 McCULLOCH - UG PRIM. SERVICE</v>
          </cell>
          <cell r="F2441" t="str">
            <v>436016105</v>
          </cell>
          <cell r="G2441" t="str">
            <v>20090508</v>
          </cell>
          <cell r="H2441" t="str">
            <v>0000003404</v>
          </cell>
          <cell r="I2441" t="str">
            <v>Martin Caesar</v>
          </cell>
          <cell r="J2441" t="str">
            <v>20091217</v>
          </cell>
          <cell r="K2441" t="str">
            <v>0000002895</v>
          </cell>
          <cell r="L2441" t="str">
            <v>20100212</v>
          </cell>
          <cell r="M2441" t="str">
            <v>P0053060</v>
          </cell>
          <cell r="N2441" t="str">
            <v>DSGN-409 &amp; McCULLOCH</v>
          </cell>
          <cell r="O2441" t="str">
            <v>436016105</v>
          </cell>
          <cell r="P2441" t="str">
            <v>P0053057</v>
          </cell>
          <cell r="Q2441" t="str">
            <v>409 &amp; McCULLOCH -  4.16KV TO 150KVA PT</v>
          </cell>
          <cell r="R2441" t="str">
            <v>436016105</v>
          </cell>
          <cell r="S2441" t="str">
            <v>20091217</v>
          </cell>
          <cell r="T2441"/>
        </row>
        <row r="2442">
          <cell r="A2442" t="str">
            <v>00246938</v>
          </cell>
          <cell r="B2442" t="str">
            <v>0001</v>
          </cell>
          <cell r="C2442" t="str">
            <v>4360</v>
          </cell>
          <cell r="D2442" t="str">
            <v>00246938</v>
          </cell>
          <cell r="E2442" t="str">
            <v>MARMAC  UG PRIM. -  PURCHASE ORDER</v>
          </cell>
          <cell r="F2442" t="str">
            <v>436016105</v>
          </cell>
          <cell r="G2442" t="str">
            <v>20090508</v>
          </cell>
          <cell r="H2442" t="str">
            <v>0000003404</v>
          </cell>
          <cell r="I2442" t="str">
            <v>Martin Caesar</v>
          </cell>
          <cell r="J2442" t="str">
            <v>20100113</v>
          </cell>
          <cell r="K2442" t="str">
            <v>0000002895</v>
          </cell>
          <cell r="L2442" t="str">
            <v>20100212</v>
          </cell>
          <cell r="M2442" t="str">
            <v>P0053092</v>
          </cell>
          <cell r="N2442" t="str">
            <v>CONTRIB$-409 &amp; MARMAC</v>
          </cell>
          <cell r="O2442" t="str">
            <v>436016105</v>
          </cell>
          <cell r="P2442" t="str">
            <v>P0053088</v>
          </cell>
          <cell r="Q2442" t="str">
            <v>409 &amp; MARMAC -  27.6KV TO 150KVA PT</v>
          </cell>
          <cell r="R2442" t="str">
            <v>436016105</v>
          </cell>
          <cell r="S2442" t="str">
            <v>20091222</v>
          </cell>
          <cell r="T2442"/>
        </row>
        <row r="2443">
          <cell r="A2443" t="str">
            <v>00246939</v>
          </cell>
          <cell r="B2443" t="str">
            <v>0001</v>
          </cell>
          <cell r="C2443" t="str">
            <v>4360</v>
          </cell>
          <cell r="D2443" t="str">
            <v>00246939</v>
          </cell>
          <cell r="E2443" t="str">
            <v>McCULLOCH  UG PRIM. -  PURCHASE ORDER</v>
          </cell>
          <cell r="F2443" t="str">
            <v>436016105</v>
          </cell>
          <cell r="G2443" t="str">
            <v>20090508</v>
          </cell>
          <cell r="H2443" t="str">
            <v>0000003404</v>
          </cell>
          <cell r="I2443" t="str">
            <v>Martin Caesar</v>
          </cell>
          <cell r="J2443" t="str">
            <v>20100113</v>
          </cell>
          <cell r="K2443" t="str">
            <v>0000002895</v>
          </cell>
          <cell r="L2443" t="str">
            <v>20100212</v>
          </cell>
          <cell r="M2443" t="str">
            <v>P0053061</v>
          </cell>
          <cell r="N2443" t="str">
            <v>CONTRIB$-409 &amp; McCULLOCH</v>
          </cell>
          <cell r="O2443" t="str">
            <v>436016105</v>
          </cell>
          <cell r="P2443" t="str">
            <v>P0053057</v>
          </cell>
          <cell r="Q2443" t="str">
            <v>409 &amp; McCULLOCH -  4.16KV TO 150KVA PT</v>
          </cell>
          <cell r="R2443" t="str">
            <v>436016105</v>
          </cell>
          <cell r="S2443" t="str">
            <v>20091217</v>
          </cell>
          <cell r="T2443"/>
        </row>
        <row r="2444">
          <cell r="A2444" t="str">
            <v>00246956</v>
          </cell>
          <cell r="B2444" t="str">
            <v>0001</v>
          </cell>
          <cell r="C2444" t="str">
            <v>4100</v>
          </cell>
          <cell r="D2444" t="str">
            <v>00246956</v>
          </cell>
          <cell r="E2444" t="str">
            <v>246956 - IESO Metering at Richview TS</v>
          </cell>
          <cell r="F2444" t="str">
            <v>331010170</v>
          </cell>
          <cell r="G2444" t="str">
            <v>20090511</v>
          </cell>
          <cell r="H2444" t="str">
            <v>0000003845</v>
          </cell>
          <cell r="I2444" t="str">
            <v>Frank Pignataro</v>
          </cell>
          <cell r="J2444"/>
          <cell r="K2444"/>
          <cell r="L2444"/>
          <cell r="M2444" t="str">
            <v>P0051664</v>
          </cell>
          <cell r="N2444" t="str">
            <v>P0051664 - IESO Metering at Richview TS</v>
          </cell>
          <cell r="O2444" t="str">
            <v>331010170</v>
          </cell>
          <cell r="P2444" t="str">
            <v>P0049145</v>
          </cell>
          <cell r="Q2444" t="str">
            <v>2009 BUD CAPEX - GRID SUPPLY POINTS UPGR</v>
          </cell>
          <cell r="R2444" t="str">
            <v>410011340</v>
          </cell>
          <cell r="S2444"/>
          <cell r="T2444"/>
        </row>
        <row r="2445">
          <cell r="A2445" t="str">
            <v>00246959</v>
          </cell>
          <cell r="B2445" t="str">
            <v>0001</v>
          </cell>
          <cell r="C2445" t="str">
            <v>4100</v>
          </cell>
          <cell r="D2445" t="str">
            <v>00246959</v>
          </cell>
          <cell r="E2445" t="str">
            <v>246959 - IESO Metering at Sheppard TS</v>
          </cell>
          <cell r="F2445" t="str">
            <v>331010170</v>
          </cell>
          <cell r="G2445" t="str">
            <v>20090511</v>
          </cell>
          <cell r="H2445" t="str">
            <v>0000003845</v>
          </cell>
          <cell r="I2445" t="str">
            <v>Frank Pignataro</v>
          </cell>
          <cell r="J2445"/>
          <cell r="K2445"/>
          <cell r="L2445"/>
          <cell r="M2445" t="str">
            <v>P0051667</v>
          </cell>
          <cell r="N2445" t="str">
            <v>P0051667 - IESO Metering at Sheppard TS</v>
          </cell>
          <cell r="O2445" t="str">
            <v>331010170</v>
          </cell>
          <cell r="P2445" t="str">
            <v>P0049145</v>
          </cell>
          <cell r="Q2445" t="str">
            <v>2009 BUD CAPEX - GRID SUPPLY POINTS UPGR</v>
          </cell>
          <cell r="R2445" t="str">
            <v>410011340</v>
          </cell>
          <cell r="S2445"/>
          <cell r="T2445"/>
        </row>
        <row r="2446">
          <cell r="A2446" t="str">
            <v>00246960</v>
          </cell>
          <cell r="B2446" t="str">
            <v>0001</v>
          </cell>
          <cell r="C2446" t="str">
            <v>4360</v>
          </cell>
          <cell r="D2446" t="str">
            <v>00246960</v>
          </cell>
          <cell r="E2446" t="str">
            <v>Civil (WO)</v>
          </cell>
          <cell r="F2446" t="str">
            <v>436016240</v>
          </cell>
          <cell r="G2446" t="str">
            <v>20090511</v>
          </cell>
          <cell r="H2446" t="str">
            <v>0000003683</v>
          </cell>
          <cell r="I2446" t="str">
            <v>Karen Ramkhalawan</v>
          </cell>
          <cell r="J2446"/>
          <cell r="K2446"/>
          <cell r="L2446"/>
          <cell r="M2446" t="str">
            <v>P0051669</v>
          </cell>
          <cell r="N2446" t="str">
            <v>CTRT-2555 ST CLAIR AV W-CONNECT+EXP+ENHA</v>
          </cell>
          <cell r="O2446" t="str">
            <v>436016105</v>
          </cell>
          <cell r="P2446" t="str">
            <v>P0051668</v>
          </cell>
          <cell r="Q2446" t="str">
            <v>2555 ST CLAIR AV W-CONNECT+EXP+ENHANCEM.</v>
          </cell>
          <cell r="R2446" t="str">
            <v>436016105</v>
          </cell>
          <cell r="S2446"/>
          <cell r="T2446"/>
        </row>
        <row r="2447">
          <cell r="A2447" t="str">
            <v>00246962</v>
          </cell>
          <cell r="B2447" t="str">
            <v>0001</v>
          </cell>
          <cell r="C2447" t="str">
            <v>4360</v>
          </cell>
          <cell r="D2447" t="str">
            <v>00246962</v>
          </cell>
          <cell r="E2447" t="str">
            <v>OH - Switch Installation (WO)</v>
          </cell>
          <cell r="F2447" t="str">
            <v>436016200</v>
          </cell>
          <cell r="G2447" t="str">
            <v>20090511</v>
          </cell>
          <cell r="H2447" t="str">
            <v>0000003683</v>
          </cell>
          <cell r="I2447" t="str">
            <v>Karen Ramkhalawan</v>
          </cell>
          <cell r="J2447"/>
          <cell r="K2447"/>
          <cell r="L2447"/>
          <cell r="M2447" t="str">
            <v>P0051670</v>
          </cell>
          <cell r="N2447" t="str">
            <v>OH-2555 ST CLAIR AV W-CONNECT+EXP+ENHANC</v>
          </cell>
          <cell r="O2447" t="str">
            <v>436016105</v>
          </cell>
          <cell r="P2447" t="str">
            <v>P0051668</v>
          </cell>
          <cell r="Q2447" t="str">
            <v>2555 ST CLAIR AV W-CONNECT+EXP+ENHANCEM.</v>
          </cell>
          <cell r="R2447" t="str">
            <v>436016105</v>
          </cell>
          <cell r="S2447"/>
          <cell r="T2447"/>
        </row>
        <row r="2448">
          <cell r="A2448" t="str">
            <v>00246963</v>
          </cell>
          <cell r="B2448" t="str">
            <v>0001</v>
          </cell>
          <cell r="C2448" t="str">
            <v>4360</v>
          </cell>
          <cell r="D2448" t="str">
            <v>00246963</v>
          </cell>
          <cell r="E2448" t="str">
            <v>OH-Prim &amp; Sec Frame/String/Transfer (WO)</v>
          </cell>
          <cell r="F2448" t="str">
            <v>436010105</v>
          </cell>
          <cell r="G2448" t="str">
            <v>20090511</v>
          </cell>
          <cell r="H2448" t="str">
            <v>0000003683</v>
          </cell>
          <cell r="I2448" t="str">
            <v>Karen Ramkhalawan</v>
          </cell>
          <cell r="J2448"/>
          <cell r="K2448"/>
          <cell r="L2448"/>
          <cell r="M2448" t="str">
            <v>P0051670</v>
          </cell>
          <cell r="N2448" t="str">
            <v>OH-2555 ST CLAIR AV W-CONNECT+EXP+ENHANC</v>
          </cell>
          <cell r="O2448" t="str">
            <v>436016105</v>
          </cell>
          <cell r="P2448" t="str">
            <v>P0051668</v>
          </cell>
          <cell r="Q2448" t="str">
            <v>2555 ST CLAIR AV W-CONNECT+EXP+ENHANCEM.</v>
          </cell>
          <cell r="R2448" t="str">
            <v>436016105</v>
          </cell>
          <cell r="S2448"/>
          <cell r="T2448"/>
        </row>
        <row r="2449">
          <cell r="A2449" t="str">
            <v>00246965</v>
          </cell>
          <cell r="B2449" t="str">
            <v>0001</v>
          </cell>
          <cell r="C2449" t="str">
            <v>4360</v>
          </cell>
          <cell r="D2449" t="str">
            <v>00246965</v>
          </cell>
          <cell r="E2449" t="str">
            <v>UG - 3 PH Transformer (WO)</v>
          </cell>
          <cell r="F2449" t="str">
            <v>436016230</v>
          </cell>
          <cell r="G2449" t="str">
            <v>20090511</v>
          </cell>
          <cell r="H2449" t="str">
            <v>0000003683</v>
          </cell>
          <cell r="I2449" t="str">
            <v>Karen Ramkhalawan</v>
          </cell>
          <cell r="J2449"/>
          <cell r="K2449"/>
          <cell r="L2449"/>
          <cell r="M2449" t="str">
            <v>P0051671</v>
          </cell>
          <cell r="N2449" t="str">
            <v>UG-2555 ST CLAIR AV W-CONNECT+EXP+ENHANC</v>
          </cell>
          <cell r="O2449" t="str">
            <v>436016105</v>
          </cell>
          <cell r="P2449" t="str">
            <v>P0051668</v>
          </cell>
          <cell r="Q2449" t="str">
            <v>2555 ST CLAIR AV W-CONNECT+EXP+ENHANCEM.</v>
          </cell>
          <cell r="R2449" t="str">
            <v>436016105</v>
          </cell>
          <cell r="S2449"/>
          <cell r="T2449"/>
        </row>
        <row r="2450">
          <cell r="A2450" t="str">
            <v>00246972</v>
          </cell>
          <cell r="B2450" t="str">
            <v>0001</v>
          </cell>
          <cell r="C2450" t="str">
            <v>3160</v>
          </cell>
          <cell r="D2450" t="str">
            <v>00246972</v>
          </cell>
          <cell r="E2450" t="str">
            <v>W10276  A-251 DN Feed Tie A-230 T</v>
          </cell>
          <cell r="F2450" t="str">
            <v>316010180</v>
          </cell>
          <cell r="G2450" t="str">
            <v>20090511</v>
          </cell>
          <cell r="H2450" t="str">
            <v>0000003445</v>
          </cell>
          <cell r="I2450" t="str">
            <v>John Trybel</v>
          </cell>
          <cell r="J2450"/>
          <cell r="K2450"/>
          <cell r="L2450"/>
          <cell r="M2450" t="str">
            <v>P0049294</v>
          </cell>
          <cell r="N2450" t="str">
            <v>Design - DPW 2010 (Sub-Project)</v>
          </cell>
          <cell r="O2450" t="str">
            <v>316014182</v>
          </cell>
          <cell r="P2450" t="str">
            <v>P0049293</v>
          </cell>
          <cell r="Q2450" t="str">
            <v>W09145 Design for 2010 Const.Project</v>
          </cell>
          <cell r="R2450" t="str">
            <v>316014162</v>
          </cell>
          <cell r="S2450"/>
          <cell r="T2450"/>
        </row>
        <row r="2451">
          <cell r="A2451" t="str">
            <v>00246974</v>
          </cell>
          <cell r="B2451" t="str">
            <v>0001</v>
          </cell>
          <cell r="C2451" t="str">
            <v>3160</v>
          </cell>
          <cell r="D2451" t="str">
            <v>00246974</v>
          </cell>
          <cell r="E2451" t="str">
            <v>E10249 26 Underhill SS59-F1,F2 UG Conv</v>
          </cell>
          <cell r="F2451" t="str">
            <v>316010180</v>
          </cell>
          <cell r="G2451" t="str">
            <v>20090511</v>
          </cell>
          <cell r="H2451" t="str">
            <v>0000003445</v>
          </cell>
          <cell r="I2451" t="str">
            <v>John Trybel</v>
          </cell>
          <cell r="J2451"/>
          <cell r="K2451"/>
          <cell r="L2451"/>
          <cell r="M2451" t="str">
            <v>P0049295</v>
          </cell>
          <cell r="N2451" t="str">
            <v>Design - DPE (Sub-Project)</v>
          </cell>
          <cell r="O2451" t="str">
            <v>316014182</v>
          </cell>
          <cell r="P2451" t="str">
            <v>P0049293</v>
          </cell>
          <cell r="Q2451" t="str">
            <v>W09145 Design for 2010 Const.Project</v>
          </cell>
          <cell r="R2451" t="str">
            <v>316014162</v>
          </cell>
          <cell r="S2451"/>
          <cell r="T2451"/>
        </row>
        <row r="2452">
          <cell r="A2452" t="str">
            <v>00246975</v>
          </cell>
          <cell r="B2452" t="str">
            <v>0001</v>
          </cell>
          <cell r="C2452" t="str">
            <v>3160</v>
          </cell>
          <cell r="D2452" t="str">
            <v>00246975</v>
          </cell>
          <cell r="E2452" t="str">
            <v>E10256 Longwood SS46-F2 OH Con NYSS46F2</v>
          </cell>
          <cell r="F2452" t="str">
            <v>316010180</v>
          </cell>
          <cell r="G2452" t="str">
            <v>20090511</v>
          </cell>
          <cell r="H2452" t="str">
            <v>0000003445</v>
          </cell>
          <cell r="I2452" t="str">
            <v>John Trybel</v>
          </cell>
          <cell r="J2452"/>
          <cell r="K2452"/>
          <cell r="L2452"/>
          <cell r="M2452" t="str">
            <v>P0049295</v>
          </cell>
          <cell r="N2452" t="str">
            <v>Design - DPE (Sub-Project)</v>
          </cell>
          <cell r="O2452" t="str">
            <v>316014182</v>
          </cell>
          <cell r="P2452" t="str">
            <v>P0049293</v>
          </cell>
          <cell r="Q2452" t="str">
            <v>W09145 Design for 2010 Const.Project</v>
          </cell>
          <cell r="R2452" t="str">
            <v>316014162</v>
          </cell>
          <cell r="S2452"/>
          <cell r="T2452"/>
        </row>
        <row r="2453">
          <cell r="A2453" t="str">
            <v>00246976</v>
          </cell>
          <cell r="B2453" t="str">
            <v>0001</v>
          </cell>
          <cell r="C2453" t="str">
            <v>3160</v>
          </cell>
          <cell r="D2453" t="str">
            <v>00246976</v>
          </cell>
          <cell r="E2453" t="str">
            <v>E10265 Repl of 600A Porc Switch-East</v>
          </cell>
          <cell r="F2453" t="str">
            <v>316010180</v>
          </cell>
          <cell r="G2453" t="str">
            <v>20090511</v>
          </cell>
          <cell r="H2453" t="str">
            <v>0000003445</v>
          </cell>
          <cell r="I2453" t="str">
            <v>John Trybel</v>
          </cell>
          <cell r="J2453"/>
          <cell r="K2453"/>
          <cell r="L2453"/>
          <cell r="M2453" t="str">
            <v>P0049295</v>
          </cell>
          <cell r="N2453" t="str">
            <v>Design - DPE (Sub-Project)</v>
          </cell>
          <cell r="O2453" t="str">
            <v>316014182</v>
          </cell>
          <cell r="P2453" t="str">
            <v>P0049293</v>
          </cell>
          <cell r="Q2453" t="str">
            <v>W09145 Design for 2010 Const.Project</v>
          </cell>
          <cell r="R2453" t="str">
            <v>316014162</v>
          </cell>
          <cell r="S2453"/>
          <cell r="T2453"/>
        </row>
        <row r="2454">
          <cell r="A2454" t="str">
            <v>00246999</v>
          </cell>
          <cell r="B2454" t="str">
            <v>0001</v>
          </cell>
          <cell r="C2454" t="str">
            <v>3720</v>
          </cell>
          <cell r="D2454" t="str">
            <v>00246999</v>
          </cell>
          <cell r="E2454" t="str">
            <v>DUNDAS W P#T510-REPL POLE</v>
          </cell>
          <cell r="F2454" t="str">
            <v>372017163</v>
          </cell>
          <cell r="G2454" t="str">
            <v>20090511</v>
          </cell>
          <cell r="H2454" t="str">
            <v>0000003021</v>
          </cell>
          <cell r="I2454" t="str">
            <v>Linda Doyle</v>
          </cell>
          <cell r="J2454" t="str">
            <v>20091230</v>
          </cell>
          <cell r="K2454" t="str">
            <v>0000003282</v>
          </cell>
          <cell r="L2454" t="str">
            <v>20100118</v>
          </cell>
          <cell r="M2454" t="str">
            <v>P0049500</v>
          </cell>
          <cell r="N2454" t="str">
            <v>CS Replace Poles (Sub-Project)</v>
          </cell>
          <cell r="O2454" t="str">
            <v>372010250</v>
          </cell>
          <cell r="P2454" t="str">
            <v>P0049499</v>
          </cell>
          <cell r="Q2454" t="str">
            <v>CS 2009 CAPITAL REPLACE O/H EQUIP (West)</v>
          </cell>
          <cell r="R2454" t="str">
            <v>372017163</v>
          </cell>
          <cell r="S2454"/>
          <cell r="T2454" t="str">
            <v>0000003282</v>
          </cell>
        </row>
        <row r="2455">
          <cell r="A2455" t="str">
            <v>00247129</v>
          </cell>
          <cell r="B2455" t="str">
            <v>0001</v>
          </cell>
          <cell r="C2455" t="str">
            <v>4310</v>
          </cell>
          <cell r="D2455" t="str">
            <v>00247129</v>
          </cell>
          <cell r="E2455" t="str">
            <v>Pole Line Rebuild (WO)</v>
          </cell>
          <cell r="F2455" t="str">
            <v>431016105</v>
          </cell>
          <cell r="G2455" t="str">
            <v>20090512</v>
          </cell>
          <cell r="H2455" t="str">
            <v>0000008017</v>
          </cell>
          <cell r="I2455" t="str">
            <v>Jason Greenfield</v>
          </cell>
          <cell r="J2455" t="str">
            <v>20091030</v>
          </cell>
          <cell r="K2455" t="str">
            <v>0000003641</v>
          </cell>
          <cell r="L2455"/>
          <cell r="M2455" t="str">
            <v>P0051695</v>
          </cell>
          <cell r="N2455" t="str">
            <v>OH- 45 Munro Park</v>
          </cell>
          <cell r="O2455" t="str">
            <v>431016101</v>
          </cell>
          <cell r="P2455" t="str">
            <v>P0051693</v>
          </cell>
          <cell r="Q2455" t="str">
            <v>45 Munro Park - 400A, 240V O.H. Service</v>
          </cell>
          <cell r="R2455" t="str">
            <v>431016101</v>
          </cell>
          <cell r="S2455" t="str">
            <v>20091005</v>
          </cell>
          <cell r="T2455"/>
        </row>
        <row r="2456">
          <cell r="A2456" t="str">
            <v>00247147</v>
          </cell>
          <cell r="B2456" t="str">
            <v>0001</v>
          </cell>
          <cell r="C2456" t="str">
            <v>4310</v>
          </cell>
          <cell r="D2456" t="str">
            <v>00247147</v>
          </cell>
          <cell r="E2456" t="str">
            <v>2195 Midland  Ave - New 500kva padmt</v>
          </cell>
          <cell r="F2456" t="str">
            <v>431010105</v>
          </cell>
          <cell r="G2456" t="str">
            <v>20090512</v>
          </cell>
          <cell r="H2456" t="str">
            <v>0000006330</v>
          </cell>
          <cell r="I2456" t="str">
            <v>Roger Pozzobon</v>
          </cell>
          <cell r="J2456"/>
          <cell r="K2456"/>
          <cell r="L2456"/>
          <cell r="M2456" t="str">
            <v>P0016658</v>
          </cell>
          <cell r="N2456" t="str">
            <v>Roger Pozzobon PRELIM DESIGN CAP</v>
          </cell>
          <cell r="O2456" t="str">
            <v>431010105</v>
          </cell>
          <cell r="P2456" t="str">
            <v>P0011851</v>
          </cell>
          <cell r="Q2456" t="str">
            <v>CCM-East PRELIM DESIGN - 500 Com/MILNER</v>
          </cell>
          <cell r="R2456" t="str">
            <v>431016105</v>
          </cell>
          <cell r="S2456"/>
          <cell r="T2456"/>
        </row>
        <row r="2457">
          <cell r="A2457" t="str">
            <v>00247194</v>
          </cell>
          <cell r="B2457" t="str">
            <v>0001</v>
          </cell>
          <cell r="C2457" t="str">
            <v>3720</v>
          </cell>
          <cell r="D2457" t="str">
            <v>00247194</v>
          </cell>
          <cell r="E2457" t="str">
            <v>GRENADIER P33: REPL DEF POLE</v>
          </cell>
          <cell r="F2457" t="str">
            <v>372017163</v>
          </cell>
          <cell r="G2457" t="str">
            <v>20090512</v>
          </cell>
          <cell r="H2457" t="str">
            <v>0000003558</v>
          </cell>
          <cell r="I2457" t="str">
            <v>Barbara Farrar</v>
          </cell>
          <cell r="J2457" t="str">
            <v>20091230</v>
          </cell>
          <cell r="K2457" t="str">
            <v>0000003282</v>
          </cell>
          <cell r="L2457" t="str">
            <v>20100118</v>
          </cell>
          <cell r="M2457" t="str">
            <v>P0049500</v>
          </cell>
          <cell r="N2457" t="str">
            <v>CS Replace Poles (Sub-Project)</v>
          </cell>
          <cell r="O2457" t="str">
            <v>372010250</v>
          </cell>
          <cell r="P2457" t="str">
            <v>P0049499</v>
          </cell>
          <cell r="Q2457" t="str">
            <v>CS 2009 CAPITAL REPLACE O/H EQUIP (West)</v>
          </cell>
          <cell r="R2457" t="str">
            <v>372017163</v>
          </cell>
          <cell r="S2457"/>
          <cell r="T2457" t="str">
            <v>0000003282</v>
          </cell>
        </row>
        <row r="2458">
          <cell r="A2458" t="str">
            <v>00247195</v>
          </cell>
          <cell r="B2458" t="str">
            <v>0001</v>
          </cell>
          <cell r="C2458" t="str">
            <v>4360</v>
          </cell>
          <cell r="D2458" t="str">
            <v>00247195</v>
          </cell>
          <cell r="E2458" t="str">
            <v>4804-4812 Yonge St. Prel. Design</v>
          </cell>
          <cell r="F2458" t="str">
            <v>436016105</v>
          </cell>
          <cell r="G2458" t="str">
            <v>20090512</v>
          </cell>
          <cell r="H2458" t="str">
            <v>0000003083</v>
          </cell>
          <cell r="I2458" t="str">
            <v>Graziano Marinelli</v>
          </cell>
          <cell r="J2458"/>
          <cell r="K2458"/>
          <cell r="L2458"/>
          <cell r="M2458" t="str">
            <v>P0018758</v>
          </cell>
          <cell r="N2458" t="str">
            <v>G MARINELLI - Prelim Design CAPITAL</v>
          </cell>
          <cell r="O2458" t="str">
            <v>436010105</v>
          </cell>
          <cell r="P2458" t="str">
            <v>P0018756</v>
          </cell>
          <cell r="Q2458" t="str">
            <v>PRELIM DESIGN CCM-West  [CAPITAL]</v>
          </cell>
          <cell r="R2458" t="str">
            <v>436016105</v>
          </cell>
          <cell r="S2458"/>
          <cell r="T2458" t="str">
            <v>0000003083</v>
          </cell>
        </row>
        <row r="2459">
          <cell r="A2459" t="str">
            <v>00247205</v>
          </cell>
          <cell r="B2459" t="str">
            <v>0001</v>
          </cell>
          <cell r="C2459" t="str">
            <v>5000</v>
          </cell>
          <cell r="D2459" t="str">
            <v>00247205</v>
          </cell>
          <cell r="E2459" t="str">
            <v>Google Power Meters Pilot</v>
          </cell>
          <cell r="F2459" t="str">
            <v>500011361</v>
          </cell>
          <cell r="G2459" t="str">
            <v>20090512</v>
          </cell>
          <cell r="H2459" t="str">
            <v>0000007549</v>
          </cell>
          <cell r="I2459" t="str">
            <v>Branimir Davidovic</v>
          </cell>
          <cell r="J2459" t="str">
            <v>20091231</v>
          </cell>
          <cell r="K2459" t="str">
            <v>0000007549</v>
          </cell>
          <cell r="L2459" t="str">
            <v>20100104</v>
          </cell>
          <cell r="M2459" t="str">
            <v>P0051970</v>
          </cell>
          <cell r="N2459" t="str">
            <v>SM - Smart Meters - SW</v>
          </cell>
          <cell r="O2459" t="str">
            <v>500011361</v>
          </cell>
          <cell r="P2459" t="str">
            <v>P0029966</v>
          </cell>
          <cell r="Q2459" t="str">
            <v>2006 SMART METER - TECHNOLOGY</v>
          </cell>
          <cell r="R2459" t="str">
            <v>500011342</v>
          </cell>
          <cell r="S2459"/>
          <cell r="T2459"/>
        </row>
        <row r="2460">
          <cell r="A2460" t="str">
            <v>00247257</v>
          </cell>
          <cell r="B2460" t="str">
            <v>0001</v>
          </cell>
          <cell r="C2460" t="str">
            <v>0000</v>
          </cell>
          <cell r="D2460" t="str">
            <v>00247257</v>
          </cell>
          <cell r="E2460" t="str">
            <v>#7 Abinger Cr.</v>
          </cell>
          <cell r="F2460" t="str">
            <v>436016101</v>
          </cell>
          <cell r="G2460" t="str">
            <v>20090513</v>
          </cell>
          <cell r="H2460" t="str">
            <v>0000002836</v>
          </cell>
          <cell r="I2460" t="str">
            <v>Tony Macri</v>
          </cell>
          <cell r="J2460"/>
          <cell r="K2460"/>
          <cell r="L2460"/>
          <cell r="M2460"/>
          <cell r="N2460"/>
          <cell r="O2460"/>
          <cell r="P2460" t="str">
            <v>OPEX</v>
          </cell>
          <cell r="Q2460"/>
          <cell r="R2460"/>
          <cell r="S2460"/>
          <cell r="T2460"/>
        </row>
        <row r="2461">
          <cell r="A2461" t="str">
            <v>00247265</v>
          </cell>
          <cell r="B2461" t="str">
            <v>0001</v>
          </cell>
          <cell r="C2461" t="str">
            <v>3310</v>
          </cell>
          <cell r="D2461" t="str">
            <v>00247265</v>
          </cell>
          <cell r="E2461" t="str">
            <v>S10295 Carlaw Install 4KV Tx (WO)</v>
          </cell>
          <cell r="F2461" t="str">
            <v>331014170</v>
          </cell>
          <cell r="G2461" t="str">
            <v>20090513</v>
          </cell>
          <cell r="H2461" t="str">
            <v>0000002909</v>
          </cell>
          <cell r="I2461" t="str">
            <v>Michael Culos</v>
          </cell>
          <cell r="J2461"/>
          <cell r="K2461"/>
          <cell r="L2461"/>
          <cell r="M2461" t="str">
            <v>P0049783</v>
          </cell>
          <cell r="N2461" t="str">
            <v>Station Design  SP</v>
          </cell>
          <cell r="O2461" t="str">
            <v>331014170</v>
          </cell>
          <cell r="P2461" t="str">
            <v>P0049782</v>
          </cell>
          <cell r="Q2461" t="str">
            <v>S09263: Station Design for 2010</v>
          </cell>
          <cell r="R2461" t="str">
            <v>331014170</v>
          </cell>
          <cell r="S2461"/>
          <cell r="T2461"/>
        </row>
        <row r="2462">
          <cell r="A2462" t="str">
            <v>00247374</v>
          </cell>
          <cell r="B2462" t="str">
            <v>0001</v>
          </cell>
          <cell r="C2462" t="str">
            <v>3720</v>
          </cell>
          <cell r="D2462" t="str">
            <v>00247374</v>
          </cell>
          <cell r="E2462" t="str">
            <v>Major Tools 2009 DGH</v>
          </cell>
          <cell r="F2462" t="str">
            <v>372011381</v>
          </cell>
          <cell r="G2462" t="str">
            <v>20090514</v>
          </cell>
          <cell r="H2462" t="str">
            <v>0000003282</v>
          </cell>
          <cell r="I2462" t="str">
            <v>William Robinson</v>
          </cell>
          <cell r="J2462" t="str">
            <v>20091230</v>
          </cell>
          <cell r="K2462" t="str">
            <v>0000003282</v>
          </cell>
          <cell r="L2462" t="str">
            <v>20091231</v>
          </cell>
          <cell r="M2462" t="str">
            <v>P0051720</v>
          </cell>
          <cell r="N2462" t="str">
            <v>Major Tools 2009 DGH</v>
          </cell>
          <cell r="O2462" t="str">
            <v>372011381</v>
          </cell>
          <cell r="P2462" t="str">
            <v>P0051720</v>
          </cell>
          <cell r="Q2462" t="str">
            <v>Major Tools 2009 DGH</v>
          </cell>
          <cell r="R2462" t="str">
            <v>372011381</v>
          </cell>
          <cell r="S2462"/>
          <cell r="T2462"/>
        </row>
        <row r="2463">
          <cell r="A2463" t="str">
            <v>00247413</v>
          </cell>
          <cell r="B2463" t="str">
            <v>0001</v>
          </cell>
          <cell r="C2463" t="str">
            <v>3310</v>
          </cell>
          <cell r="D2463" t="str">
            <v>00247413</v>
          </cell>
          <cell r="E2463" t="str">
            <v>Replcmnt CB Parts - PO GMG(WO)</v>
          </cell>
          <cell r="F2463" t="str">
            <v>331011381</v>
          </cell>
          <cell r="G2463" t="str">
            <v>20090514</v>
          </cell>
          <cell r="H2463" t="str">
            <v>0000003126</v>
          </cell>
          <cell r="I2463" t="str">
            <v>Eric Wu</v>
          </cell>
          <cell r="J2463"/>
          <cell r="K2463"/>
          <cell r="L2463"/>
          <cell r="M2463" t="str">
            <v>P0050774</v>
          </cell>
          <cell r="N2463" t="str">
            <v>S09294 Major Tools &amp; Test Equipment (SP)</v>
          </cell>
          <cell r="O2463" t="str">
            <v>331011381</v>
          </cell>
          <cell r="P2463" t="str">
            <v>P0050773</v>
          </cell>
          <cell r="Q2463" t="str">
            <v>S09294 Major Tools &amp; Test Equipment</v>
          </cell>
          <cell r="R2463" t="str">
            <v>331011381</v>
          </cell>
          <cell r="S2463"/>
          <cell r="T2463"/>
        </row>
        <row r="2464">
          <cell r="A2464" t="str">
            <v>00247427</v>
          </cell>
          <cell r="B2464" t="str">
            <v>0001</v>
          </cell>
          <cell r="C2464" t="str">
            <v>4360</v>
          </cell>
          <cell r="D2464" t="str">
            <v>00247427</v>
          </cell>
          <cell r="E2464" t="str">
            <v>50 YORKVILLE Av-Four SeasonsRes STATIONs</v>
          </cell>
          <cell r="F2464" t="str">
            <v>436016105</v>
          </cell>
          <cell r="G2464" t="str">
            <v>20090514</v>
          </cell>
          <cell r="H2464" t="str">
            <v>0000003338</v>
          </cell>
          <cell r="I2464" t="str">
            <v>Bruno Silano</v>
          </cell>
          <cell r="J2464"/>
          <cell r="K2464"/>
          <cell r="L2464"/>
          <cell r="M2464" t="str">
            <v>P0030346</v>
          </cell>
          <cell r="N2464" t="str">
            <v>B. SILANO - Prelim Design CAPITAL</v>
          </cell>
          <cell r="O2464" t="str">
            <v>436010105</v>
          </cell>
          <cell r="P2464" t="str">
            <v>P0018756</v>
          </cell>
          <cell r="Q2464" t="str">
            <v>PRELIM DESIGN CCM-West  [CAPITAL]</v>
          </cell>
          <cell r="R2464" t="str">
            <v>436016105</v>
          </cell>
          <cell r="S2464"/>
          <cell r="T2464" t="str">
            <v>0000003338</v>
          </cell>
        </row>
        <row r="2465">
          <cell r="A2465" t="str">
            <v>00249554</v>
          </cell>
          <cell r="B2465" t="str">
            <v>0001</v>
          </cell>
          <cell r="C2465" t="str">
            <v>4310</v>
          </cell>
          <cell r="D2465" t="str">
            <v>00249554</v>
          </cell>
          <cell r="E2465" t="str">
            <v>177 Teddington Park Ave. 120/240V, 200A</v>
          </cell>
          <cell r="F2465" t="str">
            <v>431016105</v>
          </cell>
          <cell r="G2465" t="str">
            <v>20090515</v>
          </cell>
          <cell r="H2465" t="str">
            <v>0000003261</v>
          </cell>
          <cell r="I2465" t="str">
            <v>Wayne Perry</v>
          </cell>
          <cell r="J2465"/>
          <cell r="K2465"/>
          <cell r="L2465"/>
          <cell r="M2465" t="str">
            <v>P0052411</v>
          </cell>
          <cell r="N2465" t="str">
            <v>DSGN-177 TEDDINGTON PK. AVE. U/G</v>
          </cell>
          <cell r="O2465" t="str">
            <v>431016101</v>
          </cell>
          <cell r="P2465" t="str">
            <v>P0052408</v>
          </cell>
          <cell r="Q2465" t="str">
            <v>EV3A-177 TEDDINGTON PK. AVE. U/G</v>
          </cell>
          <cell r="R2465" t="str">
            <v>431016101</v>
          </cell>
          <cell r="S2465"/>
          <cell r="T2465"/>
        </row>
        <row r="2466">
          <cell r="A2466" t="str">
            <v>00249558</v>
          </cell>
          <cell r="B2466" t="str">
            <v>0001</v>
          </cell>
          <cell r="C2466" t="str">
            <v>4360</v>
          </cell>
          <cell r="D2466" t="str">
            <v>00249558</v>
          </cell>
          <cell r="E2466" t="str">
            <v>Civil (WO)</v>
          </cell>
          <cell r="F2466" t="str">
            <v>436016105</v>
          </cell>
          <cell r="G2466" t="str">
            <v>20090515</v>
          </cell>
          <cell r="H2466" t="str">
            <v>0000003683</v>
          </cell>
          <cell r="I2466" t="str">
            <v>Karen Ramkhalawan</v>
          </cell>
          <cell r="J2466"/>
          <cell r="K2466"/>
          <cell r="L2466"/>
          <cell r="M2466" t="str">
            <v>P0051746</v>
          </cell>
          <cell r="N2466" t="str">
            <v>CRTR-103 THE QUEENSWAY</v>
          </cell>
          <cell r="O2466" t="str">
            <v>436016105</v>
          </cell>
          <cell r="P2466" t="str">
            <v>P0051745</v>
          </cell>
          <cell r="Q2466" t="str">
            <v>103 THE QUEENSWAY</v>
          </cell>
          <cell r="R2466" t="str">
            <v>436016105</v>
          </cell>
          <cell r="S2466"/>
          <cell r="T2466"/>
        </row>
        <row r="2467">
          <cell r="A2467" t="str">
            <v>00249559</v>
          </cell>
          <cell r="B2467" t="str">
            <v>0001</v>
          </cell>
          <cell r="C2467" t="str">
            <v>4360</v>
          </cell>
          <cell r="D2467" t="str">
            <v>00249559</v>
          </cell>
          <cell r="E2467" t="str">
            <v>OH - Switching/Arrange Outages (WO)</v>
          </cell>
          <cell r="F2467" t="str">
            <v>436016105</v>
          </cell>
          <cell r="G2467" t="str">
            <v>20090515</v>
          </cell>
          <cell r="H2467" t="str">
            <v>0000003683</v>
          </cell>
          <cell r="I2467" t="str">
            <v>Karen Ramkhalawan</v>
          </cell>
          <cell r="J2467"/>
          <cell r="K2467"/>
          <cell r="L2467"/>
          <cell r="M2467" t="str">
            <v>P0051747</v>
          </cell>
          <cell r="N2467" t="str">
            <v>OH-103 THE QUEENSWAY</v>
          </cell>
          <cell r="O2467" t="str">
            <v>436016105</v>
          </cell>
          <cell r="P2467" t="str">
            <v>P0051745</v>
          </cell>
          <cell r="Q2467" t="str">
            <v>103 THE QUEENSWAY</v>
          </cell>
          <cell r="R2467" t="str">
            <v>436016105</v>
          </cell>
          <cell r="S2467"/>
          <cell r="T2467"/>
        </row>
        <row r="2468">
          <cell r="A2468" t="str">
            <v>00249560</v>
          </cell>
          <cell r="B2468" t="str">
            <v>0001</v>
          </cell>
          <cell r="C2468" t="str">
            <v>4360</v>
          </cell>
          <cell r="D2468" t="str">
            <v>00249560</v>
          </cell>
          <cell r="E2468" t="str">
            <v>OH Primary Riser (WO)</v>
          </cell>
          <cell r="F2468" t="str">
            <v>436016105</v>
          </cell>
          <cell r="G2468" t="str">
            <v>20090515</v>
          </cell>
          <cell r="H2468" t="str">
            <v>0000003683</v>
          </cell>
          <cell r="I2468" t="str">
            <v>Karen Ramkhalawan</v>
          </cell>
          <cell r="J2468"/>
          <cell r="K2468"/>
          <cell r="L2468"/>
          <cell r="M2468" t="str">
            <v>P0051747</v>
          </cell>
          <cell r="N2468" t="str">
            <v>OH-103 THE QUEENSWAY</v>
          </cell>
          <cell r="O2468" t="str">
            <v>436016105</v>
          </cell>
          <cell r="P2468" t="str">
            <v>P0051745</v>
          </cell>
          <cell r="Q2468" t="str">
            <v>103 THE QUEENSWAY</v>
          </cell>
          <cell r="R2468" t="str">
            <v>436016105</v>
          </cell>
          <cell r="S2468"/>
          <cell r="T2468"/>
        </row>
        <row r="2469">
          <cell r="A2469" t="str">
            <v>00249561</v>
          </cell>
          <cell r="B2469" t="str">
            <v>0001</v>
          </cell>
          <cell r="C2469" t="str">
            <v>4360</v>
          </cell>
          <cell r="D2469" t="str">
            <v>00249561</v>
          </cell>
          <cell r="E2469" t="str">
            <v>UG - Civil Internal Resources (WO)</v>
          </cell>
          <cell r="F2469" t="str">
            <v>436016105</v>
          </cell>
          <cell r="G2469" t="str">
            <v>20090515</v>
          </cell>
          <cell r="H2469" t="str">
            <v>0000003683</v>
          </cell>
          <cell r="I2469" t="str">
            <v>Karen Ramkhalawan</v>
          </cell>
          <cell r="J2469"/>
          <cell r="K2469"/>
          <cell r="L2469"/>
          <cell r="M2469" t="str">
            <v>P0051748</v>
          </cell>
          <cell r="N2469" t="str">
            <v>UG-103 THE QUEENSWAY</v>
          </cell>
          <cell r="O2469" t="str">
            <v>436016105</v>
          </cell>
          <cell r="P2469" t="str">
            <v>P0051745</v>
          </cell>
          <cell r="Q2469" t="str">
            <v>103 THE QUEENSWAY</v>
          </cell>
          <cell r="R2469" t="str">
            <v>436016105</v>
          </cell>
          <cell r="S2469"/>
          <cell r="T2469"/>
        </row>
        <row r="2470">
          <cell r="A2470" t="str">
            <v>00249562</v>
          </cell>
          <cell r="B2470" t="str">
            <v>0001</v>
          </cell>
          <cell r="C2470" t="str">
            <v>4360</v>
          </cell>
          <cell r="D2470" t="str">
            <v>00249562</v>
          </cell>
          <cell r="E2470" t="str">
            <v>UG - Distribution Support (WO)</v>
          </cell>
          <cell r="F2470" t="str">
            <v>436016105</v>
          </cell>
          <cell r="G2470" t="str">
            <v>20090515</v>
          </cell>
          <cell r="H2470" t="str">
            <v>0000003683</v>
          </cell>
          <cell r="I2470" t="str">
            <v>Karen Ramkhalawan</v>
          </cell>
          <cell r="J2470"/>
          <cell r="K2470"/>
          <cell r="L2470"/>
          <cell r="M2470" t="str">
            <v>P0051748</v>
          </cell>
          <cell r="N2470" t="str">
            <v>UG-103 THE QUEENSWAY</v>
          </cell>
          <cell r="O2470" t="str">
            <v>436016105</v>
          </cell>
          <cell r="P2470" t="str">
            <v>P0051745</v>
          </cell>
          <cell r="Q2470" t="str">
            <v>103 THE QUEENSWAY</v>
          </cell>
          <cell r="R2470" t="str">
            <v>436016105</v>
          </cell>
          <cell r="S2470"/>
          <cell r="T2470"/>
        </row>
        <row r="2471">
          <cell r="A2471" t="str">
            <v>00249563</v>
          </cell>
          <cell r="B2471" t="str">
            <v>0001</v>
          </cell>
          <cell r="C2471" t="str">
            <v>4360</v>
          </cell>
          <cell r="D2471" t="str">
            <v>00249563</v>
          </cell>
          <cell r="E2471" t="str">
            <v>U/G Terminations/Joints/Splices (WO)</v>
          </cell>
          <cell r="F2471" t="str">
            <v>436016105</v>
          </cell>
          <cell r="G2471" t="str">
            <v>20090515</v>
          </cell>
          <cell r="H2471" t="str">
            <v>0000003683</v>
          </cell>
          <cell r="I2471" t="str">
            <v>Karen Ramkhalawan</v>
          </cell>
          <cell r="J2471"/>
          <cell r="K2471"/>
          <cell r="L2471"/>
          <cell r="M2471" t="str">
            <v>P0051748</v>
          </cell>
          <cell r="N2471" t="str">
            <v>UG-103 THE QUEENSWAY</v>
          </cell>
          <cell r="O2471" t="str">
            <v>436016105</v>
          </cell>
          <cell r="P2471" t="str">
            <v>P0051745</v>
          </cell>
          <cell r="Q2471" t="str">
            <v>103 THE QUEENSWAY</v>
          </cell>
          <cell r="R2471" t="str">
            <v>436016105</v>
          </cell>
          <cell r="S2471"/>
          <cell r="T2471"/>
        </row>
        <row r="2472">
          <cell r="A2472" t="str">
            <v>00249564</v>
          </cell>
          <cell r="B2472" t="str">
            <v>0001</v>
          </cell>
          <cell r="C2472" t="str">
            <v>4360</v>
          </cell>
          <cell r="D2472" t="str">
            <v>00249564</v>
          </cell>
          <cell r="E2472" t="str">
            <v>UG - Switches (WO)</v>
          </cell>
          <cell r="F2472" t="str">
            <v>436016105</v>
          </cell>
          <cell r="G2472" t="str">
            <v>20090515</v>
          </cell>
          <cell r="H2472" t="str">
            <v>0000003683</v>
          </cell>
          <cell r="I2472" t="str">
            <v>Karen Ramkhalawan</v>
          </cell>
          <cell r="J2472"/>
          <cell r="K2472"/>
          <cell r="L2472"/>
          <cell r="M2472" t="str">
            <v>P0051748</v>
          </cell>
          <cell r="N2472" t="str">
            <v>UG-103 THE QUEENSWAY</v>
          </cell>
          <cell r="O2472" t="str">
            <v>436016105</v>
          </cell>
          <cell r="P2472" t="str">
            <v>P0051745</v>
          </cell>
          <cell r="Q2472" t="str">
            <v>103 THE QUEENSWAY</v>
          </cell>
          <cell r="R2472" t="str">
            <v>436016105</v>
          </cell>
          <cell r="S2472"/>
          <cell r="T2472"/>
        </row>
        <row r="2473">
          <cell r="A2473" t="str">
            <v>00249568</v>
          </cell>
          <cell r="B2473" t="str">
            <v>0001</v>
          </cell>
          <cell r="C2473" t="str">
            <v>4360</v>
          </cell>
          <cell r="D2473" t="str">
            <v>00249568</v>
          </cell>
          <cell r="E2473" t="str">
            <v>Capital Contribution (WO)</v>
          </cell>
          <cell r="F2473" t="str">
            <v>436016105</v>
          </cell>
          <cell r="G2473" t="str">
            <v>20090515</v>
          </cell>
          <cell r="H2473" t="str">
            <v>0000003683</v>
          </cell>
          <cell r="I2473" t="str">
            <v>Karen Ramkhalawan</v>
          </cell>
          <cell r="J2473"/>
          <cell r="K2473"/>
          <cell r="L2473"/>
          <cell r="M2473" t="str">
            <v>P0051750</v>
          </cell>
          <cell r="N2473" t="str">
            <v>CONTRIB$-</v>
          </cell>
          <cell r="O2473" t="str">
            <v>436016105</v>
          </cell>
          <cell r="P2473" t="str">
            <v>P0051745</v>
          </cell>
          <cell r="Q2473" t="str">
            <v>103 THE QUEENSWAY</v>
          </cell>
          <cell r="R2473" t="str">
            <v>436016105</v>
          </cell>
          <cell r="S2473"/>
          <cell r="T2473"/>
        </row>
        <row r="2474">
          <cell r="A2474" t="str">
            <v>00249569</v>
          </cell>
          <cell r="B2474" t="str">
            <v>0001</v>
          </cell>
          <cell r="C2474" t="str">
            <v>4360</v>
          </cell>
          <cell r="D2474" t="str">
            <v>00249569</v>
          </cell>
          <cell r="E2474" t="str">
            <v>REM ( WO)</v>
          </cell>
          <cell r="F2474" t="str">
            <v>436016105</v>
          </cell>
          <cell r="G2474" t="str">
            <v>20090515</v>
          </cell>
          <cell r="H2474" t="str">
            <v>0000003683</v>
          </cell>
          <cell r="I2474" t="str">
            <v>Karen Ramkhalawan</v>
          </cell>
          <cell r="J2474"/>
          <cell r="K2474"/>
          <cell r="L2474"/>
          <cell r="M2474" t="str">
            <v>P0051751</v>
          </cell>
          <cell r="N2474" t="str">
            <v>REM</v>
          </cell>
          <cell r="O2474" t="str">
            <v>436016105</v>
          </cell>
          <cell r="P2474" t="str">
            <v>P0051745</v>
          </cell>
          <cell r="Q2474" t="str">
            <v>103 THE QUEENSWAY</v>
          </cell>
          <cell r="R2474" t="str">
            <v>436016105</v>
          </cell>
          <cell r="S2474"/>
          <cell r="T2474"/>
        </row>
        <row r="2475">
          <cell r="A2475" t="str">
            <v>00249582</v>
          </cell>
          <cell r="B2475" t="str">
            <v>0001</v>
          </cell>
          <cell r="C2475" t="str">
            <v>5200</v>
          </cell>
          <cell r="D2475" t="str">
            <v>00249582</v>
          </cell>
          <cell r="E2475" t="str">
            <v>28 UNDER - FIBRE (OPTIC) CHANGE</v>
          </cell>
          <cell r="F2475" t="str">
            <v>520011321</v>
          </cell>
          <cell r="G2475" t="str">
            <v>20090515</v>
          </cell>
          <cell r="H2475" t="str">
            <v>0000002571</v>
          </cell>
          <cell r="I2475" t="str">
            <v>Daniel Domagala</v>
          </cell>
          <cell r="J2475" t="str">
            <v>20091216</v>
          </cell>
          <cell r="K2475" t="str">
            <v>0000002571</v>
          </cell>
          <cell r="L2475" t="str">
            <v>20091201</v>
          </cell>
          <cell r="M2475" t="str">
            <v>P0053235</v>
          </cell>
          <cell r="N2475" t="str">
            <v>28 UNDER - FIBRE (OPTIC) CHANGE</v>
          </cell>
          <cell r="O2475" t="str">
            <v>520011321</v>
          </cell>
          <cell r="P2475" t="str">
            <v>P0049944</v>
          </cell>
          <cell r="Q2475" t="str">
            <v>EMERGING CAPEX PROJECTS ADMIN BLD- 2009</v>
          </cell>
          <cell r="R2475" t="str">
            <v>520011321</v>
          </cell>
          <cell r="S2475"/>
          <cell r="T2475"/>
        </row>
        <row r="2476">
          <cell r="A2476" t="str">
            <v>00249615</v>
          </cell>
          <cell r="B2476" t="str">
            <v>0001</v>
          </cell>
          <cell r="C2476" t="str">
            <v>4360</v>
          </cell>
          <cell r="D2476" t="str">
            <v>00249615</v>
          </cell>
          <cell r="E2476" t="str">
            <v>76 Grenville-Womens Coll Hosp PRE DSG WO</v>
          </cell>
          <cell r="F2476" t="str">
            <v>436016105</v>
          </cell>
          <cell r="G2476" t="str">
            <v>20090515</v>
          </cell>
          <cell r="H2476" t="str">
            <v>0000003338</v>
          </cell>
          <cell r="I2476" t="str">
            <v>Bruno Silano</v>
          </cell>
          <cell r="J2476"/>
          <cell r="K2476"/>
          <cell r="L2476"/>
          <cell r="M2476" t="str">
            <v>P0030346</v>
          </cell>
          <cell r="N2476" t="str">
            <v>B. SILANO - Prelim Design CAPITAL</v>
          </cell>
          <cell r="O2476" t="str">
            <v>436010105</v>
          </cell>
          <cell r="P2476" t="str">
            <v>P0018756</v>
          </cell>
          <cell r="Q2476" t="str">
            <v>PRELIM DESIGN CCM-West  [CAPITAL]</v>
          </cell>
          <cell r="R2476" t="str">
            <v>436016105</v>
          </cell>
          <cell r="S2476"/>
          <cell r="T2476" t="str">
            <v>0000003338</v>
          </cell>
        </row>
        <row r="2477">
          <cell r="A2477" t="str">
            <v>00249622</v>
          </cell>
          <cell r="B2477" t="str">
            <v>0001</v>
          </cell>
          <cell r="C2477" t="str">
            <v>3720</v>
          </cell>
          <cell r="D2477" t="str">
            <v>00249622</v>
          </cell>
          <cell r="E2477" t="str">
            <v>COLLEGE 8508 4271 4270 B4UT: UG PRI FLT</v>
          </cell>
          <cell r="F2477" t="str">
            <v>372017164</v>
          </cell>
          <cell r="G2477" t="str">
            <v>20090515</v>
          </cell>
          <cell r="H2477" t="str">
            <v>0000003558</v>
          </cell>
          <cell r="I2477" t="str">
            <v>Barbara Farrar</v>
          </cell>
          <cell r="J2477" t="str">
            <v>20091230</v>
          </cell>
          <cell r="K2477" t="str">
            <v>0000003282</v>
          </cell>
          <cell r="L2477" t="str">
            <v>20100120</v>
          </cell>
          <cell r="M2477" t="str">
            <v>P0049525</v>
          </cell>
          <cell r="N2477" t="str">
            <v>CS Cable Replacement (Sub-Project)</v>
          </cell>
          <cell r="O2477" t="str">
            <v>372010220</v>
          </cell>
          <cell r="P2477" t="str">
            <v>P0049524</v>
          </cell>
          <cell r="Q2477" t="str">
            <v>CS 2009 CAPITAL REPLACEMENT UG (West)</v>
          </cell>
          <cell r="R2477" t="str">
            <v>372017164</v>
          </cell>
          <cell r="S2477"/>
          <cell r="T2477" t="str">
            <v>0000003282</v>
          </cell>
        </row>
        <row r="2478">
          <cell r="A2478" t="str">
            <v>00249635</v>
          </cell>
          <cell r="B2478" t="str">
            <v>0001</v>
          </cell>
          <cell r="C2478" t="str">
            <v>3720</v>
          </cell>
          <cell r="D2478" t="str">
            <v>00249635</v>
          </cell>
          <cell r="E2478" t="str">
            <v>MT PLEASANT A13GL 8132 8131: UG PRI FLT</v>
          </cell>
          <cell r="F2478" t="str">
            <v>372017164</v>
          </cell>
          <cell r="G2478" t="str">
            <v>20090519</v>
          </cell>
          <cell r="H2478" t="str">
            <v>0000003558</v>
          </cell>
          <cell r="I2478" t="str">
            <v>Barbara Farrar</v>
          </cell>
          <cell r="J2478" t="str">
            <v>20091230</v>
          </cell>
          <cell r="K2478" t="str">
            <v>0000003282</v>
          </cell>
          <cell r="L2478" t="str">
            <v>20100120</v>
          </cell>
          <cell r="M2478" t="str">
            <v>P0049525</v>
          </cell>
          <cell r="N2478" t="str">
            <v>CS Cable Replacement (Sub-Project)</v>
          </cell>
          <cell r="O2478" t="str">
            <v>372010220</v>
          </cell>
          <cell r="P2478" t="str">
            <v>P0049524</v>
          </cell>
          <cell r="Q2478" t="str">
            <v>CS 2009 CAPITAL REPLACEMENT UG (West)</v>
          </cell>
          <cell r="R2478" t="str">
            <v>372017164</v>
          </cell>
          <cell r="S2478"/>
          <cell r="T2478" t="str">
            <v>0000003282</v>
          </cell>
        </row>
        <row r="2479">
          <cell r="A2479" t="str">
            <v>00249636</v>
          </cell>
          <cell r="B2479" t="str">
            <v>0001</v>
          </cell>
          <cell r="C2479" t="str">
            <v>3720</v>
          </cell>
          <cell r="D2479" t="str">
            <v>00249636</v>
          </cell>
          <cell r="E2479" t="str">
            <v>ST CLARENS A32W 10199 10207: UG PRI FLT</v>
          </cell>
          <cell r="F2479" t="str">
            <v>372017164</v>
          </cell>
          <cell r="G2479" t="str">
            <v>20090519</v>
          </cell>
          <cell r="H2479" t="str">
            <v>0000003558</v>
          </cell>
          <cell r="I2479" t="str">
            <v>Barbara Farrar</v>
          </cell>
          <cell r="J2479" t="str">
            <v>20090526</v>
          </cell>
          <cell r="K2479" t="str">
            <v>0000008049</v>
          </cell>
          <cell r="L2479" t="str">
            <v>20091231</v>
          </cell>
          <cell r="M2479" t="str">
            <v>P0049525</v>
          </cell>
          <cell r="N2479" t="str">
            <v>CS Cable Replacement (Sub-Project)</v>
          </cell>
          <cell r="O2479" t="str">
            <v>372010220</v>
          </cell>
          <cell r="P2479" t="str">
            <v>P0049524</v>
          </cell>
          <cell r="Q2479" t="str">
            <v>CS 2009 CAPITAL REPLACEMENT UG (West)</v>
          </cell>
          <cell r="R2479" t="str">
            <v>372017164</v>
          </cell>
          <cell r="S2479"/>
          <cell r="T2479" t="str">
            <v>0000003282</v>
          </cell>
        </row>
        <row r="2480">
          <cell r="A2480" t="str">
            <v>00249802</v>
          </cell>
          <cell r="B2480" t="str">
            <v>0001</v>
          </cell>
          <cell r="C2480" t="str">
            <v>3720</v>
          </cell>
          <cell r="D2480" t="str">
            <v>00249802</v>
          </cell>
          <cell r="E2480" t="str">
            <v>HAMMERSMITH 22 P12: REPL POLE</v>
          </cell>
          <cell r="F2480" t="str">
            <v>372017163</v>
          </cell>
          <cell r="G2480" t="str">
            <v>20090519</v>
          </cell>
          <cell r="H2480" t="str">
            <v>0000003863</v>
          </cell>
          <cell r="I2480" t="str">
            <v>Barry Conrad</v>
          </cell>
          <cell r="J2480" t="str">
            <v>20091230</v>
          </cell>
          <cell r="K2480" t="str">
            <v>0000003282</v>
          </cell>
          <cell r="L2480" t="str">
            <v>20100111</v>
          </cell>
          <cell r="M2480" t="str">
            <v>P0049500</v>
          </cell>
          <cell r="N2480" t="str">
            <v>CS Replace Poles (Sub-Project)</v>
          </cell>
          <cell r="O2480" t="str">
            <v>372010250</v>
          </cell>
          <cell r="P2480" t="str">
            <v>P0049499</v>
          </cell>
          <cell r="Q2480" t="str">
            <v>CS 2009 CAPITAL REPLACE O/H EQUIP (West)</v>
          </cell>
          <cell r="R2480" t="str">
            <v>372017163</v>
          </cell>
          <cell r="S2480"/>
          <cell r="T2480" t="str">
            <v>0000003282</v>
          </cell>
        </row>
        <row r="2481">
          <cell r="A2481" t="str">
            <v>00250028</v>
          </cell>
          <cell r="B2481" t="str">
            <v>0001</v>
          </cell>
          <cell r="C2481" t="str">
            <v>3720</v>
          </cell>
          <cell r="D2481" t="str">
            <v>00250028</v>
          </cell>
          <cell r="E2481" t="str">
            <v>BRULE 11 P7: REPL DEF POLE</v>
          </cell>
          <cell r="F2481" t="str">
            <v>372017163</v>
          </cell>
          <cell r="G2481" t="str">
            <v>20090519</v>
          </cell>
          <cell r="H2481" t="str">
            <v>0000003558</v>
          </cell>
          <cell r="I2481" t="str">
            <v>Barbara Farrar</v>
          </cell>
          <cell r="J2481" t="str">
            <v>20091230</v>
          </cell>
          <cell r="K2481" t="str">
            <v>0000003282</v>
          </cell>
          <cell r="L2481" t="str">
            <v>20100118</v>
          </cell>
          <cell r="M2481" t="str">
            <v>P0049500</v>
          </cell>
          <cell r="N2481" t="str">
            <v>CS Replace Poles (Sub-Project)</v>
          </cell>
          <cell r="O2481" t="str">
            <v>372010250</v>
          </cell>
          <cell r="P2481" t="str">
            <v>P0049499</v>
          </cell>
          <cell r="Q2481" t="str">
            <v>CS 2009 CAPITAL REPLACE O/H EQUIP (West)</v>
          </cell>
          <cell r="R2481" t="str">
            <v>372017163</v>
          </cell>
          <cell r="S2481"/>
          <cell r="T2481" t="str">
            <v>0000003282</v>
          </cell>
        </row>
        <row r="2482">
          <cell r="A2482" t="str">
            <v>00250343</v>
          </cell>
          <cell r="B2482" t="str">
            <v>0001</v>
          </cell>
          <cell r="C2482" t="str">
            <v>3720</v>
          </cell>
          <cell r="D2482" t="str">
            <v>00250343</v>
          </cell>
          <cell r="E2482" t="str">
            <v>ROSEDALE VALLEY P43-39; REPL SEC</v>
          </cell>
          <cell r="F2482" t="str">
            <v>372017163</v>
          </cell>
          <cell r="G2482" t="str">
            <v>20090519</v>
          </cell>
          <cell r="H2482" t="str">
            <v>0000003863</v>
          </cell>
          <cell r="I2482" t="str">
            <v>Barry Conrad</v>
          </cell>
          <cell r="J2482" t="str">
            <v>20091129</v>
          </cell>
          <cell r="K2482" t="str">
            <v>0000008049</v>
          </cell>
          <cell r="L2482" t="str">
            <v>20091231</v>
          </cell>
          <cell r="M2482" t="str">
            <v>P0049501</v>
          </cell>
          <cell r="N2482" t="str">
            <v>CS Replace O/H Lines (Sub-Project)</v>
          </cell>
          <cell r="O2482" t="str">
            <v>372010200</v>
          </cell>
          <cell r="P2482" t="str">
            <v>P0049499</v>
          </cell>
          <cell r="Q2482" t="str">
            <v>CS 2009 CAPITAL REPLACE O/H EQUIP (West)</v>
          </cell>
          <cell r="R2482" t="str">
            <v>372017163</v>
          </cell>
          <cell r="S2482"/>
          <cell r="T2482" t="str">
            <v>0000003282</v>
          </cell>
        </row>
        <row r="2483">
          <cell r="A2483" t="str">
            <v>00250368</v>
          </cell>
          <cell r="B2483" t="str">
            <v>0001</v>
          </cell>
          <cell r="C2483" t="str">
            <v>3720</v>
          </cell>
          <cell r="D2483" t="str">
            <v>00250368</v>
          </cell>
          <cell r="E2483" t="str">
            <v>INGHAM P16; REPL POLE</v>
          </cell>
          <cell r="F2483" t="str">
            <v>372017163</v>
          </cell>
          <cell r="G2483" t="str">
            <v>20090519</v>
          </cell>
          <cell r="H2483" t="str">
            <v>0000003863</v>
          </cell>
          <cell r="I2483" t="str">
            <v>Barry Conrad</v>
          </cell>
          <cell r="J2483" t="str">
            <v>20091230</v>
          </cell>
          <cell r="K2483" t="str">
            <v>0000003282</v>
          </cell>
          <cell r="L2483" t="str">
            <v>20100118</v>
          </cell>
          <cell r="M2483" t="str">
            <v>P0049500</v>
          </cell>
          <cell r="N2483" t="str">
            <v>CS Replace Poles (Sub-Project)</v>
          </cell>
          <cell r="O2483" t="str">
            <v>372010250</v>
          </cell>
          <cell r="P2483" t="str">
            <v>P0049499</v>
          </cell>
          <cell r="Q2483" t="str">
            <v>CS 2009 CAPITAL REPLACE O/H EQUIP (West)</v>
          </cell>
          <cell r="R2483" t="str">
            <v>372017163</v>
          </cell>
          <cell r="S2483"/>
          <cell r="T2483" t="str">
            <v>0000003282</v>
          </cell>
        </row>
        <row r="2484">
          <cell r="A2484" t="str">
            <v>00250370</v>
          </cell>
          <cell r="B2484" t="str">
            <v>0001</v>
          </cell>
          <cell r="C2484" t="str">
            <v>3720</v>
          </cell>
          <cell r="D2484" t="str">
            <v>00250370</v>
          </cell>
          <cell r="E2484" t="str">
            <v>INGHAM P18; REPL POLE</v>
          </cell>
          <cell r="F2484" t="str">
            <v>372017163</v>
          </cell>
          <cell r="G2484" t="str">
            <v>20090519</v>
          </cell>
          <cell r="H2484" t="str">
            <v>0000003863</v>
          </cell>
          <cell r="I2484" t="str">
            <v>Barry Conrad</v>
          </cell>
          <cell r="J2484" t="str">
            <v>20091230</v>
          </cell>
          <cell r="K2484" t="str">
            <v>0000003282</v>
          </cell>
          <cell r="L2484" t="str">
            <v>20100118</v>
          </cell>
          <cell r="M2484" t="str">
            <v>P0049500</v>
          </cell>
          <cell r="N2484" t="str">
            <v>CS Replace Poles (Sub-Project)</v>
          </cell>
          <cell r="O2484" t="str">
            <v>372010250</v>
          </cell>
          <cell r="P2484" t="str">
            <v>P0049499</v>
          </cell>
          <cell r="Q2484" t="str">
            <v>CS 2009 CAPITAL REPLACE O/H EQUIP (West)</v>
          </cell>
          <cell r="R2484" t="str">
            <v>372017163</v>
          </cell>
          <cell r="S2484"/>
          <cell r="T2484" t="str">
            <v>0000003282</v>
          </cell>
        </row>
        <row r="2485">
          <cell r="A2485" t="str">
            <v>00250391</v>
          </cell>
          <cell r="B2485" t="str">
            <v>0001</v>
          </cell>
          <cell r="C2485" t="str">
            <v>4360</v>
          </cell>
          <cell r="D2485" t="str">
            <v>00250391</v>
          </cell>
          <cell r="E2485" t="str">
            <v>24 Constellation Crt. - Et. (Prelim. Des</v>
          </cell>
          <cell r="F2485" t="str">
            <v>436016180</v>
          </cell>
          <cell r="G2485" t="str">
            <v>20090519</v>
          </cell>
          <cell r="H2485" t="str">
            <v>0000003301</v>
          </cell>
          <cell r="I2485" t="str">
            <v>Glenn Pelletier</v>
          </cell>
          <cell r="J2485"/>
          <cell r="K2485"/>
          <cell r="L2485"/>
          <cell r="M2485" t="str">
            <v>P0018759</v>
          </cell>
          <cell r="N2485" t="str">
            <v>G PELLETIER - Prelim Design CAPITAL</v>
          </cell>
          <cell r="O2485" t="str">
            <v>436010105</v>
          </cell>
          <cell r="P2485" t="str">
            <v>P0018756</v>
          </cell>
          <cell r="Q2485" t="str">
            <v>PRELIM DESIGN CCM-West  [CAPITAL]</v>
          </cell>
          <cell r="R2485" t="str">
            <v>436016105</v>
          </cell>
          <cell r="S2485"/>
          <cell r="T2485" t="str">
            <v>0000003301</v>
          </cell>
        </row>
        <row r="2486">
          <cell r="A2486" t="str">
            <v>00250392</v>
          </cell>
          <cell r="B2486" t="str">
            <v>0001</v>
          </cell>
          <cell r="C2486" t="str">
            <v>4100</v>
          </cell>
          <cell r="D2486" t="str">
            <v>00250392</v>
          </cell>
          <cell r="E2486" t="str">
            <v>Suite Meter Materials for 620 Fleet St</v>
          </cell>
          <cell r="F2486" t="str">
            <v>410011340</v>
          </cell>
          <cell r="G2486" t="str">
            <v>20090519</v>
          </cell>
          <cell r="H2486" t="str">
            <v>0000002216</v>
          </cell>
          <cell r="I2486" t="str">
            <v>Steve Macdonald</v>
          </cell>
          <cell r="J2486" t="str">
            <v>20091231</v>
          </cell>
          <cell r="K2486" t="str">
            <v>0000002216</v>
          </cell>
          <cell r="L2486" t="str">
            <v>20100930</v>
          </cell>
          <cell r="M2486" t="str">
            <v>P0044524</v>
          </cell>
          <cell r="N2486" t="str">
            <v>Installation of Suite Metering</v>
          </cell>
          <cell r="O2486" t="str">
            <v>410011342</v>
          </cell>
          <cell r="P2486" t="str">
            <v>P0044524</v>
          </cell>
          <cell r="Q2486" t="str">
            <v>Installation of Suite Metering</v>
          </cell>
          <cell r="R2486" t="str">
            <v>410011342</v>
          </cell>
          <cell r="S2486"/>
          <cell r="T2486" t="str">
            <v>0000002216</v>
          </cell>
        </row>
        <row r="2487">
          <cell r="A2487" t="str">
            <v>00250393</v>
          </cell>
          <cell r="B2487" t="str">
            <v>0001</v>
          </cell>
          <cell r="C2487" t="str">
            <v>4100</v>
          </cell>
          <cell r="D2487" t="str">
            <v>00250393</v>
          </cell>
          <cell r="E2487" t="str">
            <v>Suite Meter Installation for 620 Fleet S</v>
          </cell>
          <cell r="F2487" t="str">
            <v>410011340</v>
          </cell>
          <cell r="G2487" t="str">
            <v>20090519</v>
          </cell>
          <cell r="H2487" t="str">
            <v>0000002216</v>
          </cell>
          <cell r="I2487" t="str">
            <v>Steve Macdonald</v>
          </cell>
          <cell r="J2487"/>
          <cell r="K2487"/>
          <cell r="L2487" t="str">
            <v>20100930</v>
          </cell>
          <cell r="M2487" t="str">
            <v>P0044524</v>
          </cell>
          <cell r="N2487" t="str">
            <v>Installation of Suite Metering</v>
          </cell>
          <cell r="O2487" t="str">
            <v>410011342</v>
          </cell>
          <cell r="P2487" t="str">
            <v>P0044524</v>
          </cell>
          <cell r="Q2487" t="str">
            <v>Installation of Suite Metering</v>
          </cell>
          <cell r="R2487" t="str">
            <v>410011342</v>
          </cell>
          <cell r="S2487"/>
          <cell r="T2487" t="str">
            <v>0000002216</v>
          </cell>
        </row>
        <row r="2488">
          <cell r="A2488" t="str">
            <v>00250409</v>
          </cell>
          <cell r="B2488" t="str">
            <v>0001</v>
          </cell>
          <cell r="C2488" t="str">
            <v>3160</v>
          </cell>
          <cell r="D2488" t="str">
            <v>00250409</v>
          </cell>
          <cell r="E2488" t="str">
            <v>W10297 A255DN feeder Tie to A232B</v>
          </cell>
          <cell r="F2488" t="str">
            <v>316010160</v>
          </cell>
          <cell r="G2488" t="str">
            <v>20090519</v>
          </cell>
          <cell r="H2488" t="str">
            <v>0000003445</v>
          </cell>
          <cell r="I2488" t="str">
            <v>John Trybel</v>
          </cell>
          <cell r="J2488"/>
          <cell r="K2488"/>
          <cell r="L2488"/>
          <cell r="M2488" t="str">
            <v>P0049294</v>
          </cell>
          <cell r="N2488" t="str">
            <v>Design - DPW 2010 (Sub-Project)</v>
          </cell>
          <cell r="O2488" t="str">
            <v>316014182</v>
          </cell>
          <cell r="P2488" t="str">
            <v>P0049293</v>
          </cell>
          <cell r="Q2488" t="str">
            <v>W09145 Design for 2010 Const.Project</v>
          </cell>
          <cell r="R2488" t="str">
            <v>316014162</v>
          </cell>
          <cell r="S2488"/>
          <cell r="T2488"/>
        </row>
        <row r="2489">
          <cell r="A2489" t="str">
            <v>00250410</v>
          </cell>
          <cell r="B2489" t="str">
            <v>0001</v>
          </cell>
          <cell r="C2489" t="str">
            <v>3160</v>
          </cell>
          <cell r="D2489" t="str">
            <v>00250410</v>
          </cell>
          <cell r="E2489" t="str">
            <v>W10301 A252DN feeder Tie to A231B</v>
          </cell>
          <cell r="F2489" t="str">
            <v>316010160</v>
          </cell>
          <cell r="G2489" t="str">
            <v>20090519</v>
          </cell>
          <cell r="H2489" t="str">
            <v>0000003445</v>
          </cell>
          <cell r="I2489" t="str">
            <v>John Trybel</v>
          </cell>
          <cell r="J2489"/>
          <cell r="K2489"/>
          <cell r="L2489"/>
          <cell r="M2489" t="str">
            <v>P0049294</v>
          </cell>
          <cell r="N2489" t="str">
            <v>Design - DPW 2010 (Sub-Project)</v>
          </cell>
          <cell r="O2489" t="str">
            <v>316014182</v>
          </cell>
          <cell r="P2489" t="str">
            <v>P0049293</v>
          </cell>
          <cell r="Q2489" t="str">
            <v>W09145 Design for 2010 Const.Project</v>
          </cell>
          <cell r="R2489" t="str">
            <v>316014162</v>
          </cell>
          <cell r="S2489"/>
          <cell r="T2489"/>
        </row>
        <row r="2490">
          <cell r="A2490" t="str">
            <v>00250411</v>
          </cell>
          <cell r="B2490" t="str">
            <v>0001</v>
          </cell>
          <cell r="C2490" t="str">
            <v>3160</v>
          </cell>
          <cell r="D2490" t="str">
            <v>00250411</v>
          </cell>
          <cell r="E2490" t="str">
            <v>W10307 A32DN FEEDER TIE to  A62W</v>
          </cell>
          <cell r="F2490" t="str">
            <v>316010160</v>
          </cell>
          <cell r="G2490" t="str">
            <v>20090519</v>
          </cell>
          <cell r="H2490" t="str">
            <v>0000003445</v>
          </cell>
          <cell r="I2490" t="str">
            <v>John Trybel</v>
          </cell>
          <cell r="J2490"/>
          <cell r="K2490"/>
          <cell r="L2490"/>
          <cell r="M2490" t="str">
            <v>P0049294</v>
          </cell>
          <cell r="N2490" t="str">
            <v>Design - DPW 2010 (Sub-Project)</v>
          </cell>
          <cell r="O2490" t="str">
            <v>316014182</v>
          </cell>
          <cell r="P2490" t="str">
            <v>P0049293</v>
          </cell>
          <cell r="Q2490" t="str">
            <v>W09145 Design for 2010 Const.Project</v>
          </cell>
          <cell r="R2490" t="str">
            <v>316014162</v>
          </cell>
          <cell r="S2490"/>
          <cell r="T2490"/>
        </row>
        <row r="2491">
          <cell r="A2491" t="str">
            <v>00250447</v>
          </cell>
          <cell r="B2491" t="str">
            <v>0001</v>
          </cell>
          <cell r="C2491" t="str">
            <v>4310</v>
          </cell>
          <cell r="D2491" t="str">
            <v>00250447</v>
          </cell>
          <cell r="E2491" t="str">
            <v>OH- FRAMING FROM VICTORIA PK AVE - HWY40</v>
          </cell>
          <cell r="F2491" t="str">
            <v>431010200</v>
          </cell>
          <cell r="G2491" t="str">
            <v>20090520</v>
          </cell>
          <cell r="H2491" t="str">
            <v>0000003602</v>
          </cell>
          <cell r="I2491" t="str">
            <v>Nicole Soverall</v>
          </cell>
          <cell r="J2491"/>
          <cell r="K2491"/>
          <cell r="L2491"/>
          <cell r="M2491" t="str">
            <v>P0051786</v>
          </cell>
          <cell r="N2491" t="str">
            <v>OH- INSULATOR RPL - SHEPPARD AV E (SUB P</v>
          </cell>
          <cell r="O2491" t="str">
            <v>431010101</v>
          </cell>
          <cell r="P2491" t="str">
            <v>P0051785</v>
          </cell>
          <cell r="Q2491" t="str">
            <v xml:space="preserve">  INSULATOR REPL. - VAR. LOCATION 2009</v>
          </cell>
          <cell r="R2491" t="str">
            <v>431015180</v>
          </cell>
          <cell r="S2491"/>
          <cell r="T2491"/>
        </row>
        <row r="2492">
          <cell r="A2492" t="str">
            <v>00250448</v>
          </cell>
          <cell r="B2492" t="str">
            <v>0001</v>
          </cell>
          <cell r="C2492" t="str">
            <v>4310</v>
          </cell>
          <cell r="D2492" t="str">
            <v>00250448</v>
          </cell>
          <cell r="E2492" t="str">
            <v>OH - FRAMING FROM SHAUGHNESSY - LESLIE A</v>
          </cell>
          <cell r="F2492" t="str">
            <v>431010101</v>
          </cell>
          <cell r="G2492" t="str">
            <v>20090520</v>
          </cell>
          <cell r="H2492" t="str">
            <v>0000003602</v>
          </cell>
          <cell r="I2492" t="str">
            <v>Nicole Soverall</v>
          </cell>
          <cell r="J2492"/>
          <cell r="K2492"/>
          <cell r="L2492"/>
          <cell r="M2492" t="str">
            <v>P0051786</v>
          </cell>
          <cell r="N2492" t="str">
            <v>OH- INSULATOR RPL - SHEPPARD AV E (SUB P</v>
          </cell>
          <cell r="O2492" t="str">
            <v>431010101</v>
          </cell>
          <cell r="P2492" t="str">
            <v>P0051785</v>
          </cell>
          <cell r="Q2492" t="str">
            <v xml:space="preserve">  INSULATOR REPL. - VAR. LOCATION 2009</v>
          </cell>
          <cell r="R2492" t="str">
            <v>431015180</v>
          </cell>
          <cell r="S2492"/>
          <cell r="T2492"/>
        </row>
        <row r="2493">
          <cell r="A2493" t="str">
            <v>00250452</v>
          </cell>
          <cell r="B2493" t="str">
            <v>0001</v>
          </cell>
          <cell r="C2493" t="str">
            <v>4310</v>
          </cell>
          <cell r="D2493" t="str">
            <v>00250452</v>
          </cell>
          <cell r="E2493" t="str">
            <v>OH- FRAMING STEELES AV S.TO MCNICHOL E S</v>
          </cell>
          <cell r="F2493" t="str">
            <v>431010200</v>
          </cell>
          <cell r="G2493" t="str">
            <v>20090520</v>
          </cell>
          <cell r="H2493" t="str">
            <v>0000003602</v>
          </cell>
          <cell r="I2493" t="str">
            <v>Nicole Soverall</v>
          </cell>
          <cell r="J2493"/>
          <cell r="K2493"/>
          <cell r="L2493"/>
          <cell r="M2493" t="str">
            <v>P0051790</v>
          </cell>
          <cell r="N2493" t="str">
            <v>OH- INSULATOR RPL - VICTORIA PARK AV  (S</v>
          </cell>
          <cell r="O2493" t="str">
            <v>431010101</v>
          </cell>
          <cell r="P2493" t="str">
            <v>P0051789</v>
          </cell>
          <cell r="Q2493" t="str">
            <v xml:space="preserve">  INSULATOR REPL. - VAR. LOCATION 2009</v>
          </cell>
          <cell r="R2493" t="str">
            <v>431015180</v>
          </cell>
          <cell r="S2493"/>
          <cell r="T2493"/>
        </row>
        <row r="2494">
          <cell r="A2494" t="str">
            <v>00250453</v>
          </cell>
          <cell r="B2494" t="str">
            <v>0001</v>
          </cell>
          <cell r="C2494" t="str">
            <v>4310</v>
          </cell>
          <cell r="D2494" t="str">
            <v>00250453</v>
          </cell>
          <cell r="E2494" t="str">
            <v>OH- FRAMING STEELES AV S.TO MCNICHOL W S</v>
          </cell>
          <cell r="F2494" t="str">
            <v>431010101</v>
          </cell>
          <cell r="G2494" t="str">
            <v>20090520</v>
          </cell>
          <cell r="H2494" t="str">
            <v>0000003602</v>
          </cell>
          <cell r="I2494" t="str">
            <v>Nicole Soverall</v>
          </cell>
          <cell r="J2494"/>
          <cell r="K2494"/>
          <cell r="L2494"/>
          <cell r="M2494" t="str">
            <v>P0051790</v>
          </cell>
          <cell r="N2494" t="str">
            <v>OH- INSULATOR RPL - VICTORIA PARK AV  (S</v>
          </cell>
          <cell r="O2494" t="str">
            <v>431010101</v>
          </cell>
          <cell r="P2494" t="str">
            <v>P0051789</v>
          </cell>
          <cell r="Q2494" t="str">
            <v xml:space="preserve">  INSULATOR REPL. - VAR. LOCATION 2009</v>
          </cell>
          <cell r="R2494" t="str">
            <v>431015180</v>
          </cell>
          <cell r="S2494"/>
          <cell r="T2494"/>
        </row>
        <row r="2495">
          <cell r="A2495" t="str">
            <v>00250475</v>
          </cell>
          <cell r="B2495" t="str">
            <v>0001</v>
          </cell>
          <cell r="C2495" t="str">
            <v>4310</v>
          </cell>
          <cell r="D2495" t="str">
            <v>00250475</v>
          </cell>
          <cell r="E2495" t="str">
            <v>2450 BIRCHMOUNT ROAD</v>
          </cell>
          <cell r="F2495" t="str">
            <v>431010105</v>
          </cell>
          <cell r="G2495" t="str">
            <v>20090520</v>
          </cell>
          <cell r="H2495" t="str">
            <v>0000002648</v>
          </cell>
          <cell r="I2495" t="str">
            <v>Dan Stanoev</v>
          </cell>
          <cell r="J2495" t="str">
            <v>20091218</v>
          </cell>
          <cell r="K2495" t="str">
            <v>0000002895</v>
          </cell>
          <cell r="L2495" t="str">
            <v>20100212</v>
          </cell>
          <cell r="M2495" t="str">
            <v>P0053313</v>
          </cell>
          <cell r="N2495" t="str">
            <v>DSGN-2450 BIRCHMOUNT ROAD</v>
          </cell>
          <cell r="O2495" t="str">
            <v>431016105</v>
          </cell>
          <cell r="P2495" t="str">
            <v>P0053308</v>
          </cell>
          <cell r="Q2495" t="str">
            <v>2450 BIRCHMOUNT ROAD</v>
          </cell>
          <cell r="R2495" t="str">
            <v>431016105</v>
          </cell>
          <cell r="S2495" t="str">
            <v>20091218</v>
          </cell>
          <cell r="T2495"/>
        </row>
        <row r="2496">
          <cell r="A2496" t="str">
            <v>00250511</v>
          </cell>
          <cell r="B2496" t="str">
            <v>0001</v>
          </cell>
          <cell r="C2496" t="str">
            <v>3310</v>
          </cell>
          <cell r="D2496" t="str">
            <v>00250511</v>
          </cell>
          <cell r="E2496" t="str">
            <v>D MS: RECOVER STN TX/SWGEAR</v>
          </cell>
          <cell r="F2496" t="str">
            <v>331017170</v>
          </cell>
          <cell r="G2496" t="str">
            <v>20090520</v>
          </cell>
          <cell r="H2496" t="str">
            <v>0000003558</v>
          </cell>
          <cell r="I2496" t="str">
            <v>Barbara Farrar</v>
          </cell>
          <cell r="J2496" t="str">
            <v>20100119</v>
          </cell>
          <cell r="K2496" t="str">
            <v>0000002909</v>
          </cell>
          <cell r="L2496" t="str">
            <v>20100119</v>
          </cell>
          <cell r="M2496" t="str">
            <v>P0049461</v>
          </cell>
          <cell r="N2496" t="str">
            <v>S09018 STN REACTIVE CAPITAL</v>
          </cell>
          <cell r="O2496" t="str">
            <v>331017165</v>
          </cell>
          <cell r="P2496" t="str">
            <v>P0049461</v>
          </cell>
          <cell r="Q2496" t="str">
            <v>S09018 STN REACTIVE CAPITAL</v>
          </cell>
          <cell r="R2496" t="str">
            <v>331017165</v>
          </cell>
          <cell r="S2496"/>
          <cell r="T2496"/>
        </row>
        <row r="2497">
          <cell r="A2497" t="str">
            <v>00250553</v>
          </cell>
          <cell r="B2497" t="str">
            <v>0001</v>
          </cell>
          <cell r="C2497" t="str">
            <v>3720</v>
          </cell>
          <cell r="D2497" t="str">
            <v>00250553</v>
          </cell>
          <cell r="E2497" t="str">
            <v>AVENUE A55H 4857 4858: UG PRI FLT</v>
          </cell>
          <cell r="F2497" t="str">
            <v>372017164</v>
          </cell>
          <cell r="G2497" t="str">
            <v>20090521</v>
          </cell>
          <cell r="H2497" t="str">
            <v>0000003558</v>
          </cell>
          <cell r="I2497" t="str">
            <v>Barbara Farrar</v>
          </cell>
          <cell r="J2497" t="str">
            <v>20091230</v>
          </cell>
          <cell r="K2497" t="str">
            <v>0000003282</v>
          </cell>
          <cell r="L2497" t="str">
            <v>20100120</v>
          </cell>
          <cell r="M2497" t="str">
            <v>P0049525</v>
          </cell>
          <cell r="N2497" t="str">
            <v>CS Cable Replacement (Sub-Project)</v>
          </cell>
          <cell r="O2497" t="str">
            <v>372010220</v>
          </cell>
          <cell r="P2497" t="str">
            <v>P0049524</v>
          </cell>
          <cell r="Q2497" t="str">
            <v>CS 2009 CAPITAL REPLACEMENT UG (West)</v>
          </cell>
          <cell r="R2497" t="str">
            <v>372017164</v>
          </cell>
          <cell r="S2497"/>
          <cell r="T2497" t="str">
            <v>0000003282</v>
          </cell>
        </row>
        <row r="2498">
          <cell r="A2498" t="str">
            <v>00250558</v>
          </cell>
          <cell r="B2498" t="str">
            <v>0001</v>
          </cell>
          <cell r="C2498" t="str">
            <v>3720</v>
          </cell>
          <cell r="D2498" t="str">
            <v>00250558</v>
          </cell>
          <cell r="E2498" t="str">
            <v>ALBION 1930 OT4536: REPL 1 of 3 OH TX</v>
          </cell>
          <cell r="F2498" t="str">
            <v>372017163</v>
          </cell>
          <cell r="G2498" t="str">
            <v>20090521</v>
          </cell>
          <cell r="H2498" t="str">
            <v>0000003558</v>
          </cell>
          <cell r="I2498" t="str">
            <v>Barbara Farrar</v>
          </cell>
          <cell r="J2498" t="str">
            <v>20091230</v>
          </cell>
          <cell r="K2498" t="str">
            <v>0000003282</v>
          </cell>
          <cell r="L2498" t="str">
            <v>20100120</v>
          </cell>
          <cell r="M2498" t="str">
            <v>P0049502</v>
          </cell>
          <cell r="N2498" t="str">
            <v>CS 3-Phase Transf Bank Replace (Sub-Proj</v>
          </cell>
          <cell r="O2498" t="str">
            <v>372010210</v>
          </cell>
          <cell r="P2498" t="str">
            <v>P0049499</v>
          </cell>
          <cell r="Q2498" t="str">
            <v>CS 2009 CAPITAL REPLACE O/H EQUIP (West)</v>
          </cell>
          <cell r="R2498" t="str">
            <v>372017163</v>
          </cell>
          <cell r="S2498"/>
          <cell r="T2498" t="str">
            <v>0000003282</v>
          </cell>
        </row>
        <row r="2499">
          <cell r="A2499" t="str">
            <v>00250567</v>
          </cell>
          <cell r="B2499" t="str">
            <v>0001</v>
          </cell>
          <cell r="C2499" t="str">
            <v>4310</v>
          </cell>
          <cell r="D2499" t="str">
            <v>00250567</v>
          </cell>
          <cell r="E2499" t="str">
            <v>Opp109 Underhill Dr - Bus Shelter Supply</v>
          </cell>
          <cell r="F2499" t="str">
            <v>431016105</v>
          </cell>
          <cell r="G2499" t="str">
            <v>20090521</v>
          </cell>
          <cell r="H2499" t="str">
            <v>0000003602</v>
          </cell>
          <cell r="I2499" t="str">
            <v>Nicole Soverall</v>
          </cell>
          <cell r="J2499"/>
          <cell r="K2499"/>
          <cell r="L2499"/>
          <cell r="M2499" t="str">
            <v>P0037514</v>
          </cell>
          <cell r="N2499" t="str">
            <v>Nicole Soverall PRELIM DESIGN CAP</v>
          </cell>
          <cell r="O2499" t="str">
            <v>431010105</v>
          </cell>
          <cell r="P2499" t="str">
            <v>P0011853</v>
          </cell>
          <cell r="Q2499" t="str">
            <v>CCM-East PRELIM DESIGN - UNDRW/MILNER</v>
          </cell>
          <cell r="R2499" t="str">
            <v>431016130</v>
          </cell>
          <cell r="S2499"/>
          <cell r="T2499"/>
        </row>
        <row r="2500">
          <cell r="A2500" t="str">
            <v>00250569</v>
          </cell>
          <cell r="B2500" t="str">
            <v>0001</v>
          </cell>
          <cell r="C2500" t="str">
            <v>3160</v>
          </cell>
          <cell r="D2500" t="str">
            <v>00250569</v>
          </cell>
          <cell r="E2500" t="str">
            <v>W10308 A33DN FEEDER TIE to  A63W</v>
          </cell>
          <cell r="F2500" t="str">
            <v>316010160</v>
          </cell>
          <cell r="G2500" t="str">
            <v>20090521</v>
          </cell>
          <cell r="H2500" t="str">
            <v>0000003445</v>
          </cell>
          <cell r="I2500" t="str">
            <v>John Trybel</v>
          </cell>
          <cell r="J2500"/>
          <cell r="K2500"/>
          <cell r="L2500"/>
          <cell r="M2500" t="str">
            <v>P0049294</v>
          </cell>
          <cell r="N2500" t="str">
            <v>Design - DPW 2010 (Sub-Project)</v>
          </cell>
          <cell r="O2500" t="str">
            <v>316014182</v>
          </cell>
          <cell r="P2500" t="str">
            <v>P0049293</v>
          </cell>
          <cell r="Q2500" t="str">
            <v>W09145 Design for 2010 Const.Project</v>
          </cell>
          <cell r="R2500" t="str">
            <v>316014162</v>
          </cell>
          <cell r="S2500"/>
          <cell r="T2500"/>
        </row>
        <row r="2501">
          <cell r="A2501" t="str">
            <v>00250570</v>
          </cell>
          <cell r="B2501" t="str">
            <v>0001</v>
          </cell>
          <cell r="C2501" t="str">
            <v>3160</v>
          </cell>
          <cell r="D2501" t="str">
            <v>00250570</v>
          </cell>
          <cell r="E2501" t="str">
            <v>W10309 A34DN FEEDER TIE to  A64W</v>
          </cell>
          <cell r="F2501" t="str">
            <v>316010160</v>
          </cell>
          <cell r="G2501" t="str">
            <v>20090521</v>
          </cell>
          <cell r="H2501" t="str">
            <v>0000003445</v>
          </cell>
          <cell r="I2501" t="str">
            <v>John Trybel</v>
          </cell>
          <cell r="J2501"/>
          <cell r="K2501"/>
          <cell r="L2501"/>
          <cell r="M2501" t="str">
            <v>P0049294</v>
          </cell>
          <cell r="N2501" t="str">
            <v>Design - DPW 2010 (Sub-Project)</v>
          </cell>
          <cell r="O2501" t="str">
            <v>316014182</v>
          </cell>
          <cell r="P2501" t="str">
            <v>P0049293</v>
          </cell>
          <cell r="Q2501" t="str">
            <v>W09145 Design for 2010 Const.Project</v>
          </cell>
          <cell r="R2501" t="str">
            <v>316014162</v>
          </cell>
          <cell r="S2501"/>
          <cell r="T2501"/>
        </row>
        <row r="2502">
          <cell r="A2502" t="str">
            <v>00250573</v>
          </cell>
          <cell r="B2502" t="str">
            <v>0001</v>
          </cell>
          <cell r="C2502" t="str">
            <v>3720</v>
          </cell>
          <cell r="D2502" t="str">
            <v>00250573</v>
          </cell>
          <cell r="E2502" t="str">
            <v>GERRARD/PAPE P267 - REPL POLE</v>
          </cell>
          <cell r="F2502" t="str">
            <v>372017163</v>
          </cell>
          <cell r="G2502" t="str">
            <v>20090521</v>
          </cell>
          <cell r="H2502" t="str">
            <v>0000003558</v>
          </cell>
          <cell r="I2502" t="str">
            <v>Barbara Farrar</v>
          </cell>
          <cell r="J2502" t="str">
            <v>20091230</v>
          </cell>
          <cell r="K2502" t="str">
            <v>0000003282</v>
          </cell>
          <cell r="L2502" t="str">
            <v>20100111</v>
          </cell>
          <cell r="M2502" t="str">
            <v>P0049500</v>
          </cell>
          <cell r="N2502" t="str">
            <v>CS Replace Poles (Sub-Project)</v>
          </cell>
          <cell r="O2502" t="str">
            <v>372010250</v>
          </cell>
          <cell r="P2502" t="str">
            <v>P0049499</v>
          </cell>
          <cell r="Q2502" t="str">
            <v>CS 2009 CAPITAL REPLACE O/H EQUIP (West)</v>
          </cell>
          <cell r="R2502" t="str">
            <v>372017163</v>
          </cell>
          <cell r="S2502"/>
          <cell r="T2502" t="str">
            <v>0000003282</v>
          </cell>
        </row>
        <row r="2503">
          <cell r="A2503" t="str">
            <v>00250784</v>
          </cell>
          <cell r="B2503" t="str">
            <v>0001</v>
          </cell>
          <cell r="C2503" t="str">
            <v>4310</v>
          </cell>
          <cell r="D2503" t="str">
            <v>00250784</v>
          </cell>
          <cell r="E2503" t="str">
            <v>U of T Scarborough Campus - Prelim</v>
          </cell>
          <cell r="F2503" t="str">
            <v>431010105</v>
          </cell>
          <cell r="G2503" t="str">
            <v>20090521</v>
          </cell>
          <cell r="H2503" t="str">
            <v>0000003562</v>
          </cell>
          <cell r="I2503" t="str">
            <v>Warren Kingston</v>
          </cell>
          <cell r="J2503"/>
          <cell r="K2503"/>
          <cell r="L2503"/>
          <cell r="M2503" t="str">
            <v>P0054118</v>
          </cell>
          <cell r="N2503" t="str">
            <v>DSGN- 1049 MILITARY UTSC</v>
          </cell>
          <cell r="O2503" t="str">
            <v>431016105</v>
          </cell>
          <cell r="P2503" t="str">
            <v>P0054114</v>
          </cell>
          <cell r="Q2503" t="str">
            <v>1049 MILITARY TRAIL -UTSC- PERM SERVICE</v>
          </cell>
          <cell r="R2503" t="str">
            <v>431016105</v>
          </cell>
          <cell r="S2503"/>
          <cell r="T2503"/>
        </row>
        <row r="2504">
          <cell r="A2504" t="str">
            <v>00250785</v>
          </cell>
          <cell r="B2504" t="str">
            <v>0001</v>
          </cell>
          <cell r="C2504" t="str">
            <v>4310</v>
          </cell>
          <cell r="D2504" t="str">
            <v>00250785</v>
          </cell>
          <cell r="E2504" t="str">
            <v>Rouge Hill GO Station - Prelim</v>
          </cell>
          <cell r="F2504" t="str">
            <v>431010105</v>
          </cell>
          <cell r="G2504" t="str">
            <v>20090521</v>
          </cell>
          <cell r="H2504" t="str">
            <v>0000003562</v>
          </cell>
          <cell r="I2504" t="str">
            <v>Warren Kingston</v>
          </cell>
          <cell r="J2504"/>
          <cell r="K2504"/>
          <cell r="L2504"/>
          <cell r="M2504" t="str">
            <v>P0016664</v>
          </cell>
          <cell r="N2504" t="str">
            <v>Warren Kingston PRELIM DESIGN CAP</v>
          </cell>
          <cell r="O2504" t="str">
            <v>431010105</v>
          </cell>
          <cell r="P2504" t="str">
            <v>P0011853</v>
          </cell>
          <cell r="Q2504" t="str">
            <v>CCM-East PRELIM DESIGN - UNDRW/MILNER</v>
          </cell>
          <cell r="R2504" t="str">
            <v>431016130</v>
          </cell>
          <cell r="S2504"/>
          <cell r="T2504"/>
        </row>
        <row r="2505">
          <cell r="A2505" t="str">
            <v>00250786</v>
          </cell>
          <cell r="B2505" t="str">
            <v>0001</v>
          </cell>
          <cell r="C2505" t="str">
            <v>4310</v>
          </cell>
          <cell r="D2505" t="str">
            <v>00250786</v>
          </cell>
          <cell r="E2505" t="str">
            <v>460 Coronation Rd - Prelim</v>
          </cell>
          <cell r="F2505" t="str">
            <v>431010105</v>
          </cell>
          <cell r="G2505" t="str">
            <v>20090521</v>
          </cell>
          <cell r="H2505" t="str">
            <v>0000003562</v>
          </cell>
          <cell r="I2505" t="str">
            <v>Warren Kingston</v>
          </cell>
          <cell r="J2505"/>
          <cell r="K2505"/>
          <cell r="L2505"/>
          <cell r="M2505" t="str">
            <v>P0053306</v>
          </cell>
          <cell r="N2505" t="str">
            <v>DSGN- 460 Coronation Rd</v>
          </cell>
          <cell r="O2505" t="str">
            <v>431016105</v>
          </cell>
          <cell r="P2505" t="str">
            <v>P0053301</v>
          </cell>
          <cell r="Q2505" t="str">
            <v>460 Coronation Rd - 1000 KV.A Pad</v>
          </cell>
          <cell r="R2505" t="str">
            <v>431016105</v>
          </cell>
          <cell r="S2505"/>
          <cell r="T2505"/>
        </row>
        <row r="2506">
          <cell r="A2506" t="str">
            <v>00250798</v>
          </cell>
          <cell r="B2506" t="str">
            <v>0001</v>
          </cell>
          <cell r="C2506" t="str">
            <v>3160</v>
          </cell>
          <cell r="D2506" t="str">
            <v>00250798</v>
          </cell>
          <cell r="E2506" t="str">
            <v>W10229 Civil Enhn on Avenue Road</v>
          </cell>
          <cell r="F2506" t="str">
            <v>316010180</v>
          </cell>
          <cell r="G2506" t="str">
            <v>20090521</v>
          </cell>
          <cell r="H2506" t="str">
            <v>0000003445</v>
          </cell>
          <cell r="I2506" t="str">
            <v>John Trybel</v>
          </cell>
          <cell r="J2506"/>
          <cell r="K2506"/>
          <cell r="L2506"/>
          <cell r="M2506" t="str">
            <v>P0049294</v>
          </cell>
          <cell r="N2506" t="str">
            <v>Design - DPW 2010 (Sub-Project)</v>
          </cell>
          <cell r="O2506" t="str">
            <v>316014182</v>
          </cell>
          <cell r="P2506" t="str">
            <v>P0049293</v>
          </cell>
          <cell r="Q2506" t="str">
            <v>W09145 Design for 2010 Const.Project</v>
          </cell>
          <cell r="R2506" t="str">
            <v>316014162</v>
          </cell>
          <cell r="S2506"/>
          <cell r="T2506"/>
        </row>
        <row r="2507">
          <cell r="A2507" t="str">
            <v>00250799</v>
          </cell>
          <cell r="B2507" t="str">
            <v>0001</v>
          </cell>
          <cell r="C2507" t="str">
            <v>3160</v>
          </cell>
          <cell r="D2507" t="str">
            <v>00250799</v>
          </cell>
          <cell r="E2507" t="str">
            <v>W10264 Rep of 600A Porcelain Switches</v>
          </cell>
          <cell r="F2507" t="str">
            <v>316010180</v>
          </cell>
          <cell r="G2507" t="str">
            <v>20090521</v>
          </cell>
          <cell r="H2507" t="str">
            <v>0000003445</v>
          </cell>
          <cell r="I2507" t="str">
            <v>John Trybel</v>
          </cell>
          <cell r="J2507"/>
          <cell r="K2507"/>
          <cell r="L2507"/>
          <cell r="M2507" t="str">
            <v>P0049294</v>
          </cell>
          <cell r="N2507" t="str">
            <v>Design - DPW 2010 (Sub-Project)</v>
          </cell>
          <cell r="O2507" t="str">
            <v>316014182</v>
          </cell>
          <cell r="P2507" t="str">
            <v>P0049293</v>
          </cell>
          <cell r="Q2507" t="str">
            <v>W09145 Design for 2010 Const.Project</v>
          </cell>
          <cell r="R2507" t="str">
            <v>316014162</v>
          </cell>
          <cell r="S2507"/>
          <cell r="T2507"/>
        </row>
        <row r="2508">
          <cell r="A2508" t="str">
            <v>00250800</v>
          </cell>
          <cell r="B2508" t="str">
            <v>0001</v>
          </cell>
          <cell r="C2508" t="str">
            <v>3160</v>
          </cell>
          <cell r="D2508" t="str">
            <v>00250800</v>
          </cell>
          <cell r="E2508" t="str">
            <v>W10074 TTC Line &amp; Eqiuip Transfers</v>
          </cell>
          <cell r="F2508" t="str">
            <v>316010180</v>
          </cell>
          <cell r="G2508" t="str">
            <v>20090521</v>
          </cell>
          <cell r="H2508" t="str">
            <v>0000003445</v>
          </cell>
          <cell r="I2508" t="str">
            <v>John Trybel</v>
          </cell>
          <cell r="J2508"/>
          <cell r="K2508"/>
          <cell r="L2508"/>
          <cell r="M2508" t="str">
            <v>P0049294</v>
          </cell>
          <cell r="N2508" t="str">
            <v>Design - DPW 2010 (Sub-Project)</v>
          </cell>
          <cell r="O2508" t="str">
            <v>316014182</v>
          </cell>
          <cell r="P2508" t="str">
            <v>P0049293</v>
          </cell>
          <cell r="Q2508" t="str">
            <v>W09145 Design for 2010 Const.Project</v>
          </cell>
          <cell r="R2508" t="str">
            <v>316014162</v>
          </cell>
          <cell r="S2508"/>
          <cell r="T2508"/>
        </row>
        <row r="2509">
          <cell r="A2509" t="str">
            <v>00250801</v>
          </cell>
          <cell r="B2509" t="str">
            <v>0001</v>
          </cell>
          <cell r="C2509" t="str">
            <v>3160</v>
          </cell>
          <cell r="D2509" t="str">
            <v>00250801</v>
          </cell>
          <cell r="E2509" t="str">
            <v>W10301 Dufferin A-252-DN Feed Tie</v>
          </cell>
          <cell r="F2509" t="str">
            <v>316010180</v>
          </cell>
          <cell r="G2509" t="str">
            <v>20090521</v>
          </cell>
          <cell r="H2509" t="str">
            <v>0000003445</v>
          </cell>
          <cell r="I2509" t="str">
            <v>John Trybel</v>
          </cell>
          <cell r="J2509"/>
          <cell r="K2509"/>
          <cell r="L2509"/>
          <cell r="M2509" t="str">
            <v>P0049294</v>
          </cell>
          <cell r="N2509" t="str">
            <v>Design - DPW 2010 (Sub-Project)</v>
          </cell>
          <cell r="O2509" t="str">
            <v>316014182</v>
          </cell>
          <cell r="P2509" t="str">
            <v>P0049293</v>
          </cell>
          <cell r="Q2509" t="str">
            <v>W09145 Design for 2010 Const.Project</v>
          </cell>
          <cell r="R2509" t="str">
            <v>316014162</v>
          </cell>
          <cell r="S2509"/>
          <cell r="T2509"/>
        </row>
        <row r="2510">
          <cell r="A2510" t="str">
            <v>00250802</v>
          </cell>
          <cell r="B2510" t="str">
            <v>0001</v>
          </cell>
          <cell r="C2510" t="str">
            <v>3160</v>
          </cell>
          <cell r="D2510" t="str">
            <v>00250802</v>
          </cell>
          <cell r="E2510" t="str">
            <v>W10297 Dufferin A-255-DN Feed Tie</v>
          </cell>
          <cell r="F2510" t="str">
            <v>316010180</v>
          </cell>
          <cell r="G2510" t="str">
            <v>20090521</v>
          </cell>
          <cell r="H2510" t="str">
            <v>0000003445</v>
          </cell>
          <cell r="I2510" t="str">
            <v>John Trybel</v>
          </cell>
          <cell r="J2510"/>
          <cell r="K2510"/>
          <cell r="L2510"/>
          <cell r="M2510" t="str">
            <v>P0049294</v>
          </cell>
          <cell r="N2510" t="str">
            <v>Design - DPW 2010 (Sub-Project)</v>
          </cell>
          <cell r="O2510" t="str">
            <v>316014182</v>
          </cell>
          <cell r="P2510" t="str">
            <v>P0049293</v>
          </cell>
          <cell r="Q2510" t="str">
            <v>W09145 Design for 2010 Const.Project</v>
          </cell>
          <cell r="R2510" t="str">
            <v>316014162</v>
          </cell>
          <cell r="S2510"/>
          <cell r="T2510"/>
        </row>
        <row r="2511">
          <cell r="A2511" t="str">
            <v>00250805</v>
          </cell>
          <cell r="B2511" t="str">
            <v>0001</v>
          </cell>
          <cell r="C2511" t="str">
            <v>3720</v>
          </cell>
          <cell r="D2511" t="str">
            <v>00250805</v>
          </cell>
          <cell r="E2511" t="str">
            <v>MARKLAND 334:REPL POLE</v>
          </cell>
          <cell r="F2511" t="str">
            <v>372017163</v>
          </cell>
          <cell r="G2511" t="str">
            <v>20090521</v>
          </cell>
          <cell r="H2511" t="str">
            <v>0000003863</v>
          </cell>
          <cell r="I2511" t="str">
            <v>Barry Conrad</v>
          </cell>
          <cell r="J2511" t="str">
            <v>20091230</v>
          </cell>
          <cell r="K2511" t="str">
            <v>0000003282</v>
          </cell>
          <cell r="L2511" t="str">
            <v>20091107</v>
          </cell>
          <cell r="M2511" t="str">
            <v>P0049500</v>
          </cell>
          <cell r="N2511" t="str">
            <v>CS Replace Poles (Sub-Project)</v>
          </cell>
          <cell r="O2511" t="str">
            <v>372010250</v>
          </cell>
          <cell r="P2511" t="str">
            <v>P0049499</v>
          </cell>
          <cell r="Q2511" t="str">
            <v>CS 2009 CAPITAL REPLACE O/H EQUIP (West)</v>
          </cell>
          <cell r="R2511" t="str">
            <v>372017163</v>
          </cell>
          <cell r="S2511"/>
          <cell r="T2511" t="str">
            <v>0000003282</v>
          </cell>
        </row>
        <row r="2512">
          <cell r="A2512" t="str">
            <v>00250806</v>
          </cell>
          <cell r="B2512" t="str">
            <v>0001</v>
          </cell>
          <cell r="C2512" t="str">
            <v>3720</v>
          </cell>
          <cell r="D2512" t="str">
            <v>00250806</v>
          </cell>
          <cell r="E2512" t="str">
            <v>QUEBEC AV 159 P33; REPL POLE</v>
          </cell>
          <cell r="F2512" t="str">
            <v>372017163</v>
          </cell>
          <cell r="G2512" t="str">
            <v>20090521</v>
          </cell>
          <cell r="H2512" t="str">
            <v>0000003863</v>
          </cell>
          <cell r="I2512" t="str">
            <v>Barry Conrad</v>
          </cell>
          <cell r="J2512" t="str">
            <v>20091230</v>
          </cell>
          <cell r="K2512" t="str">
            <v>0000003282</v>
          </cell>
          <cell r="L2512" t="str">
            <v>20100118</v>
          </cell>
          <cell r="M2512" t="str">
            <v>P0049500</v>
          </cell>
          <cell r="N2512" t="str">
            <v>CS Replace Poles (Sub-Project)</v>
          </cell>
          <cell r="O2512" t="str">
            <v>372010250</v>
          </cell>
          <cell r="P2512" t="str">
            <v>P0049499</v>
          </cell>
          <cell r="Q2512" t="str">
            <v>CS 2009 CAPITAL REPLACE O/H EQUIP (West)</v>
          </cell>
          <cell r="R2512" t="str">
            <v>372017163</v>
          </cell>
          <cell r="S2512"/>
          <cell r="T2512" t="str">
            <v>0000003282</v>
          </cell>
        </row>
        <row r="2513">
          <cell r="A2513" t="str">
            <v>00250855</v>
          </cell>
          <cell r="B2513" t="str">
            <v>0001</v>
          </cell>
          <cell r="C2513" t="str">
            <v>4310</v>
          </cell>
          <cell r="D2513" t="str">
            <v>00250855</v>
          </cell>
          <cell r="E2513" t="str">
            <v>0 GRAYDON HALL DRIVE</v>
          </cell>
          <cell r="F2513" t="str">
            <v>431010105</v>
          </cell>
          <cell r="G2513" t="str">
            <v>20090522</v>
          </cell>
          <cell r="H2513" t="str">
            <v>0000002648</v>
          </cell>
          <cell r="I2513" t="str">
            <v>Dan Stanoev</v>
          </cell>
          <cell r="J2513"/>
          <cell r="K2513"/>
          <cell r="L2513"/>
          <cell r="M2513" t="str">
            <v>P0016652</v>
          </cell>
          <cell r="N2513" t="str">
            <v>Dan Stanoev PRELIM DESIGN CAP</v>
          </cell>
          <cell r="O2513" t="str">
            <v>431010105</v>
          </cell>
          <cell r="P2513" t="str">
            <v>P0011851</v>
          </cell>
          <cell r="Q2513" t="str">
            <v>CCM-East PRELIM DESIGN - 500 Com/MILNER</v>
          </cell>
          <cell r="R2513" t="str">
            <v>431016105</v>
          </cell>
          <cell r="S2513"/>
          <cell r="T2513"/>
        </row>
        <row r="2514">
          <cell r="A2514" t="str">
            <v>00250861</v>
          </cell>
          <cell r="B2514" t="str">
            <v>0001</v>
          </cell>
          <cell r="C2514" t="str">
            <v>3160</v>
          </cell>
          <cell r="D2514" t="str">
            <v>00250861</v>
          </cell>
          <cell r="E2514" t="str">
            <v>Dufferin A-41-DN Feed Tie</v>
          </cell>
          <cell r="F2514" t="str">
            <v>316010160</v>
          </cell>
          <cell r="G2514" t="str">
            <v>20090522</v>
          </cell>
          <cell r="H2514" t="str">
            <v>0000003445</v>
          </cell>
          <cell r="I2514" t="str">
            <v>John Trybel</v>
          </cell>
          <cell r="J2514"/>
          <cell r="K2514"/>
          <cell r="L2514"/>
          <cell r="M2514" t="str">
            <v>P0051842</v>
          </cell>
          <cell r="N2514" t="str">
            <v>AM Scope Designs</v>
          </cell>
          <cell r="O2514" t="str">
            <v>316010180</v>
          </cell>
          <cell r="P2514" t="str">
            <v>P0049293</v>
          </cell>
          <cell r="Q2514" t="str">
            <v>W09145 Design for 2010 Const.Project</v>
          </cell>
          <cell r="R2514" t="str">
            <v>316014162</v>
          </cell>
          <cell r="S2514"/>
          <cell r="T2514"/>
        </row>
        <row r="2515">
          <cell r="A2515" t="str">
            <v>00250862</v>
          </cell>
          <cell r="B2515" t="str">
            <v>0001</v>
          </cell>
          <cell r="C2515" t="str">
            <v>3160</v>
          </cell>
          <cell r="D2515" t="str">
            <v>00250862</v>
          </cell>
          <cell r="E2515" t="str">
            <v>Dufferin A-37-DN Feed Tie</v>
          </cell>
          <cell r="F2515" t="str">
            <v>316010160</v>
          </cell>
          <cell r="G2515" t="str">
            <v>20090522</v>
          </cell>
          <cell r="H2515" t="str">
            <v>0000003445</v>
          </cell>
          <cell r="I2515" t="str">
            <v>John Trybel</v>
          </cell>
          <cell r="J2515"/>
          <cell r="K2515"/>
          <cell r="L2515"/>
          <cell r="M2515" t="str">
            <v>P0051842</v>
          </cell>
          <cell r="N2515" t="str">
            <v>AM Scope Designs</v>
          </cell>
          <cell r="O2515" t="str">
            <v>316010180</v>
          </cell>
          <cell r="P2515" t="str">
            <v>P0049293</v>
          </cell>
          <cell r="Q2515" t="str">
            <v>W09145 Design for 2010 Const.Project</v>
          </cell>
          <cell r="R2515" t="str">
            <v>316014162</v>
          </cell>
          <cell r="S2515"/>
          <cell r="T2515"/>
        </row>
        <row r="2516">
          <cell r="A2516" t="str">
            <v>00250864</v>
          </cell>
          <cell r="B2516" t="str">
            <v>0001</v>
          </cell>
          <cell r="C2516" t="str">
            <v>3160</v>
          </cell>
          <cell r="D2516" t="str">
            <v>00250864</v>
          </cell>
          <cell r="E2516" t="str">
            <v>W10290 Dufferin A-79-DN Feed Tie</v>
          </cell>
          <cell r="F2516" t="str">
            <v>316010160</v>
          </cell>
          <cell r="G2516" t="str">
            <v>20090522</v>
          </cell>
          <cell r="H2516" t="str">
            <v>0000003445</v>
          </cell>
          <cell r="I2516" t="str">
            <v>John Trybel</v>
          </cell>
          <cell r="J2516"/>
          <cell r="K2516"/>
          <cell r="L2516"/>
          <cell r="M2516" t="str">
            <v>P0051842</v>
          </cell>
          <cell r="N2516" t="str">
            <v>AM Scope Designs</v>
          </cell>
          <cell r="O2516" t="str">
            <v>316010180</v>
          </cell>
          <cell r="P2516" t="str">
            <v>P0049293</v>
          </cell>
          <cell r="Q2516" t="str">
            <v>W09145 Design for 2010 Const.Project</v>
          </cell>
          <cell r="R2516" t="str">
            <v>316014162</v>
          </cell>
          <cell r="S2516"/>
          <cell r="T2516"/>
        </row>
        <row r="2517">
          <cell r="A2517" t="str">
            <v>00250871</v>
          </cell>
          <cell r="B2517" t="str">
            <v>0001</v>
          </cell>
          <cell r="C2517" t="str">
            <v>4360</v>
          </cell>
          <cell r="D2517" t="str">
            <v>00250871</v>
          </cell>
          <cell r="E2517" t="str">
            <v>21 Grand Magazine.- DESIGN DEPOSIT 2</v>
          </cell>
          <cell r="F2517" t="str">
            <v>436010299</v>
          </cell>
          <cell r="G2517" t="str">
            <v>20090522</v>
          </cell>
          <cell r="H2517" t="str">
            <v>0000003338</v>
          </cell>
          <cell r="I2517" t="str">
            <v>Bruno Silano</v>
          </cell>
          <cell r="J2517"/>
          <cell r="K2517"/>
          <cell r="L2517"/>
          <cell r="M2517" t="str">
            <v>P0054329</v>
          </cell>
          <cell r="N2517" t="str">
            <v>CONTRIB$-21 Grand Magazine</v>
          </cell>
          <cell r="O2517" t="str">
            <v>436010105</v>
          </cell>
          <cell r="P2517" t="str">
            <v>P0054324</v>
          </cell>
          <cell r="Q2517" t="str">
            <v>21 Grand Magazine 13.8kV SubStation</v>
          </cell>
          <cell r="R2517" t="str">
            <v>436016105</v>
          </cell>
          <cell r="S2517"/>
          <cell r="T2517"/>
        </row>
        <row r="2518">
          <cell r="A2518" t="str">
            <v>00250904</v>
          </cell>
          <cell r="B2518" t="str">
            <v>0001</v>
          </cell>
          <cell r="C2518" t="str">
            <v>3720</v>
          </cell>
          <cell r="D2518" t="str">
            <v>00250904</v>
          </cell>
          <cell r="E2518" t="str">
            <v>LESLIE SC297-1-REPL BURNT SWITCH</v>
          </cell>
          <cell r="F2518" t="str">
            <v>372017164</v>
          </cell>
          <cell r="G2518" t="str">
            <v>20090522</v>
          </cell>
          <cell r="H2518" t="str">
            <v>0000003021</v>
          </cell>
          <cell r="I2518" t="str">
            <v>Linda Doyle</v>
          </cell>
          <cell r="J2518" t="str">
            <v>20091230</v>
          </cell>
          <cell r="K2518" t="str">
            <v>0000003282</v>
          </cell>
          <cell r="L2518" t="str">
            <v>20100121</v>
          </cell>
          <cell r="M2518" t="str">
            <v>P0049526</v>
          </cell>
          <cell r="N2518" t="str">
            <v>CS U/G Switch Replacement (Sub-Project)</v>
          </cell>
          <cell r="O2518" t="str">
            <v>372010220</v>
          </cell>
          <cell r="P2518" t="str">
            <v>P0049524</v>
          </cell>
          <cell r="Q2518" t="str">
            <v>CS 2009 CAPITAL REPLACEMENT UG (West)</v>
          </cell>
          <cell r="R2518" t="str">
            <v>372017164</v>
          </cell>
          <cell r="S2518"/>
          <cell r="T2518" t="str">
            <v>0000003282</v>
          </cell>
        </row>
        <row r="2519">
          <cell r="A2519" t="str">
            <v>00250962</v>
          </cell>
          <cell r="B2519" t="str">
            <v>0001</v>
          </cell>
          <cell r="C2519" t="str">
            <v>3110</v>
          </cell>
          <cell r="D2519" t="str">
            <v>00250962</v>
          </cell>
          <cell r="E2519" t="str">
            <v>E10298 Wallsend NA47M16 OH to UG Conver</v>
          </cell>
          <cell r="F2519" t="str">
            <v>311010199</v>
          </cell>
          <cell r="G2519" t="str">
            <v>20090525</v>
          </cell>
          <cell r="H2519" t="str">
            <v>0000003441</v>
          </cell>
          <cell r="I2519" t="str">
            <v>Helene Maikawa</v>
          </cell>
          <cell r="J2519"/>
          <cell r="K2519"/>
          <cell r="L2519"/>
          <cell r="M2519" t="str">
            <v>P0047705</v>
          </cell>
          <cell r="N2519" t="str">
            <v>Design for 2010 Const Project</v>
          </cell>
          <cell r="O2519" t="str">
            <v>311010180</v>
          </cell>
          <cell r="P2519" t="str">
            <v>P0047702</v>
          </cell>
          <cell r="Q2519" t="str">
            <v>Design Projects For 2010 &amp; 2011</v>
          </cell>
          <cell r="R2519" t="str">
            <v>311014181</v>
          </cell>
          <cell r="S2519"/>
          <cell r="T2519"/>
        </row>
        <row r="2520">
          <cell r="A2520" t="str">
            <v>00250963</v>
          </cell>
          <cell r="B2520" t="str">
            <v>0001</v>
          </cell>
          <cell r="C2520" t="str">
            <v>3110</v>
          </cell>
          <cell r="D2520" t="str">
            <v>00250963</v>
          </cell>
          <cell r="E2520" t="str">
            <v>E10306 TTC Line &amp; Equip Transfer</v>
          </cell>
          <cell r="F2520" t="str">
            <v>311010199</v>
          </cell>
          <cell r="G2520" t="str">
            <v>20090525</v>
          </cell>
          <cell r="H2520" t="str">
            <v>0000003441</v>
          </cell>
          <cell r="I2520" t="str">
            <v>Helene Maikawa</v>
          </cell>
          <cell r="J2520" t="str">
            <v>20100105</v>
          </cell>
          <cell r="K2520" t="str">
            <v>0000003441</v>
          </cell>
          <cell r="L2520" t="str">
            <v>20100105</v>
          </cell>
          <cell r="M2520" t="str">
            <v>P0047705</v>
          </cell>
          <cell r="N2520" t="str">
            <v>Design for 2010 Const Project</v>
          </cell>
          <cell r="O2520" t="str">
            <v>311010180</v>
          </cell>
          <cell r="P2520" t="str">
            <v>P0047702</v>
          </cell>
          <cell r="Q2520" t="str">
            <v>Design Projects For 2010 &amp; 2011</v>
          </cell>
          <cell r="R2520" t="str">
            <v>311014181</v>
          </cell>
          <cell r="S2520"/>
          <cell r="T2520"/>
        </row>
        <row r="2521">
          <cell r="A2521" t="str">
            <v>00250964</v>
          </cell>
          <cell r="B2521" t="str">
            <v>0001</v>
          </cell>
          <cell r="C2521" t="str">
            <v>4310</v>
          </cell>
          <cell r="D2521" t="str">
            <v>00250964</v>
          </cell>
          <cell r="E2521" t="str">
            <v>Pharmacy/Arnall Ave-Sec for Traffic Ligh</v>
          </cell>
          <cell r="F2521" t="str">
            <v>431016105</v>
          </cell>
          <cell r="G2521" t="str">
            <v>20090525</v>
          </cell>
          <cell r="H2521" t="str">
            <v>0000003602</v>
          </cell>
          <cell r="I2521" t="str">
            <v>Nicole Soverall</v>
          </cell>
          <cell r="J2521"/>
          <cell r="K2521"/>
          <cell r="L2521"/>
          <cell r="M2521" t="str">
            <v>P0016672</v>
          </cell>
          <cell r="N2521" t="str">
            <v>Jason Greenfield PRELIM DESIGN CAP</v>
          </cell>
          <cell r="O2521" t="str">
            <v>431010105</v>
          </cell>
          <cell r="P2521" t="str">
            <v>P0011851</v>
          </cell>
          <cell r="Q2521" t="str">
            <v>CCM-East PRELIM DESIGN - 500 Com/MILNER</v>
          </cell>
          <cell r="R2521" t="str">
            <v>431016105</v>
          </cell>
          <cell r="S2521"/>
          <cell r="T2521"/>
        </row>
        <row r="2522">
          <cell r="A2522" t="str">
            <v>00250974</v>
          </cell>
          <cell r="B2522" t="str">
            <v>0001</v>
          </cell>
          <cell r="C2522" t="str">
            <v>3160</v>
          </cell>
          <cell r="D2522" t="str">
            <v>00250974</v>
          </cell>
          <cell r="E2522" t="str">
            <v>Dufferin TS/A-252-DN</v>
          </cell>
          <cell r="F2522" t="str">
            <v>316010180</v>
          </cell>
          <cell r="G2522" t="str">
            <v>20090525</v>
          </cell>
          <cell r="H2522" t="str">
            <v>0000003445</v>
          </cell>
          <cell r="I2522" t="str">
            <v>John Trybel</v>
          </cell>
          <cell r="J2522"/>
          <cell r="K2522"/>
          <cell r="L2522"/>
          <cell r="M2522" t="str">
            <v>P0051842</v>
          </cell>
          <cell r="N2522" t="str">
            <v>AM Scope Designs</v>
          </cell>
          <cell r="O2522" t="str">
            <v>316010180</v>
          </cell>
          <cell r="P2522" t="str">
            <v>P0049293</v>
          </cell>
          <cell r="Q2522" t="str">
            <v>W09145 Design for 2010 Const.Project</v>
          </cell>
          <cell r="R2522" t="str">
            <v>316014162</v>
          </cell>
          <cell r="S2522"/>
          <cell r="T2522"/>
        </row>
        <row r="2523">
          <cell r="A2523" t="str">
            <v>00250976</v>
          </cell>
          <cell r="B2523" t="str">
            <v>0001</v>
          </cell>
          <cell r="C2523" t="str">
            <v>3160</v>
          </cell>
          <cell r="D2523" t="str">
            <v>00250976</v>
          </cell>
          <cell r="E2523" t="str">
            <v>Dufferin TS/A-257-DN</v>
          </cell>
          <cell r="F2523" t="str">
            <v>316010180</v>
          </cell>
          <cell r="G2523" t="str">
            <v>20090525</v>
          </cell>
          <cell r="H2523" t="str">
            <v>0000003445</v>
          </cell>
          <cell r="I2523" t="str">
            <v>John Trybel</v>
          </cell>
          <cell r="J2523"/>
          <cell r="K2523"/>
          <cell r="L2523"/>
          <cell r="M2523" t="str">
            <v>P0051842</v>
          </cell>
          <cell r="N2523" t="str">
            <v>AM Scope Designs</v>
          </cell>
          <cell r="O2523" t="str">
            <v>316010180</v>
          </cell>
          <cell r="P2523" t="str">
            <v>P0049293</v>
          </cell>
          <cell r="Q2523" t="str">
            <v>W09145 Design for 2010 Const.Project</v>
          </cell>
          <cell r="R2523" t="str">
            <v>316014162</v>
          </cell>
          <cell r="S2523"/>
          <cell r="T2523"/>
        </row>
        <row r="2524">
          <cell r="A2524" t="str">
            <v>00250977</v>
          </cell>
          <cell r="B2524" t="str">
            <v>0001</v>
          </cell>
          <cell r="C2524" t="str">
            <v>3160</v>
          </cell>
          <cell r="D2524" t="str">
            <v>00250977</v>
          </cell>
          <cell r="E2524" t="str">
            <v>Dufferin TS/A-258-DN</v>
          </cell>
          <cell r="F2524" t="str">
            <v>316010180</v>
          </cell>
          <cell r="G2524" t="str">
            <v>20090525</v>
          </cell>
          <cell r="H2524" t="str">
            <v>0000003445</v>
          </cell>
          <cell r="I2524" t="str">
            <v>John Trybel</v>
          </cell>
          <cell r="J2524"/>
          <cell r="K2524"/>
          <cell r="L2524"/>
          <cell r="M2524" t="str">
            <v>P0051842</v>
          </cell>
          <cell r="N2524" t="str">
            <v>AM Scope Designs</v>
          </cell>
          <cell r="O2524" t="str">
            <v>316010180</v>
          </cell>
          <cell r="P2524" t="str">
            <v>P0049293</v>
          </cell>
          <cell r="Q2524" t="str">
            <v>W09145 Design for 2010 Const.Project</v>
          </cell>
          <cell r="R2524" t="str">
            <v>316014162</v>
          </cell>
          <cell r="S2524"/>
          <cell r="T2524"/>
        </row>
        <row r="2525">
          <cell r="A2525" t="str">
            <v>00250978</v>
          </cell>
          <cell r="B2525" t="str">
            <v>0001</v>
          </cell>
          <cell r="C2525" t="str">
            <v>3160</v>
          </cell>
          <cell r="D2525" t="str">
            <v>00250978</v>
          </cell>
          <cell r="E2525" t="str">
            <v>W10357 Dufferin TS/A-30-DN to A1B Fdr</v>
          </cell>
          <cell r="F2525" t="str">
            <v>316010180</v>
          </cell>
          <cell r="G2525" t="str">
            <v>20090525</v>
          </cell>
          <cell r="H2525" t="str">
            <v>0000003445</v>
          </cell>
          <cell r="I2525" t="str">
            <v>John Trybel</v>
          </cell>
          <cell r="J2525"/>
          <cell r="K2525"/>
          <cell r="L2525"/>
          <cell r="M2525" t="str">
            <v>P0051842</v>
          </cell>
          <cell r="N2525" t="str">
            <v>AM Scope Designs</v>
          </cell>
          <cell r="O2525" t="str">
            <v>316010180</v>
          </cell>
          <cell r="P2525" t="str">
            <v>P0049293</v>
          </cell>
          <cell r="Q2525" t="str">
            <v>W09145 Design for 2010 Const.Project</v>
          </cell>
          <cell r="R2525" t="str">
            <v>316014162</v>
          </cell>
          <cell r="S2525"/>
          <cell r="T2525"/>
        </row>
        <row r="2526">
          <cell r="A2526" t="str">
            <v>00250979</v>
          </cell>
          <cell r="B2526" t="str">
            <v>0001</v>
          </cell>
          <cell r="C2526" t="str">
            <v>3160</v>
          </cell>
          <cell r="D2526" t="str">
            <v>00250979</v>
          </cell>
          <cell r="E2526" t="str">
            <v>W10356 Dufferin TS/A-31-DN to A4B Fdr</v>
          </cell>
          <cell r="F2526" t="str">
            <v>316010180</v>
          </cell>
          <cell r="G2526" t="str">
            <v>20090525</v>
          </cell>
          <cell r="H2526" t="str">
            <v>0000003445</v>
          </cell>
          <cell r="I2526" t="str">
            <v>John Trybel</v>
          </cell>
          <cell r="J2526"/>
          <cell r="K2526"/>
          <cell r="L2526"/>
          <cell r="M2526" t="str">
            <v>P0051842</v>
          </cell>
          <cell r="N2526" t="str">
            <v>AM Scope Designs</v>
          </cell>
          <cell r="O2526" t="str">
            <v>316010180</v>
          </cell>
          <cell r="P2526" t="str">
            <v>P0049293</v>
          </cell>
          <cell r="Q2526" t="str">
            <v>W09145 Design for 2010 Const.Project</v>
          </cell>
          <cell r="R2526" t="str">
            <v>316014162</v>
          </cell>
          <cell r="S2526"/>
          <cell r="T2526"/>
        </row>
        <row r="2527">
          <cell r="A2527" t="str">
            <v>00250980</v>
          </cell>
          <cell r="B2527" t="str">
            <v>0001</v>
          </cell>
          <cell r="C2527" t="str">
            <v>3160</v>
          </cell>
          <cell r="D2527" t="str">
            <v>00250980</v>
          </cell>
          <cell r="E2527" t="str">
            <v>W10358 Dufferin TS/A-35-DN to A4B Fdr</v>
          </cell>
          <cell r="F2527" t="str">
            <v>316010180</v>
          </cell>
          <cell r="G2527" t="str">
            <v>20090525</v>
          </cell>
          <cell r="H2527" t="str">
            <v>0000003445</v>
          </cell>
          <cell r="I2527" t="str">
            <v>John Trybel</v>
          </cell>
          <cell r="J2527"/>
          <cell r="K2527"/>
          <cell r="L2527"/>
          <cell r="M2527" t="str">
            <v>P0051842</v>
          </cell>
          <cell r="N2527" t="str">
            <v>AM Scope Designs</v>
          </cell>
          <cell r="O2527" t="str">
            <v>316010180</v>
          </cell>
          <cell r="P2527" t="str">
            <v>P0049293</v>
          </cell>
          <cell r="Q2527" t="str">
            <v>W09145 Design for 2010 Const.Project</v>
          </cell>
          <cell r="R2527" t="str">
            <v>316014162</v>
          </cell>
          <cell r="S2527"/>
          <cell r="T2527"/>
        </row>
        <row r="2528">
          <cell r="A2528" t="str">
            <v>00250981</v>
          </cell>
          <cell r="B2528" t="str">
            <v>0001</v>
          </cell>
          <cell r="C2528" t="str">
            <v>3160</v>
          </cell>
          <cell r="D2528" t="str">
            <v>00250981</v>
          </cell>
          <cell r="E2528" t="str">
            <v>Dufferin TS/A-38-DN</v>
          </cell>
          <cell r="F2528" t="str">
            <v>316010180</v>
          </cell>
          <cell r="G2528" t="str">
            <v>20090525</v>
          </cell>
          <cell r="H2528" t="str">
            <v>0000003445</v>
          </cell>
          <cell r="I2528" t="str">
            <v>John Trybel</v>
          </cell>
          <cell r="J2528"/>
          <cell r="K2528"/>
          <cell r="L2528"/>
          <cell r="M2528" t="str">
            <v>P0051842</v>
          </cell>
          <cell r="N2528" t="str">
            <v>AM Scope Designs</v>
          </cell>
          <cell r="O2528" t="str">
            <v>316010180</v>
          </cell>
          <cell r="P2528" t="str">
            <v>P0049293</v>
          </cell>
          <cell r="Q2528" t="str">
            <v>W09145 Design for 2010 Const.Project</v>
          </cell>
          <cell r="R2528" t="str">
            <v>316014162</v>
          </cell>
          <cell r="S2528"/>
          <cell r="T2528"/>
        </row>
        <row r="2529">
          <cell r="A2529" t="str">
            <v>00250982</v>
          </cell>
          <cell r="B2529" t="str">
            <v>0001</v>
          </cell>
          <cell r="C2529" t="str">
            <v>3160</v>
          </cell>
          <cell r="D2529" t="str">
            <v>00250982</v>
          </cell>
          <cell r="E2529" t="str">
            <v>Dufferin TS/A-13-DN</v>
          </cell>
          <cell r="F2529" t="str">
            <v>316010180</v>
          </cell>
          <cell r="G2529" t="str">
            <v>20090525</v>
          </cell>
          <cell r="H2529" t="str">
            <v>0000003445</v>
          </cell>
          <cell r="I2529" t="str">
            <v>John Trybel</v>
          </cell>
          <cell r="J2529"/>
          <cell r="K2529"/>
          <cell r="L2529"/>
          <cell r="M2529" t="str">
            <v>P0051842</v>
          </cell>
          <cell r="N2529" t="str">
            <v>AM Scope Designs</v>
          </cell>
          <cell r="O2529" t="str">
            <v>316010180</v>
          </cell>
          <cell r="P2529" t="str">
            <v>P0049293</v>
          </cell>
          <cell r="Q2529" t="str">
            <v>W09145 Design for 2010 Const.Project</v>
          </cell>
          <cell r="R2529" t="str">
            <v>316014162</v>
          </cell>
          <cell r="S2529"/>
          <cell r="T2529"/>
        </row>
        <row r="2530">
          <cell r="A2530" t="str">
            <v>00250983</v>
          </cell>
          <cell r="B2530" t="str">
            <v>0001</v>
          </cell>
          <cell r="C2530" t="str">
            <v>3160</v>
          </cell>
          <cell r="D2530" t="str">
            <v>00250983</v>
          </cell>
          <cell r="E2530" t="str">
            <v>Dufferin TS/A-14-DN</v>
          </cell>
          <cell r="F2530" t="str">
            <v>316010180</v>
          </cell>
          <cell r="G2530" t="str">
            <v>20090525</v>
          </cell>
          <cell r="H2530" t="str">
            <v>0000003445</v>
          </cell>
          <cell r="I2530" t="str">
            <v>John Trybel</v>
          </cell>
          <cell r="J2530"/>
          <cell r="K2530"/>
          <cell r="L2530"/>
          <cell r="M2530" t="str">
            <v>P0051842</v>
          </cell>
          <cell r="N2530" t="str">
            <v>AM Scope Designs</v>
          </cell>
          <cell r="O2530" t="str">
            <v>316010180</v>
          </cell>
          <cell r="P2530" t="str">
            <v>P0049293</v>
          </cell>
          <cell r="Q2530" t="str">
            <v>W09145 Design for 2010 Const.Project</v>
          </cell>
          <cell r="R2530" t="str">
            <v>316014162</v>
          </cell>
          <cell r="S2530"/>
          <cell r="T2530"/>
        </row>
        <row r="2531">
          <cell r="A2531" t="str">
            <v>00250984</v>
          </cell>
          <cell r="B2531" t="str">
            <v>0001</v>
          </cell>
          <cell r="C2531" t="str">
            <v>3160</v>
          </cell>
          <cell r="D2531" t="str">
            <v>00250984</v>
          </cell>
          <cell r="E2531" t="str">
            <v>W10307 Dufferin TS/A-32-DN</v>
          </cell>
          <cell r="F2531" t="str">
            <v>316010180</v>
          </cell>
          <cell r="G2531" t="str">
            <v>20090525</v>
          </cell>
          <cell r="H2531" t="str">
            <v>0000003445</v>
          </cell>
          <cell r="I2531" t="str">
            <v>John Trybel</v>
          </cell>
          <cell r="J2531"/>
          <cell r="K2531"/>
          <cell r="L2531"/>
          <cell r="M2531" t="str">
            <v>P0051842</v>
          </cell>
          <cell r="N2531" t="str">
            <v>AM Scope Designs</v>
          </cell>
          <cell r="O2531" t="str">
            <v>316010180</v>
          </cell>
          <cell r="P2531" t="str">
            <v>P0049293</v>
          </cell>
          <cell r="Q2531" t="str">
            <v>W09145 Design for 2010 Const.Project</v>
          </cell>
          <cell r="R2531" t="str">
            <v>316014162</v>
          </cell>
          <cell r="S2531"/>
          <cell r="T2531"/>
        </row>
        <row r="2532">
          <cell r="A2532" t="str">
            <v>00250985</v>
          </cell>
          <cell r="B2532" t="str">
            <v>0001</v>
          </cell>
          <cell r="C2532" t="str">
            <v>3160</v>
          </cell>
          <cell r="D2532" t="str">
            <v>00250985</v>
          </cell>
          <cell r="E2532" t="str">
            <v>Dufferin TS/A-33-DN</v>
          </cell>
          <cell r="F2532" t="str">
            <v>316010180</v>
          </cell>
          <cell r="G2532" t="str">
            <v>20090525</v>
          </cell>
          <cell r="H2532" t="str">
            <v>0000003445</v>
          </cell>
          <cell r="I2532" t="str">
            <v>John Trybel</v>
          </cell>
          <cell r="J2532"/>
          <cell r="K2532"/>
          <cell r="L2532"/>
          <cell r="M2532" t="str">
            <v>P0051842</v>
          </cell>
          <cell r="N2532" t="str">
            <v>AM Scope Designs</v>
          </cell>
          <cell r="O2532" t="str">
            <v>316010180</v>
          </cell>
          <cell r="P2532" t="str">
            <v>P0049293</v>
          </cell>
          <cell r="Q2532" t="str">
            <v>W09145 Design for 2010 Const.Project</v>
          </cell>
          <cell r="R2532" t="str">
            <v>316014162</v>
          </cell>
          <cell r="S2532"/>
          <cell r="T2532"/>
        </row>
        <row r="2533">
          <cell r="A2533" t="str">
            <v>00250986</v>
          </cell>
          <cell r="B2533" t="str">
            <v>0001</v>
          </cell>
          <cell r="C2533" t="str">
            <v>3160</v>
          </cell>
          <cell r="D2533" t="str">
            <v>00250986</v>
          </cell>
          <cell r="E2533" t="str">
            <v>Dufferin TS/A-34-DN</v>
          </cell>
          <cell r="F2533" t="str">
            <v>316010180</v>
          </cell>
          <cell r="G2533" t="str">
            <v>20090525</v>
          </cell>
          <cell r="H2533" t="str">
            <v>0000003445</v>
          </cell>
          <cell r="I2533" t="str">
            <v>John Trybel</v>
          </cell>
          <cell r="J2533"/>
          <cell r="K2533"/>
          <cell r="L2533"/>
          <cell r="M2533" t="str">
            <v>P0051842</v>
          </cell>
          <cell r="N2533" t="str">
            <v>AM Scope Designs</v>
          </cell>
          <cell r="O2533" t="str">
            <v>316010180</v>
          </cell>
          <cell r="P2533" t="str">
            <v>P0049293</v>
          </cell>
          <cell r="Q2533" t="str">
            <v>W09145 Design for 2010 Const.Project</v>
          </cell>
          <cell r="R2533" t="str">
            <v>316014162</v>
          </cell>
          <cell r="S2533"/>
          <cell r="T2533"/>
        </row>
        <row r="2534">
          <cell r="A2534" t="str">
            <v>00250987</v>
          </cell>
          <cell r="B2534" t="str">
            <v>0001</v>
          </cell>
          <cell r="C2534" t="str">
            <v>3160</v>
          </cell>
          <cell r="D2534" t="str">
            <v>00250987</v>
          </cell>
          <cell r="E2534" t="str">
            <v>W10282 Dufferin TS/A-36-DN</v>
          </cell>
          <cell r="F2534" t="str">
            <v>316010180</v>
          </cell>
          <cell r="G2534" t="str">
            <v>20090525</v>
          </cell>
          <cell r="H2534" t="str">
            <v>0000003445</v>
          </cell>
          <cell r="I2534" t="str">
            <v>John Trybel</v>
          </cell>
          <cell r="J2534"/>
          <cell r="K2534"/>
          <cell r="L2534"/>
          <cell r="M2534" t="str">
            <v>P0051842</v>
          </cell>
          <cell r="N2534" t="str">
            <v>AM Scope Designs</v>
          </cell>
          <cell r="O2534" t="str">
            <v>316010180</v>
          </cell>
          <cell r="P2534" t="str">
            <v>P0049293</v>
          </cell>
          <cell r="Q2534" t="str">
            <v>W09145 Design for 2010 Const.Project</v>
          </cell>
          <cell r="R2534" t="str">
            <v>316014162</v>
          </cell>
          <cell r="S2534"/>
          <cell r="T2534"/>
        </row>
        <row r="2535">
          <cell r="A2535" t="str">
            <v>00250988</v>
          </cell>
          <cell r="B2535" t="str">
            <v>0001</v>
          </cell>
          <cell r="C2535" t="str">
            <v>3160</v>
          </cell>
          <cell r="D2535" t="str">
            <v>00250988</v>
          </cell>
          <cell r="E2535" t="str">
            <v>W10283 Dufferin TS/A-39-DN</v>
          </cell>
          <cell r="F2535" t="str">
            <v>316010180</v>
          </cell>
          <cell r="G2535" t="str">
            <v>20090525</v>
          </cell>
          <cell r="H2535" t="str">
            <v>0000003445</v>
          </cell>
          <cell r="I2535" t="str">
            <v>John Trybel</v>
          </cell>
          <cell r="J2535"/>
          <cell r="K2535"/>
          <cell r="L2535"/>
          <cell r="M2535" t="str">
            <v>P0051842</v>
          </cell>
          <cell r="N2535" t="str">
            <v>AM Scope Designs</v>
          </cell>
          <cell r="O2535" t="str">
            <v>316010180</v>
          </cell>
          <cell r="P2535" t="str">
            <v>P0049293</v>
          </cell>
          <cell r="Q2535" t="str">
            <v>W09145 Design for 2010 Const.Project</v>
          </cell>
          <cell r="R2535" t="str">
            <v>316014162</v>
          </cell>
          <cell r="S2535"/>
          <cell r="T2535"/>
        </row>
        <row r="2536">
          <cell r="A2536" t="str">
            <v>00250989</v>
          </cell>
          <cell r="B2536" t="str">
            <v>0001</v>
          </cell>
          <cell r="C2536" t="str">
            <v>3160</v>
          </cell>
          <cell r="D2536" t="str">
            <v>00250989</v>
          </cell>
          <cell r="E2536" t="str">
            <v>Dufferin TS/A-41-DN</v>
          </cell>
          <cell r="F2536" t="str">
            <v>316010180</v>
          </cell>
          <cell r="G2536" t="str">
            <v>20090525</v>
          </cell>
          <cell r="H2536" t="str">
            <v>0000003445</v>
          </cell>
          <cell r="I2536" t="str">
            <v>John Trybel</v>
          </cell>
          <cell r="J2536"/>
          <cell r="K2536"/>
          <cell r="L2536"/>
          <cell r="M2536" t="str">
            <v>P0051842</v>
          </cell>
          <cell r="N2536" t="str">
            <v>AM Scope Designs</v>
          </cell>
          <cell r="O2536" t="str">
            <v>316010180</v>
          </cell>
          <cell r="P2536" t="str">
            <v>P0049293</v>
          </cell>
          <cell r="Q2536" t="str">
            <v>W09145 Design for 2010 Const.Project</v>
          </cell>
          <cell r="R2536" t="str">
            <v>316014162</v>
          </cell>
          <cell r="S2536"/>
          <cell r="T2536"/>
        </row>
        <row r="2537">
          <cell r="A2537" t="str">
            <v>00250990</v>
          </cell>
          <cell r="B2537" t="str">
            <v>0001</v>
          </cell>
          <cell r="C2537" t="str">
            <v>3160</v>
          </cell>
          <cell r="D2537" t="str">
            <v>00250990</v>
          </cell>
          <cell r="E2537" t="str">
            <v>Dufferin TS/A-37-DN</v>
          </cell>
          <cell r="F2537" t="str">
            <v>316010180</v>
          </cell>
          <cell r="G2537" t="str">
            <v>20090525</v>
          </cell>
          <cell r="H2537" t="str">
            <v>0000003445</v>
          </cell>
          <cell r="I2537" t="str">
            <v>John Trybel</v>
          </cell>
          <cell r="J2537"/>
          <cell r="K2537"/>
          <cell r="L2537"/>
          <cell r="M2537" t="str">
            <v>P0051842</v>
          </cell>
          <cell r="N2537" t="str">
            <v>AM Scope Designs</v>
          </cell>
          <cell r="O2537" t="str">
            <v>316010180</v>
          </cell>
          <cell r="P2537" t="str">
            <v>P0049293</v>
          </cell>
          <cell r="Q2537" t="str">
            <v>W09145 Design for 2010 Const.Project</v>
          </cell>
          <cell r="R2537" t="str">
            <v>316014162</v>
          </cell>
          <cell r="S2537"/>
          <cell r="T2537"/>
        </row>
        <row r="2538">
          <cell r="A2538" t="str">
            <v>00250991</v>
          </cell>
          <cell r="B2538" t="str">
            <v>0001</v>
          </cell>
          <cell r="C2538" t="str">
            <v>3160</v>
          </cell>
          <cell r="D2538" t="str">
            <v>00250991</v>
          </cell>
          <cell r="E2538" t="str">
            <v>Dufferin TS/A-40-DN</v>
          </cell>
          <cell r="F2538" t="str">
            <v>316010180</v>
          </cell>
          <cell r="G2538" t="str">
            <v>20090525</v>
          </cell>
          <cell r="H2538" t="str">
            <v>0000003445</v>
          </cell>
          <cell r="I2538" t="str">
            <v>John Trybel</v>
          </cell>
          <cell r="J2538"/>
          <cell r="K2538"/>
          <cell r="L2538"/>
          <cell r="M2538" t="str">
            <v>P0051842</v>
          </cell>
          <cell r="N2538" t="str">
            <v>AM Scope Designs</v>
          </cell>
          <cell r="O2538" t="str">
            <v>316010180</v>
          </cell>
          <cell r="P2538" t="str">
            <v>P0049293</v>
          </cell>
          <cell r="Q2538" t="str">
            <v>W09145 Design for 2010 Const.Project</v>
          </cell>
          <cell r="R2538" t="str">
            <v>316014162</v>
          </cell>
          <cell r="S2538"/>
          <cell r="T2538"/>
        </row>
        <row r="2539">
          <cell r="A2539" t="str">
            <v>00250992</v>
          </cell>
          <cell r="B2539" t="str">
            <v>0001</v>
          </cell>
          <cell r="C2539" t="str">
            <v>3160</v>
          </cell>
          <cell r="D2539" t="str">
            <v>00250992</v>
          </cell>
          <cell r="E2539" t="str">
            <v>Dufferin TS/A-42-DN</v>
          </cell>
          <cell r="F2539" t="str">
            <v>316010180</v>
          </cell>
          <cell r="G2539" t="str">
            <v>20090525</v>
          </cell>
          <cell r="H2539" t="str">
            <v>0000003445</v>
          </cell>
          <cell r="I2539" t="str">
            <v>John Trybel</v>
          </cell>
          <cell r="J2539"/>
          <cell r="K2539"/>
          <cell r="L2539"/>
          <cell r="M2539" t="str">
            <v>P0051842</v>
          </cell>
          <cell r="N2539" t="str">
            <v>AM Scope Designs</v>
          </cell>
          <cell r="O2539" t="str">
            <v>316010180</v>
          </cell>
          <cell r="P2539" t="str">
            <v>P0049293</v>
          </cell>
          <cell r="Q2539" t="str">
            <v>W09145 Design for 2010 Const.Project</v>
          </cell>
          <cell r="R2539" t="str">
            <v>316014162</v>
          </cell>
          <cell r="S2539"/>
          <cell r="T2539"/>
        </row>
        <row r="2540">
          <cell r="A2540" t="str">
            <v>00250993</v>
          </cell>
          <cell r="B2540" t="str">
            <v>0001</v>
          </cell>
          <cell r="C2540" t="str">
            <v>3160</v>
          </cell>
          <cell r="D2540" t="str">
            <v>00250993</v>
          </cell>
          <cell r="E2540" t="str">
            <v>Dufferin TS/A-76-DN</v>
          </cell>
          <cell r="F2540" t="str">
            <v>316010180</v>
          </cell>
          <cell r="G2540" t="str">
            <v>20090525</v>
          </cell>
          <cell r="H2540" t="str">
            <v>0000003445</v>
          </cell>
          <cell r="I2540" t="str">
            <v>John Trybel</v>
          </cell>
          <cell r="J2540"/>
          <cell r="K2540"/>
          <cell r="L2540"/>
          <cell r="M2540" t="str">
            <v>P0051842</v>
          </cell>
          <cell r="N2540" t="str">
            <v>AM Scope Designs</v>
          </cell>
          <cell r="O2540" t="str">
            <v>316010180</v>
          </cell>
          <cell r="P2540" t="str">
            <v>P0049293</v>
          </cell>
          <cell r="Q2540" t="str">
            <v>W09145 Design for 2010 Const.Project</v>
          </cell>
          <cell r="R2540" t="str">
            <v>316014162</v>
          </cell>
          <cell r="S2540"/>
          <cell r="T2540"/>
        </row>
        <row r="2541">
          <cell r="A2541" t="str">
            <v>00250994</v>
          </cell>
          <cell r="B2541" t="str">
            <v>0001</v>
          </cell>
          <cell r="C2541" t="str">
            <v>3160</v>
          </cell>
          <cell r="D2541" t="str">
            <v>00250994</v>
          </cell>
          <cell r="E2541" t="str">
            <v>Dufferin TS/A-77-DN</v>
          </cell>
          <cell r="F2541" t="str">
            <v>316010180</v>
          </cell>
          <cell r="G2541" t="str">
            <v>20090525</v>
          </cell>
          <cell r="H2541" t="str">
            <v>0000003445</v>
          </cell>
          <cell r="I2541" t="str">
            <v>John Trybel</v>
          </cell>
          <cell r="J2541"/>
          <cell r="K2541"/>
          <cell r="L2541"/>
          <cell r="M2541" t="str">
            <v>P0051842</v>
          </cell>
          <cell r="N2541" t="str">
            <v>AM Scope Designs</v>
          </cell>
          <cell r="O2541" t="str">
            <v>316010180</v>
          </cell>
          <cell r="P2541" t="str">
            <v>P0049293</v>
          </cell>
          <cell r="Q2541" t="str">
            <v>W09145 Design for 2010 Const.Project</v>
          </cell>
          <cell r="R2541" t="str">
            <v>316014162</v>
          </cell>
          <cell r="S2541"/>
          <cell r="T2541"/>
        </row>
        <row r="2542">
          <cell r="A2542" t="str">
            <v>00250995</v>
          </cell>
          <cell r="B2542" t="str">
            <v>0001</v>
          </cell>
          <cell r="C2542" t="str">
            <v>3160</v>
          </cell>
          <cell r="D2542" t="str">
            <v>00250995</v>
          </cell>
          <cell r="E2542" t="str">
            <v>W10289 Dufferin TS/A-78-DN</v>
          </cell>
          <cell r="F2542" t="str">
            <v>316010180</v>
          </cell>
          <cell r="G2542" t="str">
            <v>20090525</v>
          </cell>
          <cell r="H2542" t="str">
            <v>0000003445</v>
          </cell>
          <cell r="I2542" t="str">
            <v>John Trybel</v>
          </cell>
          <cell r="J2542"/>
          <cell r="K2542"/>
          <cell r="L2542"/>
          <cell r="M2542" t="str">
            <v>P0051842</v>
          </cell>
          <cell r="N2542" t="str">
            <v>AM Scope Designs</v>
          </cell>
          <cell r="O2542" t="str">
            <v>316010180</v>
          </cell>
          <cell r="P2542" t="str">
            <v>P0049293</v>
          </cell>
          <cell r="Q2542" t="str">
            <v>W09145 Design for 2010 Const.Project</v>
          </cell>
          <cell r="R2542" t="str">
            <v>316014162</v>
          </cell>
          <cell r="S2542"/>
          <cell r="T2542"/>
        </row>
        <row r="2543">
          <cell r="A2543" t="str">
            <v>00250996</v>
          </cell>
          <cell r="B2543" t="str">
            <v>0001</v>
          </cell>
          <cell r="C2543" t="str">
            <v>3160</v>
          </cell>
          <cell r="D2543" t="str">
            <v>00250996</v>
          </cell>
          <cell r="E2543" t="str">
            <v>Dufferin TS/A-79-DN</v>
          </cell>
          <cell r="F2543" t="str">
            <v>316010180</v>
          </cell>
          <cell r="G2543" t="str">
            <v>20090525</v>
          </cell>
          <cell r="H2543" t="str">
            <v>0000003445</v>
          </cell>
          <cell r="I2543" t="str">
            <v>John Trybel</v>
          </cell>
          <cell r="J2543"/>
          <cell r="K2543"/>
          <cell r="L2543"/>
          <cell r="M2543" t="str">
            <v>P0051842</v>
          </cell>
          <cell r="N2543" t="str">
            <v>AM Scope Designs</v>
          </cell>
          <cell r="O2543" t="str">
            <v>316010180</v>
          </cell>
          <cell r="P2543" t="str">
            <v>P0049293</v>
          </cell>
          <cell r="Q2543" t="str">
            <v>W09145 Design for 2010 Const.Project</v>
          </cell>
          <cell r="R2543" t="str">
            <v>316014162</v>
          </cell>
          <cell r="S2543"/>
          <cell r="T2543"/>
        </row>
        <row r="2544">
          <cell r="A2544" t="str">
            <v>00250997</v>
          </cell>
          <cell r="B2544" t="str">
            <v>0001</v>
          </cell>
          <cell r="C2544" t="str">
            <v>3160</v>
          </cell>
          <cell r="D2544" t="str">
            <v>00250997</v>
          </cell>
          <cell r="E2544" t="str">
            <v>Dufferin TS/B-3-DN</v>
          </cell>
          <cell r="F2544" t="str">
            <v>316010180</v>
          </cell>
          <cell r="G2544" t="str">
            <v>20090525</v>
          </cell>
          <cell r="H2544" t="str">
            <v>0000003445</v>
          </cell>
          <cell r="I2544" t="str">
            <v>John Trybel</v>
          </cell>
          <cell r="J2544"/>
          <cell r="K2544"/>
          <cell r="L2544"/>
          <cell r="M2544" t="str">
            <v>P0051842</v>
          </cell>
          <cell r="N2544" t="str">
            <v>AM Scope Designs</v>
          </cell>
          <cell r="O2544" t="str">
            <v>316010180</v>
          </cell>
          <cell r="P2544" t="str">
            <v>P0049293</v>
          </cell>
          <cell r="Q2544" t="str">
            <v>W09145 Design for 2010 Const.Project</v>
          </cell>
          <cell r="R2544" t="str">
            <v>316014162</v>
          </cell>
          <cell r="S2544"/>
          <cell r="T2544"/>
        </row>
        <row r="2545">
          <cell r="A2545" t="str">
            <v>00250998</v>
          </cell>
          <cell r="B2545" t="str">
            <v>0001</v>
          </cell>
          <cell r="C2545" t="str">
            <v>3160</v>
          </cell>
          <cell r="D2545" t="str">
            <v>00250998</v>
          </cell>
          <cell r="E2545" t="str">
            <v>Dufferin TS/B-4-DN</v>
          </cell>
          <cell r="F2545" t="str">
            <v>316010180</v>
          </cell>
          <cell r="G2545" t="str">
            <v>20090525</v>
          </cell>
          <cell r="H2545" t="str">
            <v>0000003445</v>
          </cell>
          <cell r="I2545" t="str">
            <v>John Trybel</v>
          </cell>
          <cell r="J2545"/>
          <cell r="K2545"/>
          <cell r="L2545"/>
          <cell r="M2545" t="str">
            <v>P0051842</v>
          </cell>
          <cell r="N2545" t="str">
            <v>AM Scope Designs</v>
          </cell>
          <cell r="O2545" t="str">
            <v>316010180</v>
          </cell>
          <cell r="P2545" t="str">
            <v>P0049293</v>
          </cell>
          <cell r="Q2545" t="str">
            <v>W09145 Design for 2010 Const.Project</v>
          </cell>
          <cell r="R2545" t="str">
            <v>316014162</v>
          </cell>
          <cell r="S2545"/>
          <cell r="T2545"/>
        </row>
        <row r="2546">
          <cell r="A2546" t="str">
            <v>00250999</v>
          </cell>
          <cell r="B2546" t="str">
            <v>0001</v>
          </cell>
          <cell r="C2546" t="str">
            <v>3160</v>
          </cell>
          <cell r="D2546" t="str">
            <v>00250999</v>
          </cell>
          <cell r="E2546" t="str">
            <v>Dufferin TS/B-5-DN</v>
          </cell>
          <cell r="F2546" t="str">
            <v>316010180</v>
          </cell>
          <cell r="G2546" t="str">
            <v>20090525</v>
          </cell>
          <cell r="H2546" t="str">
            <v>0000003445</v>
          </cell>
          <cell r="I2546" t="str">
            <v>John Trybel</v>
          </cell>
          <cell r="J2546"/>
          <cell r="K2546"/>
          <cell r="L2546"/>
          <cell r="M2546" t="str">
            <v>P0051842</v>
          </cell>
          <cell r="N2546" t="str">
            <v>AM Scope Designs</v>
          </cell>
          <cell r="O2546" t="str">
            <v>316010180</v>
          </cell>
          <cell r="P2546" t="str">
            <v>P0049293</v>
          </cell>
          <cell r="Q2546" t="str">
            <v>W09145 Design for 2010 Const.Project</v>
          </cell>
          <cell r="R2546" t="str">
            <v>316014162</v>
          </cell>
          <cell r="S2546"/>
          <cell r="T2546"/>
        </row>
        <row r="2547">
          <cell r="A2547" t="str">
            <v>00251000</v>
          </cell>
          <cell r="B2547" t="str">
            <v>0001</v>
          </cell>
          <cell r="C2547" t="str">
            <v>3160</v>
          </cell>
          <cell r="D2547" t="str">
            <v>00251000</v>
          </cell>
          <cell r="E2547" t="str">
            <v>Dufferin TS/B-6-DN</v>
          </cell>
          <cell r="F2547" t="str">
            <v>316010180</v>
          </cell>
          <cell r="G2547" t="str">
            <v>20090525</v>
          </cell>
          <cell r="H2547" t="str">
            <v>0000003445</v>
          </cell>
          <cell r="I2547" t="str">
            <v>John Trybel</v>
          </cell>
          <cell r="J2547"/>
          <cell r="K2547"/>
          <cell r="L2547"/>
          <cell r="M2547" t="str">
            <v>P0051842</v>
          </cell>
          <cell r="N2547" t="str">
            <v>AM Scope Designs</v>
          </cell>
          <cell r="O2547" t="str">
            <v>316010180</v>
          </cell>
          <cell r="P2547" t="str">
            <v>P0049293</v>
          </cell>
          <cell r="Q2547" t="str">
            <v>W09145 Design for 2010 Const.Project</v>
          </cell>
          <cell r="R2547" t="str">
            <v>316014162</v>
          </cell>
          <cell r="S2547"/>
          <cell r="T2547"/>
        </row>
        <row r="2548">
          <cell r="A2548" t="str">
            <v>00251010</v>
          </cell>
          <cell r="B2548" t="str">
            <v>0001</v>
          </cell>
          <cell r="C2548" t="str">
            <v>4360</v>
          </cell>
          <cell r="D2548" t="str">
            <v>00251010</v>
          </cell>
          <cell r="E2548" t="str">
            <v>Major Office Eqpt CCM W 2009 [WO]</v>
          </cell>
          <cell r="F2548" t="str">
            <v>436011381</v>
          </cell>
          <cell r="G2548" t="str">
            <v>20090525</v>
          </cell>
          <cell r="H2548" t="str">
            <v>0000003641</v>
          </cell>
          <cell r="I2548" t="str">
            <v>Donald Leong</v>
          </cell>
          <cell r="J2548"/>
          <cell r="K2548"/>
          <cell r="L2548"/>
          <cell r="M2548" t="str">
            <v>P0049972</v>
          </cell>
          <cell r="N2548" t="str">
            <v>MAJOR TOOLS 2009 CCM West</v>
          </cell>
          <cell r="O2548" t="str">
            <v>436011381</v>
          </cell>
          <cell r="P2548" t="str">
            <v>P0049972</v>
          </cell>
          <cell r="Q2548" t="str">
            <v>MAJOR TOOLS 2009 CCM West</v>
          </cell>
          <cell r="R2548" t="str">
            <v>436011381</v>
          </cell>
          <cell r="S2548"/>
          <cell r="T2548"/>
        </row>
        <row r="2549">
          <cell r="A2549" t="str">
            <v>00251020</v>
          </cell>
          <cell r="B2549" t="str">
            <v>0001</v>
          </cell>
          <cell r="C2549" t="str">
            <v>4360</v>
          </cell>
          <cell r="D2549" t="str">
            <v>00251020</v>
          </cell>
          <cell r="E2549" t="str">
            <v>Design [WO]</v>
          </cell>
          <cell r="F2549" t="str">
            <v>436016105</v>
          </cell>
          <cell r="G2549" t="str">
            <v>20090525</v>
          </cell>
          <cell r="H2549" t="str">
            <v>0000007530</v>
          </cell>
          <cell r="I2549" t="str">
            <v>Ramon Jacela</v>
          </cell>
          <cell r="J2549"/>
          <cell r="K2549"/>
          <cell r="L2549"/>
          <cell r="M2549" t="str">
            <v>P0051846</v>
          </cell>
          <cell r="N2549" t="str">
            <v>DSGN- 2562 Weston Rd -200A 347/600V</v>
          </cell>
          <cell r="O2549" t="str">
            <v>436016105</v>
          </cell>
          <cell r="P2549" t="str">
            <v>P0051844</v>
          </cell>
          <cell r="Q2549" t="str">
            <v>2562 Weston Rd -200A 347/600V</v>
          </cell>
          <cell r="R2549" t="str">
            <v>436016105</v>
          </cell>
          <cell r="S2549"/>
          <cell r="T2549"/>
        </row>
        <row r="2550">
          <cell r="A2550" t="str">
            <v>00251022</v>
          </cell>
          <cell r="B2550" t="str">
            <v>0001</v>
          </cell>
          <cell r="C2550" t="str">
            <v>4360</v>
          </cell>
          <cell r="D2550" t="str">
            <v>00251022</v>
          </cell>
          <cell r="E2550" t="str">
            <v>Capital Contribution (WO)</v>
          </cell>
          <cell r="F2550" t="str">
            <v>436016105</v>
          </cell>
          <cell r="G2550" t="str">
            <v>20090525</v>
          </cell>
          <cell r="H2550" t="str">
            <v>0000007530</v>
          </cell>
          <cell r="I2550" t="str">
            <v>Ramon Jacela</v>
          </cell>
          <cell r="J2550"/>
          <cell r="K2550"/>
          <cell r="L2550"/>
          <cell r="M2550" t="str">
            <v>P0051847</v>
          </cell>
          <cell r="N2550" t="str">
            <v>CONTRIB$-2562 Weston Rd -200A 347/600V</v>
          </cell>
          <cell r="O2550" t="str">
            <v>436016105</v>
          </cell>
          <cell r="P2550" t="str">
            <v>P0051844</v>
          </cell>
          <cell r="Q2550" t="str">
            <v>2562 Weston Rd -200A 347/600V</v>
          </cell>
          <cell r="R2550" t="str">
            <v>436016105</v>
          </cell>
          <cell r="S2550"/>
          <cell r="T2550"/>
        </row>
        <row r="2551">
          <cell r="A2551" t="str">
            <v>00251023</v>
          </cell>
          <cell r="B2551" t="str">
            <v>0001</v>
          </cell>
          <cell r="C2551" t="str">
            <v>4360</v>
          </cell>
          <cell r="D2551" t="str">
            <v>00251023</v>
          </cell>
          <cell r="E2551" t="str">
            <v>Civil (W0)</v>
          </cell>
          <cell r="F2551" t="str">
            <v>436016105</v>
          </cell>
          <cell r="G2551" t="str">
            <v>20090525</v>
          </cell>
          <cell r="H2551" t="str">
            <v>0000007530</v>
          </cell>
          <cell r="I2551" t="str">
            <v>Ramon Jacela</v>
          </cell>
          <cell r="J2551"/>
          <cell r="K2551"/>
          <cell r="L2551"/>
          <cell r="M2551" t="str">
            <v>P0051848</v>
          </cell>
          <cell r="N2551" t="str">
            <v>CRTR-2562 Weston Rd -200A 347/600V</v>
          </cell>
          <cell r="O2551" t="str">
            <v>436016105</v>
          </cell>
          <cell r="P2551" t="str">
            <v>P0051844</v>
          </cell>
          <cell r="Q2551" t="str">
            <v>2562 Weston Rd -200A 347/600V</v>
          </cell>
          <cell r="R2551" t="str">
            <v>436016105</v>
          </cell>
          <cell r="S2551"/>
          <cell r="T2551"/>
        </row>
        <row r="2552">
          <cell r="A2552" t="str">
            <v>00251024</v>
          </cell>
          <cell r="B2552" t="str">
            <v>0001</v>
          </cell>
          <cell r="C2552" t="str">
            <v>4360</v>
          </cell>
          <cell r="D2552" t="str">
            <v>00251024</v>
          </cell>
          <cell r="E2552" t="str">
            <v>OH -String Secondary (WO)</v>
          </cell>
          <cell r="F2552" t="str">
            <v>436016105</v>
          </cell>
          <cell r="G2552" t="str">
            <v>20090525</v>
          </cell>
          <cell r="H2552" t="str">
            <v>0000007530</v>
          </cell>
          <cell r="I2552" t="str">
            <v>Ramon Jacela</v>
          </cell>
          <cell r="J2552"/>
          <cell r="K2552"/>
          <cell r="L2552"/>
          <cell r="M2552" t="str">
            <v>P0051849</v>
          </cell>
          <cell r="N2552" t="str">
            <v>O.H.</v>
          </cell>
          <cell r="O2552" t="str">
            <v>436016105</v>
          </cell>
          <cell r="P2552" t="str">
            <v>P0051844</v>
          </cell>
          <cell r="Q2552" t="str">
            <v>2562 Weston Rd -200A 347/600V</v>
          </cell>
          <cell r="R2552" t="str">
            <v>436016105</v>
          </cell>
          <cell r="S2552"/>
          <cell r="T2552"/>
        </row>
        <row r="2553">
          <cell r="A2553" t="str">
            <v>00251025</v>
          </cell>
          <cell r="B2553" t="str">
            <v>0001</v>
          </cell>
          <cell r="C2553" t="str">
            <v>4360</v>
          </cell>
          <cell r="D2553" t="str">
            <v>00251025</v>
          </cell>
          <cell r="E2553" t="str">
            <v>Framing (WO)</v>
          </cell>
          <cell r="F2553" t="str">
            <v>436016105</v>
          </cell>
          <cell r="G2553" t="str">
            <v>20090525</v>
          </cell>
          <cell r="H2553" t="str">
            <v>0000007530</v>
          </cell>
          <cell r="I2553" t="str">
            <v>Ramon Jacela</v>
          </cell>
          <cell r="J2553"/>
          <cell r="K2553"/>
          <cell r="L2553"/>
          <cell r="M2553" t="str">
            <v>P0051849</v>
          </cell>
          <cell r="N2553" t="str">
            <v>O.H.</v>
          </cell>
          <cell r="O2553" t="str">
            <v>436016105</v>
          </cell>
          <cell r="P2553" t="str">
            <v>P0051844</v>
          </cell>
          <cell r="Q2553" t="str">
            <v>2562 Weston Rd -200A 347/600V</v>
          </cell>
          <cell r="R2553" t="str">
            <v>436016105</v>
          </cell>
          <cell r="S2553"/>
          <cell r="T2553"/>
        </row>
        <row r="2554">
          <cell r="A2554" t="str">
            <v>00251027</v>
          </cell>
          <cell r="B2554" t="str">
            <v>0001</v>
          </cell>
          <cell r="C2554" t="str">
            <v>3160</v>
          </cell>
          <cell r="D2554" t="str">
            <v>00251027</v>
          </cell>
          <cell r="E2554" t="str">
            <v>Blaketon (US28956-S2)</v>
          </cell>
          <cell r="F2554" t="str">
            <v>316010180</v>
          </cell>
          <cell r="G2554" t="str">
            <v>20090525</v>
          </cell>
          <cell r="H2554" t="str">
            <v>0000003445</v>
          </cell>
          <cell r="I2554" t="str">
            <v>John Trybel</v>
          </cell>
          <cell r="J2554"/>
          <cell r="K2554"/>
          <cell r="L2554"/>
          <cell r="M2554" t="str">
            <v>P0051842</v>
          </cell>
          <cell r="N2554" t="str">
            <v>AM Scope Designs</v>
          </cell>
          <cell r="O2554" t="str">
            <v>316010180</v>
          </cell>
          <cell r="P2554" t="str">
            <v>P0049293</v>
          </cell>
          <cell r="Q2554" t="str">
            <v>W09145 Design for 2010 Const.Project</v>
          </cell>
          <cell r="R2554" t="str">
            <v>316014162</v>
          </cell>
          <cell r="S2554"/>
          <cell r="T2554"/>
        </row>
        <row r="2555">
          <cell r="A2555" t="str">
            <v>00251037</v>
          </cell>
          <cell r="B2555" t="str">
            <v>0001</v>
          </cell>
          <cell r="C2555" t="str">
            <v>3160</v>
          </cell>
          <cell r="D2555" t="str">
            <v>00251037</v>
          </cell>
          <cell r="E2555" t="str">
            <v>Enterprise (OS36059)</v>
          </cell>
          <cell r="F2555" t="str">
            <v>316010180</v>
          </cell>
          <cell r="G2555" t="str">
            <v>20090525</v>
          </cell>
          <cell r="H2555" t="str">
            <v>0000003445</v>
          </cell>
          <cell r="I2555" t="str">
            <v>John Trybel</v>
          </cell>
          <cell r="J2555"/>
          <cell r="K2555"/>
          <cell r="L2555"/>
          <cell r="M2555" t="str">
            <v>P0051842</v>
          </cell>
          <cell r="N2555" t="str">
            <v>AM Scope Designs</v>
          </cell>
          <cell r="O2555" t="str">
            <v>316010180</v>
          </cell>
          <cell r="P2555" t="str">
            <v>P0049293</v>
          </cell>
          <cell r="Q2555" t="str">
            <v>W09145 Design for 2010 Const.Project</v>
          </cell>
          <cell r="R2555" t="str">
            <v>316014162</v>
          </cell>
          <cell r="S2555"/>
          <cell r="T2555"/>
        </row>
        <row r="2556">
          <cell r="A2556" t="str">
            <v>00251052</v>
          </cell>
          <cell r="B2556" t="str">
            <v>0001</v>
          </cell>
          <cell r="C2556" t="str">
            <v>3160</v>
          </cell>
          <cell r="D2556" t="str">
            <v>00251052</v>
          </cell>
          <cell r="E2556" t="str">
            <v>Humberline (P2033)</v>
          </cell>
          <cell r="F2556" t="str">
            <v>316010180</v>
          </cell>
          <cell r="G2556" t="str">
            <v>20090525</v>
          </cell>
          <cell r="H2556" t="str">
            <v>0000003445</v>
          </cell>
          <cell r="I2556" t="str">
            <v>John Trybel</v>
          </cell>
          <cell r="J2556"/>
          <cell r="K2556"/>
          <cell r="L2556"/>
          <cell r="M2556" t="str">
            <v>P0051842</v>
          </cell>
          <cell r="N2556" t="str">
            <v>AM Scope Designs</v>
          </cell>
          <cell r="O2556" t="str">
            <v>316010180</v>
          </cell>
          <cell r="P2556" t="str">
            <v>P0049293</v>
          </cell>
          <cell r="Q2556" t="str">
            <v>W09145 Design for 2010 Const.Project</v>
          </cell>
          <cell r="R2556" t="str">
            <v>316014162</v>
          </cell>
          <cell r="S2556"/>
          <cell r="T2556"/>
        </row>
        <row r="2557">
          <cell r="A2557" t="str">
            <v>00251057</v>
          </cell>
          <cell r="B2557" t="str">
            <v>0001</v>
          </cell>
          <cell r="C2557" t="str">
            <v>3160</v>
          </cell>
          <cell r="D2557" t="str">
            <v>00251057</v>
          </cell>
          <cell r="E2557" t="str">
            <v>Humberline (OS41712)</v>
          </cell>
          <cell r="F2557" t="str">
            <v>316010180</v>
          </cell>
          <cell r="G2557" t="str">
            <v>20090525</v>
          </cell>
          <cell r="H2557" t="str">
            <v>0000003445</v>
          </cell>
          <cell r="I2557" t="str">
            <v>John Trybel</v>
          </cell>
          <cell r="J2557"/>
          <cell r="K2557"/>
          <cell r="L2557"/>
          <cell r="M2557" t="str">
            <v>P0051842</v>
          </cell>
          <cell r="N2557" t="str">
            <v>AM Scope Designs</v>
          </cell>
          <cell r="O2557" t="str">
            <v>316010180</v>
          </cell>
          <cell r="P2557" t="str">
            <v>P0049293</v>
          </cell>
          <cell r="Q2557" t="str">
            <v>W09145 Design for 2010 Const.Project</v>
          </cell>
          <cell r="R2557" t="str">
            <v>316014162</v>
          </cell>
          <cell r="S2557"/>
          <cell r="T2557"/>
        </row>
        <row r="2558">
          <cell r="A2558" t="str">
            <v>00251064</v>
          </cell>
          <cell r="B2558" t="str">
            <v>0001</v>
          </cell>
          <cell r="C2558" t="str">
            <v>3160</v>
          </cell>
          <cell r="D2558" t="str">
            <v>00251064</v>
          </cell>
          <cell r="E2558" t="str">
            <v>Humberline (MH624)</v>
          </cell>
          <cell r="F2558" t="str">
            <v>316010180</v>
          </cell>
          <cell r="G2558" t="str">
            <v>20090525</v>
          </cell>
          <cell r="H2558" t="str">
            <v>0000003445</v>
          </cell>
          <cell r="I2558" t="str">
            <v>John Trybel</v>
          </cell>
          <cell r="J2558"/>
          <cell r="K2558"/>
          <cell r="L2558"/>
          <cell r="M2558" t="str">
            <v>P0051842</v>
          </cell>
          <cell r="N2558" t="str">
            <v>AM Scope Designs</v>
          </cell>
          <cell r="O2558" t="str">
            <v>316010180</v>
          </cell>
          <cell r="P2558" t="str">
            <v>P0049293</v>
          </cell>
          <cell r="Q2558" t="str">
            <v>W09145 Design for 2010 Const.Project</v>
          </cell>
          <cell r="R2558" t="str">
            <v>316014162</v>
          </cell>
          <cell r="S2558"/>
          <cell r="T2558"/>
        </row>
        <row r="2559">
          <cell r="A2559" t="str">
            <v>00251067</v>
          </cell>
          <cell r="B2559" t="str">
            <v>0001</v>
          </cell>
          <cell r="C2559" t="str">
            <v>3160</v>
          </cell>
          <cell r="D2559" t="str">
            <v>00251067</v>
          </cell>
          <cell r="E2559" t="str">
            <v>Index (P23)</v>
          </cell>
          <cell r="F2559" t="str">
            <v>316010180</v>
          </cell>
          <cell r="G2559" t="str">
            <v>20090525</v>
          </cell>
          <cell r="H2559" t="str">
            <v>0000003445</v>
          </cell>
          <cell r="I2559" t="str">
            <v>John Trybel</v>
          </cell>
          <cell r="J2559"/>
          <cell r="K2559"/>
          <cell r="L2559"/>
          <cell r="M2559" t="str">
            <v>P0051842</v>
          </cell>
          <cell r="N2559" t="str">
            <v>AM Scope Designs</v>
          </cell>
          <cell r="O2559" t="str">
            <v>316010180</v>
          </cell>
          <cell r="P2559" t="str">
            <v>P0049293</v>
          </cell>
          <cell r="Q2559" t="str">
            <v>W09145 Design for 2010 Const.Project</v>
          </cell>
          <cell r="R2559" t="str">
            <v>316014162</v>
          </cell>
          <cell r="S2559"/>
          <cell r="T2559"/>
        </row>
        <row r="2560">
          <cell r="A2560" t="str">
            <v>00251071</v>
          </cell>
          <cell r="B2560" t="str">
            <v>0001</v>
          </cell>
          <cell r="C2560" t="str">
            <v>3160</v>
          </cell>
          <cell r="D2560" t="str">
            <v>00251071</v>
          </cell>
          <cell r="E2560" t="str">
            <v>Index (OSL70091)</v>
          </cell>
          <cell r="F2560" t="str">
            <v>316010180</v>
          </cell>
          <cell r="G2560" t="str">
            <v>20090525</v>
          </cell>
          <cell r="H2560" t="str">
            <v>0000003445</v>
          </cell>
          <cell r="I2560" t="str">
            <v>John Trybel</v>
          </cell>
          <cell r="J2560"/>
          <cell r="K2560"/>
          <cell r="L2560"/>
          <cell r="M2560" t="str">
            <v>P0051842</v>
          </cell>
          <cell r="N2560" t="str">
            <v>AM Scope Designs</v>
          </cell>
          <cell r="O2560" t="str">
            <v>316010180</v>
          </cell>
          <cell r="P2560" t="str">
            <v>P0049293</v>
          </cell>
          <cell r="Q2560" t="str">
            <v>W09145 Design for 2010 Const.Project</v>
          </cell>
          <cell r="R2560" t="str">
            <v>316014162</v>
          </cell>
          <cell r="S2560"/>
          <cell r="T2560"/>
        </row>
        <row r="2561">
          <cell r="A2561" t="str">
            <v>00251073</v>
          </cell>
          <cell r="B2561" t="str">
            <v>0001</v>
          </cell>
          <cell r="C2561" t="str">
            <v>3160</v>
          </cell>
          <cell r="D2561" t="str">
            <v>00251073</v>
          </cell>
          <cell r="E2561" t="str">
            <v>Index (OS69251)</v>
          </cell>
          <cell r="F2561" t="str">
            <v>316010180</v>
          </cell>
          <cell r="G2561" t="str">
            <v>20090525</v>
          </cell>
          <cell r="H2561" t="str">
            <v>0000003445</v>
          </cell>
          <cell r="I2561" t="str">
            <v>John Trybel</v>
          </cell>
          <cell r="J2561"/>
          <cell r="K2561"/>
          <cell r="L2561"/>
          <cell r="M2561" t="str">
            <v>P0051842</v>
          </cell>
          <cell r="N2561" t="str">
            <v>AM Scope Designs</v>
          </cell>
          <cell r="O2561" t="str">
            <v>316010180</v>
          </cell>
          <cell r="P2561" t="str">
            <v>P0049293</v>
          </cell>
          <cell r="Q2561" t="str">
            <v>W09145 Design for 2010 Const.Project</v>
          </cell>
          <cell r="R2561" t="str">
            <v>316014162</v>
          </cell>
          <cell r="S2561"/>
          <cell r="T2561"/>
        </row>
        <row r="2562">
          <cell r="A2562" t="str">
            <v>00251074</v>
          </cell>
          <cell r="B2562" t="str">
            <v>0001</v>
          </cell>
          <cell r="C2562" t="str">
            <v>3160</v>
          </cell>
          <cell r="D2562" t="str">
            <v>00251074</v>
          </cell>
          <cell r="E2562" t="str">
            <v>Marmac (OS87859)</v>
          </cell>
          <cell r="F2562" t="str">
            <v>316010180</v>
          </cell>
          <cell r="G2562" t="str">
            <v>20090525</v>
          </cell>
          <cell r="H2562" t="str">
            <v>0000003445</v>
          </cell>
          <cell r="I2562" t="str">
            <v>John Trybel</v>
          </cell>
          <cell r="J2562"/>
          <cell r="K2562"/>
          <cell r="L2562"/>
          <cell r="M2562" t="str">
            <v>P0051842</v>
          </cell>
          <cell r="N2562" t="str">
            <v>AM Scope Designs</v>
          </cell>
          <cell r="O2562" t="str">
            <v>316010180</v>
          </cell>
          <cell r="P2562" t="str">
            <v>P0049293</v>
          </cell>
          <cell r="Q2562" t="str">
            <v>W09145 Design for 2010 Const.Project</v>
          </cell>
          <cell r="R2562" t="str">
            <v>316014162</v>
          </cell>
          <cell r="S2562"/>
          <cell r="T2562"/>
        </row>
        <row r="2563">
          <cell r="A2563" t="str">
            <v>00251080</v>
          </cell>
          <cell r="B2563" t="str">
            <v>0001</v>
          </cell>
          <cell r="C2563" t="str">
            <v>3160</v>
          </cell>
          <cell r="D2563" t="str">
            <v>00251080</v>
          </cell>
          <cell r="E2563" t="str">
            <v>MArmac (OS52459)</v>
          </cell>
          <cell r="F2563" t="str">
            <v>316010180</v>
          </cell>
          <cell r="G2563" t="str">
            <v>20090525</v>
          </cell>
          <cell r="H2563" t="str">
            <v>0000003445</v>
          </cell>
          <cell r="I2563" t="str">
            <v>John Trybel</v>
          </cell>
          <cell r="J2563"/>
          <cell r="K2563"/>
          <cell r="L2563"/>
          <cell r="M2563" t="str">
            <v>P0051842</v>
          </cell>
          <cell r="N2563" t="str">
            <v>AM Scope Designs</v>
          </cell>
          <cell r="O2563" t="str">
            <v>316010180</v>
          </cell>
          <cell r="P2563" t="str">
            <v>P0049293</v>
          </cell>
          <cell r="Q2563" t="str">
            <v>W09145 Design for 2010 Const.Project</v>
          </cell>
          <cell r="R2563" t="str">
            <v>316014162</v>
          </cell>
          <cell r="S2563"/>
          <cell r="T2563"/>
        </row>
        <row r="2564">
          <cell r="A2564" t="str">
            <v>00251081</v>
          </cell>
          <cell r="B2564" t="str">
            <v>0001</v>
          </cell>
          <cell r="C2564" t="str">
            <v>3160</v>
          </cell>
          <cell r="D2564" t="str">
            <v>00251081</v>
          </cell>
          <cell r="E2564" t="str">
            <v>Marmac (P239)</v>
          </cell>
          <cell r="F2564" t="str">
            <v>316010180</v>
          </cell>
          <cell r="G2564" t="str">
            <v>20090525</v>
          </cell>
          <cell r="H2564" t="str">
            <v>0000003445</v>
          </cell>
          <cell r="I2564" t="str">
            <v>John Trybel</v>
          </cell>
          <cell r="J2564"/>
          <cell r="K2564"/>
          <cell r="L2564"/>
          <cell r="M2564" t="str">
            <v>P0051842</v>
          </cell>
          <cell r="N2564" t="str">
            <v>AM Scope Designs</v>
          </cell>
          <cell r="O2564" t="str">
            <v>316010180</v>
          </cell>
          <cell r="P2564" t="str">
            <v>P0049293</v>
          </cell>
          <cell r="Q2564" t="str">
            <v>W09145 Design for 2010 Const.Project</v>
          </cell>
          <cell r="R2564" t="str">
            <v>316014162</v>
          </cell>
          <cell r="S2564"/>
          <cell r="T2564"/>
        </row>
        <row r="2565">
          <cell r="A2565" t="str">
            <v>00251082</v>
          </cell>
          <cell r="B2565" t="str">
            <v>0001</v>
          </cell>
          <cell r="C2565" t="str">
            <v>3160</v>
          </cell>
          <cell r="D2565" t="str">
            <v>00251082</v>
          </cell>
          <cell r="E2565" t="str">
            <v>Marmac (P101)</v>
          </cell>
          <cell r="F2565" t="str">
            <v>316010180</v>
          </cell>
          <cell r="G2565" t="str">
            <v>20090525</v>
          </cell>
          <cell r="H2565" t="str">
            <v>0000003445</v>
          </cell>
          <cell r="I2565" t="str">
            <v>John Trybel</v>
          </cell>
          <cell r="J2565"/>
          <cell r="K2565"/>
          <cell r="L2565"/>
          <cell r="M2565" t="str">
            <v>P0051842</v>
          </cell>
          <cell r="N2565" t="str">
            <v>AM Scope Designs</v>
          </cell>
          <cell r="O2565" t="str">
            <v>316010180</v>
          </cell>
          <cell r="P2565" t="str">
            <v>P0049293</v>
          </cell>
          <cell r="Q2565" t="str">
            <v>W09145 Design for 2010 Const.Project</v>
          </cell>
          <cell r="R2565" t="str">
            <v>316014162</v>
          </cell>
          <cell r="S2565"/>
          <cell r="T2565"/>
        </row>
        <row r="2566">
          <cell r="A2566" t="str">
            <v>00251091</v>
          </cell>
          <cell r="B2566" t="str">
            <v>0001</v>
          </cell>
          <cell r="C2566" t="str">
            <v>3160</v>
          </cell>
          <cell r="D2566" t="str">
            <v>00251091</v>
          </cell>
          <cell r="E2566" t="str">
            <v>Meteor (OSL18510)</v>
          </cell>
          <cell r="F2566" t="str">
            <v>316010180</v>
          </cell>
          <cell r="G2566" t="str">
            <v>20090525</v>
          </cell>
          <cell r="H2566" t="str">
            <v>0000003445</v>
          </cell>
          <cell r="I2566" t="str">
            <v>John Trybel</v>
          </cell>
          <cell r="J2566"/>
          <cell r="K2566"/>
          <cell r="L2566"/>
          <cell r="M2566" t="str">
            <v>P0051842</v>
          </cell>
          <cell r="N2566" t="str">
            <v>AM Scope Designs</v>
          </cell>
          <cell r="O2566" t="str">
            <v>316010180</v>
          </cell>
          <cell r="P2566" t="str">
            <v>P0049293</v>
          </cell>
          <cell r="Q2566" t="str">
            <v>W09145 Design for 2010 Const.Project</v>
          </cell>
          <cell r="R2566" t="str">
            <v>316014162</v>
          </cell>
          <cell r="S2566"/>
          <cell r="T2566"/>
        </row>
        <row r="2567">
          <cell r="A2567" t="str">
            <v>00251094</v>
          </cell>
          <cell r="B2567" t="str">
            <v>0001</v>
          </cell>
          <cell r="C2567" t="str">
            <v>3160</v>
          </cell>
          <cell r="D2567" t="str">
            <v>00251094</v>
          </cell>
          <cell r="E2567" t="str">
            <v>Palmwood (K0307SB)</v>
          </cell>
          <cell r="F2567" t="str">
            <v>316010180</v>
          </cell>
          <cell r="G2567" t="str">
            <v>20090525</v>
          </cell>
          <cell r="H2567" t="str">
            <v>0000003445</v>
          </cell>
          <cell r="I2567" t="str">
            <v>John Trybel</v>
          </cell>
          <cell r="J2567"/>
          <cell r="K2567"/>
          <cell r="L2567"/>
          <cell r="M2567" t="str">
            <v>P0051842</v>
          </cell>
          <cell r="N2567" t="str">
            <v>AM Scope Designs</v>
          </cell>
          <cell r="O2567" t="str">
            <v>316010180</v>
          </cell>
          <cell r="P2567" t="str">
            <v>P0049293</v>
          </cell>
          <cell r="Q2567" t="str">
            <v>W09145 Design for 2010 Const.Project</v>
          </cell>
          <cell r="R2567" t="str">
            <v>316014162</v>
          </cell>
          <cell r="S2567"/>
          <cell r="T2567"/>
        </row>
        <row r="2568">
          <cell r="A2568" t="str">
            <v>00251101</v>
          </cell>
          <cell r="B2568" t="str">
            <v>0001</v>
          </cell>
          <cell r="C2568" t="str">
            <v>3160</v>
          </cell>
          <cell r="D2568" t="str">
            <v>00251101</v>
          </cell>
          <cell r="E2568" t="str">
            <v>Palmwood (PS28956-S2)</v>
          </cell>
          <cell r="F2568" t="str">
            <v>316010180</v>
          </cell>
          <cell r="G2568" t="str">
            <v>20090525</v>
          </cell>
          <cell r="H2568" t="str">
            <v>0000003445</v>
          </cell>
          <cell r="I2568" t="str">
            <v>John Trybel</v>
          </cell>
          <cell r="J2568"/>
          <cell r="K2568"/>
          <cell r="L2568"/>
          <cell r="M2568" t="str">
            <v>P0051842</v>
          </cell>
          <cell r="N2568" t="str">
            <v>AM Scope Designs</v>
          </cell>
          <cell r="O2568" t="str">
            <v>316010180</v>
          </cell>
          <cell r="P2568" t="str">
            <v>P0049293</v>
          </cell>
          <cell r="Q2568" t="str">
            <v>W09145 Design for 2010 Const.Project</v>
          </cell>
          <cell r="R2568" t="str">
            <v>316014162</v>
          </cell>
          <cell r="S2568"/>
          <cell r="T2568"/>
        </row>
        <row r="2569">
          <cell r="A2569" t="str">
            <v>00251102</v>
          </cell>
          <cell r="B2569" t="str">
            <v>0001</v>
          </cell>
          <cell r="C2569" t="str">
            <v>3160</v>
          </cell>
          <cell r="D2569" t="str">
            <v>00251102</v>
          </cell>
          <cell r="E2569" t="str">
            <v>Walney (K0328LI)</v>
          </cell>
          <cell r="F2569" t="str">
            <v>316010180</v>
          </cell>
          <cell r="G2569" t="str">
            <v>20090525</v>
          </cell>
          <cell r="H2569" t="str">
            <v>0000003445</v>
          </cell>
          <cell r="I2569" t="str">
            <v>John Trybel</v>
          </cell>
          <cell r="J2569"/>
          <cell r="K2569"/>
          <cell r="L2569"/>
          <cell r="M2569" t="str">
            <v>P0051842</v>
          </cell>
          <cell r="N2569" t="str">
            <v>AM Scope Designs</v>
          </cell>
          <cell r="O2569" t="str">
            <v>316010180</v>
          </cell>
          <cell r="P2569" t="str">
            <v>P0049293</v>
          </cell>
          <cell r="Q2569" t="str">
            <v>W09145 Design for 2010 Const.Project</v>
          </cell>
          <cell r="R2569" t="str">
            <v>316014162</v>
          </cell>
          <cell r="S2569"/>
          <cell r="T2569"/>
        </row>
        <row r="2570">
          <cell r="A2570" t="str">
            <v>00251105</v>
          </cell>
          <cell r="B2570" t="str">
            <v>0001</v>
          </cell>
          <cell r="C2570" t="str">
            <v>3160</v>
          </cell>
          <cell r="D2570" t="str">
            <v>00251105</v>
          </cell>
          <cell r="E2570" t="str">
            <v>Walney (K0329LI)</v>
          </cell>
          <cell r="F2570" t="str">
            <v>316010180</v>
          </cell>
          <cell r="G2570" t="str">
            <v>20090525</v>
          </cell>
          <cell r="H2570" t="str">
            <v>0000003445</v>
          </cell>
          <cell r="I2570" t="str">
            <v>John Trybel</v>
          </cell>
          <cell r="J2570"/>
          <cell r="K2570"/>
          <cell r="L2570"/>
          <cell r="M2570" t="str">
            <v>P0051842</v>
          </cell>
          <cell r="N2570" t="str">
            <v>AM Scope Designs</v>
          </cell>
          <cell r="O2570" t="str">
            <v>316010180</v>
          </cell>
          <cell r="P2570" t="str">
            <v>P0049293</v>
          </cell>
          <cell r="Q2570" t="str">
            <v>W09145 Design for 2010 Const.Project</v>
          </cell>
          <cell r="R2570" t="str">
            <v>316014162</v>
          </cell>
          <cell r="S2570"/>
          <cell r="T2570"/>
        </row>
        <row r="2571">
          <cell r="A2571" t="str">
            <v>00251107</v>
          </cell>
          <cell r="B2571" t="str">
            <v>0001</v>
          </cell>
          <cell r="C2571" t="str">
            <v>3160</v>
          </cell>
          <cell r="D2571" t="str">
            <v>00251107</v>
          </cell>
          <cell r="E2571" t="str">
            <v>Walney (GSQ-S2)</v>
          </cell>
          <cell r="F2571" t="str">
            <v>316010180</v>
          </cell>
          <cell r="G2571" t="str">
            <v>20090525</v>
          </cell>
          <cell r="H2571" t="str">
            <v>0000003445</v>
          </cell>
          <cell r="I2571" t="str">
            <v>John Trybel</v>
          </cell>
          <cell r="J2571"/>
          <cell r="K2571"/>
          <cell r="L2571"/>
          <cell r="M2571" t="str">
            <v>P0051842</v>
          </cell>
          <cell r="N2571" t="str">
            <v>AM Scope Designs</v>
          </cell>
          <cell r="O2571" t="str">
            <v>316010180</v>
          </cell>
          <cell r="P2571" t="str">
            <v>P0049293</v>
          </cell>
          <cell r="Q2571" t="str">
            <v>W09145 Design for 2010 Const.Project</v>
          </cell>
          <cell r="R2571" t="str">
            <v>316014162</v>
          </cell>
          <cell r="S2571"/>
          <cell r="T2571"/>
        </row>
        <row r="2572">
          <cell r="A2572" t="str">
            <v>00251109</v>
          </cell>
          <cell r="B2572" t="str">
            <v>0001</v>
          </cell>
          <cell r="C2572" t="str">
            <v>3160</v>
          </cell>
          <cell r="D2572" t="str">
            <v>00251109</v>
          </cell>
          <cell r="E2572" t="str">
            <v>Westmore (MH509)</v>
          </cell>
          <cell r="F2572" t="str">
            <v>316010180</v>
          </cell>
          <cell r="G2572" t="str">
            <v>20090525</v>
          </cell>
          <cell r="H2572" t="str">
            <v>0000003445</v>
          </cell>
          <cell r="I2572" t="str">
            <v>John Trybel</v>
          </cell>
          <cell r="J2572"/>
          <cell r="K2572"/>
          <cell r="L2572"/>
          <cell r="M2572" t="str">
            <v>P0051842</v>
          </cell>
          <cell r="N2572" t="str">
            <v>AM Scope Designs</v>
          </cell>
          <cell r="O2572" t="str">
            <v>316010180</v>
          </cell>
          <cell r="P2572" t="str">
            <v>P0049293</v>
          </cell>
          <cell r="Q2572" t="str">
            <v>W09145 Design for 2010 Const.Project</v>
          </cell>
          <cell r="R2572" t="str">
            <v>316014162</v>
          </cell>
          <cell r="S2572"/>
          <cell r="T2572"/>
        </row>
        <row r="2573">
          <cell r="A2573" t="str">
            <v>00251131</v>
          </cell>
          <cell r="B2573" t="str">
            <v>0001</v>
          </cell>
          <cell r="C2573" t="str">
            <v>3720</v>
          </cell>
          <cell r="D2573" t="str">
            <v>00251131</v>
          </cell>
          <cell r="E2573" t="str">
            <v>WESTON 1780 OT431: REPL POLE</v>
          </cell>
          <cell r="F2573" t="str">
            <v>372017163</v>
          </cell>
          <cell r="G2573" t="str">
            <v>20090525</v>
          </cell>
          <cell r="H2573" t="str">
            <v>0000003558</v>
          </cell>
          <cell r="I2573" t="str">
            <v>Barbara Farrar</v>
          </cell>
          <cell r="J2573" t="str">
            <v>20091230</v>
          </cell>
          <cell r="K2573" t="str">
            <v>0000003282</v>
          </cell>
          <cell r="L2573" t="str">
            <v>20100118</v>
          </cell>
          <cell r="M2573" t="str">
            <v>P0049500</v>
          </cell>
          <cell r="N2573" t="str">
            <v>CS Replace Poles (Sub-Project)</v>
          </cell>
          <cell r="O2573" t="str">
            <v>372010250</v>
          </cell>
          <cell r="P2573" t="str">
            <v>P0049499</v>
          </cell>
          <cell r="Q2573" t="str">
            <v>CS 2009 CAPITAL REPLACE O/H EQUIP (West)</v>
          </cell>
          <cell r="R2573" t="str">
            <v>372017163</v>
          </cell>
          <cell r="S2573"/>
          <cell r="T2573" t="str">
            <v>0000003282</v>
          </cell>
        </row>
        <row r="2574">
          <cell r="A2574" t="str">
            <v>00251132</v>
          </cell>
          <cell r="B2574" t="str">
            <v>0001</v>
          </cell>
          <cell r="C2574" t="str">
            <v>3160</v>
          </cell>
          <cell r="D2574" t="str">
            <v>00251132</v>
          </cell>
          <cell r="E2574" t="str">
            <v>Horner (OS7980)</v>
          </cell>
          <cell r="F2574" t="str">
            <v>316010180</v>
          </cell>
          <cell r="G2574" t="str">
            <v>20090525</v>
          </cell>
          <cell r="H2574" t="str">
            <v>0000003445</v>
          </cell>
          <cell r="I2574" t="str">
            <v>John Trybel</v>
          </cell>
          <cell r="J2574"/>
          <cell r="K2574"/>
          <cell r="L2574"/>
          <cell r="M2574" t="str">
            <v>P0051842</v>
          </cell>
          <cell r="N2574" t="str">
            <v>AM Scope Designs</v>
          </cell>
          <cell r="O2574" t="str">
            <v>316010180</v>
          </cell>
          <cell r="P2574" t="str">
            <v>P0049293</v>
          </cell>
          <cell r="Q2574" t="str">
            <v>W09145 Design for 2010 Const.Project</v>
          </cell>
          <cell r="R2574" t="str">
            <v>316014162</v>
          </cell>
          <cell r="S2574"/>
          <cell r="T2574"/>
        </row>
        <row r="2575">
          <cell r="A2575" t="str">
            <v>00251135</v>
          </cell>
          <cell r="B2575" t="str">
            <v>0001</v>
          </cell>
          <cell r="C2575" t="str">
            <v>3160</v>
          </cell>
          <cell r="D2575" t="str">
            <v>00251135</v>
          </cell>
          <cell r="E2575" t="str">
            <v>Horner (LC5341)</v>
          </cell>
          <cell r="F2575" t="str">
            <v>316010180</v>
          </cell>
          <cell r="G2575" t="str">
            <v>20090525</v>
          </cell>
          <cell r="H2575" t="str">
            <v>0000003445</v>
          </cell>
          <cell r="I2575" t="str">
            <v>John Trybel</v>
          </cell>
          <cell r="J2575"/>
          <cell r="K2575"/>
          <cell r="L2575"/>
          <cell r="M2575" t="str">
            <v>P0051842</v>
          </cell>
          <cell r="N2575" t="str">
            <v>AM Scope Designs</v>
          </cell>
          <cell r="O2575" t="str">
            <v>316010180</v>
          </cell>
          <cell r="P2575" t="str">
            <v>P0049293</v>
          </cell>
          <cell r="Q2575" t="str">
            <v>W09145 Design for 2010 Const.Project</v>
          </cell>
          <cell r="R2575" t="str">
            <v>316014162</v>
          </cell>
          <cell r="S2575"/>
          <cell r="T2575"/>
        </row>
        <row r="2576">
          <cell r="A2576" t="str">
            <v>00251138</v>
          </cell>
          <cell r="B2576" t="str">
            <v>0001</v>
          </cell>
          <cell r="C2576" t="str">
            <v>3160</v>
          </cell>
          <cell r="D2576" t="str">
            <v>00251138</v>
          </cell>
          <cell r="E2576" t="str">
            <v>Horner (OSL37500)</v>
          </cell>
          <cell r="F2576" t="str">
            <v>316010180</v>
          </cell>
          <cell r="G2576" t="str">
            <v>20090525</v>
          </cell>
          <cell r="H2576" t="str">
            <v>0000003445</v>
          </cell>
          <cell r="I2576" t="str">
            <v>John Trybel</v>
          </cell>
          <cell r="J2576"/>
          <cell r="K2576"/>
          <cell r="L2576"/>
          <cell r="M2576" t="str">
            <v>P0051842</v>
          </cell>
          <cell r="N2576" t="str">
            <v>AM Scope Designs</v>
          </cell>
          <cell r="O2576" t="str">
            <v>316010180</v>
          </cell>
          <cell r="P2576" t="str">
            <v>P0049293</v>
          </cell>
          <cell r="Q2576" t="str">
            <v>W09145 Design for 2010 Const.Project</v>
          </cell>
          <cell r="R2576" t="str">
            <v>316014162</v>
          </cell>
          <cell r="S2576"/>
          <cell r="T2576"/>
        </row>
        <row r="2577">
          <cell r="A2577" t="str">
            <v>00251157</v>
          </cell>
          <cell r="B2577" t="str">
            <v>0001</v>
          </cell>
          <cell r="C2577" t="str">
            <v>3160</v>
          </cell>
          <cell r="D2577" t="str">
            <v>00251157</v>
          </cell>
          <cell r="E2577" t="str">
            <v>Horner (LC910)</v>
          </cell>
          <cell r="F2577" t="str">
            <v>316010180</v>
          </cell>
          <cell r="G2577" t="str">
            <v>20090525</v>
          </cell>
          <cell r="H2577" t="str">
            <v>0000003445</v>
          </cell>
          <cell r="I2577" t="str">
            <v>John Trybel</v>
          </cell>
          <cell r="J2577"/>
          <cell r="K2577"/>
          <cell r="L2577"/>
          <cell r="M2577" t="str">
            <v>P0051842</v>
          </cell>
          <cell r="N2577" t="str">
            <v>AM Scope Designs</v>
          </cell>
          <cell r="O2577" t="str">
            <v>316010180</v>
          </cell>
          <cell r="P2577" t="str">
            <v>P0049293</v>
          </cell>
          <cell r="Q2577" t="str">
            <v>W09145 Design for 2010 Const.Project</v>
          </cell>
          <cell r="R2577" t="str">
            <v>316014162</v>
          </cell>
          <cell r="S2577"/>
          <cell r="T2577"/>
        </row>
        <row r="2578">
          <cell r="A2578" t="str">
            <v>00251223</v>
          </cell>
          <cell r="B2578" t="str">
            <v>0001</v>
          </cell>
          <cell r="C2578" t="str">
            <v>3160</v>
          </cell>
          <cell r="D2578" t="str">
            <v>00251223</v>
          </cell>
          <cell r="E2578" t="str">
            <v>Horner (106 Birmingham)</v>
          </cell>
          <cell r="F2578" t="str">
            <v>316010180</v>
          </cell>
          <cell r="G2578" t="str">
            <v>20090525</v>
          </cell>
          <cell r="H2578" t="str">
            <v>0000003445</v>
          </cell>
          <cell r="I2578" t="str">
            <v>John Trybel</v>
          </cell>
          <cell r="J2578"/>
          <cell r="K2578"/>
          <cell r="L2578"/>
          <cell r="M2578" t="str">
            <v>P0051842</v>
          </cell>
          <cell r="N2578" t="str">
            <v>AM Scope Designs</v>
          </cell>
          <cell r="O2578" t="str">
            <v>316010180</v>
          </cell>
          <cell r="P2578" t="str">
            <v>P0049293</v>
          </cell>
          <cell r="Q2578" t="str">
            <v>W09145 Design for 2010 Const.Project</v>
          </cell>
          <cell r="R2578" t="str">
            <v>316014162</v>
          </cell>
          <cell r="S2578"/>
          <cell r="T2578"/>
        </row>
        <row r="2579">
          <cell r="A2579" t="str">
            <v>00251233</v>
          </cell>
          <cell r="B2579" t="str">
            <v>0001</v>
          </cell>
          <cell r="C2579" t="str">
            <v>3160</v>
          </cell>
          <cell r="D2579" t="str">
            <v>00251233</v>
          </cell>
          <cell r="E2579" t="str">
            <v>Horner (OS45087)</v>
          </cell>
          <cell r="F2579" t="str">
            <v>316010180</v>
          </cell>
          <cell r="G2579" t="str">
            <v>20090525</v>
          </cell>
          <cell r="H2579" t="str">
            <v>0000003445</v>
          </cell>
          <cell r="I2579" t="str">
            <v>John Trybel</v>
          </cell>
          <cell r="J2579"/>
          <cell r="K2579"/>
          <cell r="L2579"/>
          <cell r="M2579" t="str">
            <v>P0051842</v>
          </cell>
          <cell r="N2579" t="str">
            <v>AM Scope Designs</v>
          </cell>
          <cell r="O2579" t="str">
            <v>316010180</v>
          </cell>
          <cell r="P2579" t="str">
            <v>P0049293</v>
          </cell>
          <cell r="Q2579" t="str">
            <v>W09145 Design for 2010 Const.Project</v>
          </cell>
          <cell r="R2579" t="str">
            <v>316014162</v>
          </cell>
          <cell r="S2579"/>
          <cell r="T2579"/>
        </row>
        <row r="2580">
          <cell r="A2580" t="str">
            <v>00251236</v>
          </cell>
          <cell r="B2580" t="str">
            <v>0001</v>
          </cell>
          <cell r="C2580" t="str">
            <v>3160</v>
          </cell>
          <cell r="D2580" t="str">
            <v>00251236</v>
          </cell>
          <cell r="E2580" t="str">
            <v>Horner (OS90716)</v>
          </cell>
          <cell r="F2580" t="str">
            <v>316010180</v>
          </cell>
          <cell r="G2580" t="str">
            <v>20090525</v>
          </cell>
          <cell r="H2580" t="str">
            <v>0000003445</v>
          </cell>
          <cell r="I2580" t="str">
            <v>John Trybel</v>
          </cell>
          <cell r="J2580"/>
          <cell r="K2580"/>
          <cell r="L2580"/>
          <cell r="M2580" t="str">
            <v>P0051842</v>
          </cell>
          <cell r="N2580" t="str">
            <v>AM Scope Designs</v>
          </cell>
          <cell r="O2580" t="str">
            <v>316010180</v>
          </cell>
          <cell r="P2580" t="str">
            <v>P0049293</v>
          </cell>
          <cell r="Q2580" t="str">
            <v>W09145 Design for 2010 Const.Project</v>
          </cell>
          <cell r="R2580" t="str">
            <v>316014162</v>
          </cell>
          <cell r="S2580"/>
          <cell r="T2580"/>
        </row>
        <row r="2581">
          <cell r="A2581" t="str">
            <v>00251237</v>
          </cell>
          <cell r="B2581" t="str">
            <v>0001</v>
          </cell>
          <cell r="C2581" t="str">
            <v>3160</v>
          </cell>
          <cell r="D2581" t="str">
            <v>00251237</v>
          </cell>
          <cell r="E2581" t="str">
            <v>Horner (OS80218)</v>
          </cell>
          <cell r="F2581" t="str">
            <v>316010180</v>
          </cell>
          <cell r="G2581" t="str">
            <v>20090525</v>
          </cell>
          <cell r="H2581" t="str">
            <v>0000003445</v>
          </cell>
          <cell r="I2581" t="str">
            <v>John Trybel</v>
          </cell>
          <cell r="J2581"/>
          <cell r="K2581"/>
          <cell r="L2581"/>
          <cell r="M2581" t="str">
            <v>P0051842</v>
          </cell>
          <cell r="N2581" t="str">
            <v>AM Scope Designs</v>
          </cell>
          <cell r="O2581" t="str">
            <v>316010180</v>
          </cell>
          <cell r="P2581" t="str">
            <v>P0049293</v>
          </cell>
          <cell r="Q2581" t="str">
            <v>W09145 Design for 2010 Const.Project</v>
          </cell>
          <cell r="R2581" t="str">
            <v>316014162</v>
          </cell>
          <cell r="S2581"/>
          <cell r="T2581"/>
        </row>
        <row r="2582">
          <cell r="A2582" t="str">
            <v>00251238</v>
          </cell>
          <cell r="B2582" t="str">
            <v>0001</v>
          </cell>
          <cell r="C2582" t="str">
            <v>3160</v>
          </cell>
          <cell r="D2582" t="str">
            <v>00251238</v>
          </cell>
          <cell r="E2582" t="str">
            <v>Horner (OS65832)</v>
          </cell>
          <cell r="F2582" t="str">
            <v>316010180</v>
          </cell>
          <cell r="G2582" t="str">
            <v>20090525</v>
          </cell>
          <cell r="H2582" t="str">
            <v>0000003445</v>
          </cell>
          <cell r="I2582" t="str">
            <v>John Trybel</v>
          </cell>
          <cell r="J2582"/>
          <cell r="K2582"/>
          <cell r="L2582"/>
          <cell r="M2582" t="str">
            <v>P0051842</v>
          </cell>
          <cell r="N2582" t="str">
            <v>AM Scope Designs</v>
          </cell>
          <cell r="O2582" t="str">
            <v>316010180</v>
          </cell>
          <cell r="P2582" t="str">
            <v>P0049293</v>
          </cell>
          <cell r="Q2582" t="str">
            <v>W09145 Design for 2010 Const.Project</v>
          </cell>
          <cell r="R2582" t="str">
            <v>316014162</v>
          </cell>
          <cell r="S2582"/>
          <cell r="T2582"/>
        </row>
        <row r="2583">
          <cell r="A2583" t="str">
            <v>00251240</v>
          </cell>
          <cell r="B2583" t="str">
            <v>0001</v>
          </cell>
          <cell r="C2583" t="str">
            <v>3160</v>
          </cell>
          <cell r="D2583" t="str">
            <v>00251240</v>
          </cell>
          <cell r="E2583" t="str">
            <v>Horner (OS67113)</v>
          </cell>
          <cell r="F2583" t="str">
            <v>316010180</v>
          </cell>
          <cell r="G2583" t="str">
            <v>20090525</v>
          </cell>
          <cell r="H2583" t="str">
            <v>0000003445</v>
          </cell>
          <cell r="I2583" t="str">
            <v>John Trybel</v>
          </cell>
          <cell r="J2583"/>
          <cell r="K2583"/>
          <cell r="L2583"/>
          <cell r="M2583" t="str">
            <v>P0051842</v>
          </cell>
          <cell r="N2583" t="str">
            <v>AM Scope Designs</v>
          </cell>
          <cell r="O2583" t="str">
            <v>316010180</v>
          </cell>
          <cell r="P2583" t="str">
            <v>P0049293</v>
          </cell>
          <cell r="Q2583" t="str">
            <v>W09145 Design for 2010 Const.Project</v>
          </cell>
          <cell r="R2583" t="str">
            <v>316014162</v>
          </cell>
          <cell r="S2583"/>
          <cell r="T2583"/>
        </row>
        <row r="2584">
          <cell r="A2584" t="str">
            <v>00251255</v>
          </cell>
          <cell r="B2584" t="str">
            <v>0001</v>
          </cell>
          <cell r="C2584" t="str">
            <v>3160</v>
          </cell>
          <cell r="D2584" t="str">
            <v>00251255</v>
          </cell>
          <cell r="E2584" t="str">
            <v>Horner (OSL36458)</v>
          </cell>
          <cell r="F2584" t="str">
            <v>316010180</v>
          </cell>
          <cell r="G2584" t="str">
            <v>20090525</v>
          </cell>
          <cell r="H2584" t="str">
            <v>0000003445</v>
          </cell>
          <cell r="I2584" t="str">
            <v>John Trybel</v>
          </cell>
          <cell r="J2584"/>
          <cell r="K2584"/>
          <cell r="L2584"/>
          <cell r="M2584" t="str">
            <v>P0051842</v>
          </cell>
          <cell r="N2584" t="str">
            <v>AM Scope Designs</v>
          </cell>
          <cell r="O2584" t="str">
            <v>316010180</v>
          </cell>
          <cell r="P2584" t="str">
            <v>P0049293</v>
          </cell>
          <cell r="Q2584" t="str">
            <v>W09145 Design for 2010 Const.Project</v>
          </cell>
          <cell r="R2584" t="str">
            <v>316014162</v>
          </cell>
          <cell r="S2584"/>
          <cell r="T2584"/>
        </row>
        <row r="2585">
          <cell r="A2585" t="str">
            <v>00251261</v>
          </cell>
          <cell r="B2585" t="str">
            <v>0001</v>
          </cell>
          <cell r="C2585" t="str">
            <v>3160</v>
          </cell>
          <cell r="D2585" t="str">
            <v>00251261</v>
          </cell>
          <cell r="E2585" t="str">
            <v>Finch (OSL25571)</v>
          </cell>
          <cell r="F2585" t="str">
            <v>316010180</v>
          </cell>
          <cell r="G2585" t="str">
            <v>20090525</v>
          </cell>
          <cell r="H2585" t="str">
            <v>0000003445</v>
          </cell>
          <cell r="I2585" t="str">
            <v>John Trybel</v>
          </cell>
          <cell r="J2585"/>
          <cell r="K2585"/>
          <cell r="L2585"/>
          <cell r="M2585" t="str">
            <v>P0051842</v>
          </cell>
          <cell r="N2585" t="str">
            <v>AM Scope Designs</v>
          </cell>
          <cell r="O2585" t="str">
            <v>316010180</v>
          </cell>
          <cell r="P2585" t="str">
            <v>P0049293</v>
          </cell>
          <cell r="Q2585" t="str">
            <v>W09145 Design for 2010 Const.Project</v>
          </cell>
          <cell r="R2585" t="str">
            <v>316014162</v>
          </cell>
          <cell r="S2585"/>
          <cell r="T2585"/>
        </row>
        <row r="2586">
          <cell r="A2586" t="str">
            <v>00251273</v>
          </cell>
          <cell r="B2586" t="str">
            <v>0001</v>
          </cell>
          <cell r="C2586" t="str">
            <v>3160</v>
          </cell>
          <cell r="D2586" t="str">
            <v>00251273</v>
          </cell>
          <cell r="E2586" t="str">
            <v>Finch (OSL80103)</v>
          </cell>
          <cell r="F2586" t="str">
            <v>316010180</v>
          </cell>
          <cell r="G2586" t="str">
            <v>20090525</v>
          </cell>
          <cell r="H2586" t="str">
            <v>0000003445</v>
          </cell>
          <cell r="I2586" t="str">
            <v>John Trybel</v>
          </cell>
          <cell r="J2586"/>
          <cell r="K2586"/>
          <cell r="L2586"/>
          <cell r="M2586" t="str">
            <v>P0051842</v>
          </cell>
          <cell r="N2586" t="str">
            <v>AM Scope Designs</v>
          </cell>
          <cell r="O2586" t="str">
            <v>316010180</v>
          </cell>
          <cell r="P2586" t="str">
            <v>P0049293</v>
          </cell>
          <cell r="Q2586" t="str">
            <v>W09145 Design for 2010 Const.Project</v>
          </cell>
          <cell r="R2586" t="str">
            <v>316014162</v>
          </cell>
          <cell r="S2586"/>
          <cell r="T2586"/>
        </row>
        <row r="2587">
          <cell r="A2587" t="str">
            <v>00251275</v>
          </cell>
          <cell r="B2587" t="str">
            <v>0001</v>
          </cell>
          <cell r="C2587" t="str">
            <v>3160</v>
          </cell>
          <cell r="D2587" t="str">
            <v>00251275</v>
          </cell>
          <cell r="E2587" t="str">
            <v>Finch (P2329 Islington)</v>
          </cell>
          <cell r="F2587" t="str">
            <v>316010180</v>
          </cell>
          <cell r="G2587" t="str">
            <v>20090525</v>
          </cell>
          <cell r="H2587" t="str">
            <v>0000003445</v>
          </cell>
          <cell r="I2587" t="str">
            <v>John Trybel</v>
          </cell>
          <cell r="J2587"/>
          <cell r="K2587"/>
          <cell r="L2587"/>
          <cell r="M2587" t="str">
            <v>P0051842</v>
          </cell>
          <cell r="N2587" t="str">
            <v>AM Scope Designs</v>
          </cell>
          <cell r="O2587" t="str">
            <v>316010180</v>
          </cell>
          <cell r="P2587" t="str">
            <v>P0049293</v>
          </cell>
          <cell r="Q2587" t="str">
            <v>W09145 Design for 2010 Const.Project</v>
          </cell>
          <cell r="R2587" t="str">
            <v>316014162</v>
          </cell>
          <cell r="S2587"/>
          <cell r="T2587"/>
        </row>
        <row r="2588">
          <cell r="A2588" t="str">
            <v>00251353</v>
          </cell>
          <cell r="B2588" t="str">
            <v>0001</v>
          </cell>
          <cell r="C2588" t="str">
            <v>4360</v>
          </cell>
          <cell r="D2588" t="str">
            <v>00251353</v>
          </cell>
          <cell r="E2588" t="str">
            <v>Capital Contribution (WO)</v>
          </cell>
          <cell r="F2588" t="str">
            <v>436016105</v>
          </cell>
          <cell r="G2588" t="str">
            <v>20090526</v>
          </cell>
          <cell r="H2588" t="str">
            <v>0000003301</v>
          </cell>
          <cell r="I2588" t="str">
            <v>Glenn Pelletier</v>
          </cell>
          <cell r="J2588"/>
          <cell r="K2588"/>
          <cell r="L2588"/>
          <cell r="M2588" t="str">
            <v>P0051856</v>
          </cell>
          <cell r="N2588" t="str">
            <v>CONTRIB$-600 Queens Plate Dr. - Et. (150</v>
          </cell>
          <cell r="O2588" t="str">
            <v>436016105</v>
          </cell>
          <cell r="P2588" t="str">
            <v>P0051851</v>
          </cell>
          <cell r="Q2588" t="str">
            <v>600 Queens Plate Dr. - Et. (150kVA Pad)</v>
          </cell>
          <cell r="R2588" t="str">
            <v>436016105</v>
          </cell>
          <cell r="S2588"/>
          <cell r="T2588"/>
        </row>
        <row r="2589">
          <cell r="A2589" t="str">
            <v>00251362</v>
          </cell>
          <cell r="B2589" t="str">
            <v>0001</v>
          </cell>
          <cell r="C2589" t="str">
            <v>3720</v>
          </cell>
          <cell r="D2589" t="str">
            <v>00251362</v>
          </cell>
          <cell r="E2589" t="str">
            <v>WILFRID AV 14 P6; REPLACE POLE</v>
          </cell>
          <cell r="F2589" t="str">
            <v>372017163</v>
          </cell>
          <cell r="G2589" t="str">
            <v>20090526</v>
          </cell>
          <cell r="H2589" t="str">
            <v>0000003863</v>
          </cell>
          <cell r="I2589" t="str">
            <v>Barry Conrad</v>
          </cell>
          <cell r="J2589" t="str">
            <v>20091230</v>
          </cell>
          <cell r="K2589" t="str">
            <v>0000003282</v>
          </cell>
          <cell r="L2589" t="str">
            <v>20100111</v>
          </cell>
          <cell r="M2589" t="str">
            <v>P0049500</v>
          </cell>
          <cell r="N2589" t="str">
            <v>CS Replace Poles (Sub-Project)</v>
          </cell>
          <cell r="O2589" t="str">
            <v>372010250</v>
          </cell>
          <cell r="P2589" t="str">
            <v>P0049499</v>
          </cell>
          <cell r="Q2589" t="str">
            <v>CS 2009 CAPITAL REPLACE O/H EQUIP (West)</v>
          </cell>
          <cell r="R2589" t="str">
            <v>372017163</v>
          </cell>
          <cell r="S2589"/>
          <cell r="T2589" t="str">
            <v>0000003282</v>
          </cell>
        </row>
        <row r="2590">
          <cell r="A2590" t="str">
            <v>00251379</v>
          </cell>
          <cell r="B2590" t="str">
            <v>0001</v>
          </cell>
          <cell r="C2590" t="str">
            <v>4310</v>
          </cell>
          <cell r="D2590" t="str">
            <v>00251379</v>
          </cell>
          <cell r="E2590" t="str">
            <v>CCM Design Project Tracking Template</v>
          </cell>
          <cell r="F2590" t="str">
            <v>431016105</v>
          </cell>
          <cell r="G2590" t="str">
            <v>20090526</v>
          </cell>
          <cell r="H2590" t="str">
            <v>0000007150</v>
          </cell>
          <cell r="I2590" t="str">
            <v>Leonardo Ricci</v>
          </cell>
          <cell r="J2590" t="str">
            <v>20100114</v>
          </cell>
          <cell r="K2590" t="str">
            <v>0000002895</v>
          </cell>
          <cell r="L2590" t="str">
            <v>20100212</v>
          </cell>
          <cell r="M2590" t="str">
            <v>P0047901</v>
          </cell>
          <cell r="N2590" t="str">
            <v>DSGN-45 &amp; 65 Wicksteed - Smart Centre</v>
          </cell>
          <cell r="O2590" t="str">
            <v>431016105</v>
          </cell>
          <cell r="P2590" t="str">
            <v>P0047899</v>
          </cell>
          <cell r="Q2590" t="str">
            <v>45 &amp; 65 Wicksteed - Smart Centre</v>
          </cell>
          <cell r="R2590" t="str">
            <v>431016105</v>
          </cell>
          <cell r="S2590" t="str">
            <v>20091202</v>
          </cell>
          <cell r="T2590"/>
        </row>
        <row r="2591">
          <cell r="A2591" t="str">
            <v>00251413</v>
          </cell>
          <cell r="B2591" t="str">
            <v>0001</v>
          </cell>
          <cell r="C2591" t="str">
            <v>4100</v>
          </cell>
          <cell r="D2591" t="str">
            <v>00251413</v>
          </cell>
          <cell r="E2591" t="str">
            <v>Suite Meter Materials, Maple Leaf Square</v>
          </cell>
          <cell r="F2591" t="str">
            <v>410011340</v>
          </cell>
          <cell r="G2591" t="str">
            <v>20090526</v>
          </cell>
          <cell r="H2591" t="str">
            <v>0000002216</v>
          </cell>
          <cell r="I2591" t="str">
            <v>Steve Macdonald</v>
          </cell>
          <cell r="J2591"/>
          <cell r="K2591"/>
          <cell r="L2591" t="str">
            <v>20101231</v>
          </cell>
          <cell r="M2591" t="str">
            <v>P0044524</v>
          </cell>
          <cell r="N2591" t="str">
            <v>Installation of Suite Metering</v>
          </cell>
          <cell r="O2591" t="str">
            <v>410011342</v>
          </cell>
          <cell r="P2591" t="str">
            <v>P0044524</v>
          </cell>
          <cell r="Q2591" t="str">
            <v>Installation of Suite Metering</v>
          </cell>
          <cell r="R2591" t="str">
            <v>410011342</v>
          </cell>
          <cell r="S2591"/>
          <cell r="T2591" t="str">
            <v>0000002216</v>
          </cell>
        </row>
        <row r="2592">
          <cell r="A2592" t="str">
            <v>00251414</v>
          </cell>
          <cell r="B2592" t="str">
            <v>0001</v>
          </cell>
          <cell r="C2592" t="str">
            <v>4100</v>
          </cell>
          <cell r="D2592" t="str">
            <v>00251414</v>
          </cell>
          <cell r="E2592" t="str">
            <v>Suite Meter Install - Maple Leaf Square</v>
          </cell>
          <cell r="F2592" t="str">
            <v>410011340</v>
          </cell>
          <cell r="G2592" t="str">
            <v>20090526</v>
          </cell>
          <cell r="H2592" t="str">
            <v>0000002216</v>
          </cell>
          <cell r="I2592" t="str">
            <v>Steve Macdonald</v>
          </cell>
          <cell r="J2592"/>
          <cell r="K2592"/>
          <cell r="L2592" t="str">
            <v>20101230</v>
          </cell>
          <cell r="M2592" t="str">
            <v>P0044524</v>
          </cell>
          <cell r="N2592" t="str">
            <v>Installation of Suite Metering</v>
          </cell>
          <cell r="O2592" t="str">
            <v>410011342</v>
          </cell>
          <cell r="P2592" t="str">
            <v>P0044524</v>
          </cell>
          <cell r="Q2592" t="str">
            <v>Installation of Suite Metering</v>
          </cell>
          <cell r="R2592" t="str">
            <v>410011342</v>
          </cell>
          <cell r="S2592"/>
          <cell r="T2592" t="str">
            <v>0000002216</v>
          </cell>
        </row>
        <row r="2593">
          <cell r="A2593" t="str">
            <v>00251415</v>
          </cell>
          <cell r="B2593" t="str">
            <v>0001</v>
          </cell>
          <cell r="C2593" t="str">
            <v>4100</v>
          </cell>
          <cell r="D2593" t="str">
            <v>00251415</v>
          </cell>
          <cell r="E2593" t="str">
            <v>Suite Meter Materials - 11 Christie St.</v>
          </cell>
          <cell r="F2593" t="str">
            <v>410011340</v>
          </cell>
          <cell r="G2593" t="str">
            <v>20090526</v>
          </cell>
          <cell r="H2593" t="str">
            <v>0000002216</v>
          </cell>
          <cell r="I2593" t="str">
            <v>Steve Macdonald</v>
          </cell>
          <cell r="J2593" t="str">
            <v>20091231</v>
          </cell>
          <cell r="K2593" t="str">
            <v>0000002216</v>
          </cell>
          <cell r="L2593" t="str">
            <v>20101231</v>
          </cell>
          <cell r="M2593" t="str">
            <v>P0044524</v>
          </cell>
          <cell r="N2593" t="str">
            <v>Installation of Suite Metering</v>
          </cell>
          <cell r="O2593" t="str">
            <v>410011342</v>
          </cell>
          <cell r="P2593" t="str">
            <v>P0044524</v>
          </cell>
          <cell r="Q2593" t="str">
            <v>Installation of Suite Metering</v>
          </cell>
          <cell r="R2593" t="str">
            <v>410011342</v>
          </cell>
          <cell r="S2593"/>
          <cell r="T2593" t="str">
            <v>0000002216</v>
          </cell>
        </row>
        <row r="2594">
          <cell r="A2594" t="str">
            <v>00251421</v>
          </cell>
          <cell r="B2594" t="str">
            <v>0001</v>
          </cell>
          <cell r="C2594" t="str">
            <v>4100</v>
          </cell>
          <cell r="D2594" t="str">
            <v>00251421</v>
          </cell>
          <cell r="E2594" t="str">
            <v>Suite Meter Materials, Regent Park Bl 13</v>
          </cell>
          <cell r="F2594" t="str">
            <v>410011340</v>
          </cell>
          <cell r="G2594" t="str">
            <v>20090526</v>
          </cell>
          <cell r="H2594" t="str">
            <v>0000002216</v>
          </cell>
          <cell r="I2594" t="str">
            <v>Steve Macdonald</v>
          </cell>
          <cell r="J2594"/>
          <cell r="K2594"/>
          <cell r="L2594" t="str">
            <v>20101231</v>
          </cell>
          <cell r="M2594" t="str">
            <v>P0044524</v>
          </cell>
          <cell r="N2594" t="str">
            <v>Installation of Suite Metering</v>
          </cell>
          <cell r="O2594" t="str">
            <v>410011342</v>
          </cell>
          <cell r="P2594" t="str">
            <v>P0044524</v>
          </cell>
          <cell r="Q2594" t="str">
            <v>Installation of Suite Metering</v>
          </cell>
          <cell r="R2594" t="str">
            <v>410011342</v>
          </cell>
          <cell r="S2594"/>
          <cell r="T2594" t="str">
            <v>0000002216</v>
          </cell>
        </row>
        <row r="2595">
          <cell r="A2595" t="str">
            <v>00251430</v>
          </cell>
          <cell r="B2595" t="str">
            <v>0001</v>
          </cell>
          <cell r="C2595" t="str">
            <v>4100</v>
          </cell>
          <cell r="D2595" t="str">
            <v>00251430</v>
          </cell>
          <cell r="E2595" t="str">
            <v>Suite Meter Install Regent Park Block 13</v>
          </cell>
          <cell r="F2595" t="str">
            <v>410011340</v>
          </cell>
          <cell r="G2595" t="str">
            <v>20090526</v>
          </cell>
          <cell r="H2595" t="str">
            <v>0000002216</v>
          </cell>
          <cell r="I2595" t="str">
            <v>Steve Macdonald</v>
          </cell>
          <cell r="J2595"/>
          <cell r="K2595"/>
          <cell r="L2595" t="str">
            <v>20101230</v>
          </cell>
          <cell r="M2595" t="str">
            <v>P0044524</v>
          </cell>
          <cell r="N2595" t="str">
            <v>Installation of Suite Metering</v>
          </cell>
          <cell r="O2595" t="str">
            <v>410011342</v>
          </cell>
          <cell r="P2595" t="str">
            <v>P0044524</v>
          </cell>
          <cell r="Q2595" t="str">
            <v>Installation of Suite Metering</v>
          </cell>
          <cell r="R2595" t="str">
            <v>410011342</v>
          </cell>
          <cell r="S2595"/>
          <cell r="T2595" t="str">
            <v>0000002216</v>
          </cell>
        </row>
        <row r="2596">
          <cell r="A2596" t="str">
            <v>00251443</v>
          </cell>
          <cell r="B2596" t="str">
            <v>0001</v>
          </cell>
          <cell r="C2596" t="str">
            <v>4100</v>
          </cell>
          <cell r="D2596" t="str">
            <v>00251443</v>
          </cell>
          <cell r="E2596" t="str">
            <v>Suite Meter Materials, Rivertown Phase C</v>
          </cell>
          <cell r="F2596" t="str">
            <v>410011340</v>
          </cell>
          <cell r="G2596" t="str">
            <v>20090526</v>
          </cell>
          <cell r="H2596" t="str">
            <v>0000002216</v>
          </cell>
          <cell r="I2596" t="str">
            <v>Steve Macdonald</v>
          </cell>
          <cell r="J2596"/>
          <cell r="K2596"/>
          <cell r="L2596" t="str">
            <v>20101231</v>
          </cell>
          <cell r="M2596" t="str">
            <v>P0044524</v>
          </cell>
          <cell r="N2596" t="str">
            <v>Installation of Suite Metering</v>
          </cell>
          <cell r="O2596" t="str">
            <v>410011342</v>
          </cell>
          <cell r="P2596" t="str">
            <v>P0044524</v>
          </cell>
          <cell r="Q2596" t="str">
            <v>Installation of Suite Metering</v>
          </cell>
          <cell r="R2596" t="str">
            <v>410011342</v>
          </cell>
          <cell r="S2596"/>
          <cell r="T2596" t="str">
            <v>0000002216</v>
          </cell>
        </row>
        <row r="2597">
          <cell r="A2597" t="str">
            <v>00251447</v>
          </cell>
          <cell r="B2597" t="str">
            <v>0001</v>
          </cell>
          <cell r="C2597" t="str">
            <v>1762</v>
          </cell>
          <cell r="D2597" t="str">
            <v>00251447</v>
          </cell>
          <cell r="E2597" t="str">
            <v>TH-TV - Hardware</v>
          </cell>
          <cell r="F2597" t="str">
            <v>175311360</v>
          </cell>
          <cell r="G2597" t="str">
            <v>20090526</v>
          </cell>
          <cell r="H2597" t="str">
            <v>0000007549</v>
          </cell>
          <cell r="I2597" t="str">
            <v>Branimir Davidovic</v>
          </cell>
          <cell r="J2597" t="str">
            <v>20091231</v>
          </cell>
          <cell r="K2597" t="str">
            <v>0000007549</v>
          </cell>
          <cell r="L2597" t="str">
            <v>20100112</v>
          </cell>
          <cell r="M2597" t="str">
            <v>P0051886</v>
          </cell>
          <cell r="N2597" t="str">
            <v>TH-TV - HW</v>
          </cell>
          <cell r="O2597" t="str">
            <v>175311360</v>
          </cell>
          <cell r="P2597" t="str">
            <v>P0041764</v>
          </cell>
          <cell r="Q2597" t="str">
            <v>IT&amp;S Unplanned Projects</v>
          </cell>
          <cell r="R2597" t="str">
            <v>176211361</v>
          </cell>
          <cell r="S2597"/>
          <cell r="T2597"/>
        </row>
        <row r="2598">
          <cell r="A2598" t="str">
            <v>00251448</v>
          </cell>
          <cell r="B2598" t="str">
            <v>0001</v>
          </cell>
          <cell r="C2598" t="str">
            <v>1762</v>
          </cell>
          <cell r="D2598" t="str">
            <v>00251448</v>
          </cell>
          <cell r="E2598" t="str">
            <v>TH-TV - Lab&amp;Softw</v>
          </cell>
          <cell r="F2598" t="str">
            <v>175311361</v>
          </cell>
          <cell r="G2598" t="str">
            <v>20090526</v>
          </cell>
          <cell r="H2598" t="str">
            <v>0000007549</v>
          </cell>
          <cell r="I2598" t="str">
            <v>Branimir Davidovic</v>
          </cell>
          <cell r="J2598" t="str">
            <v>20091231</v>
          </cell>
          <cell r="K2598" t="str">
            <v>0000007549</v>
          </cell>
          <cell r="L2598" t="str">
            <v>20100112</v>
          </cell>
          <cell r="M2598" t="str">
            <v>P0051887</v>
          </cell>
          <cell r="N2598" t="str">
            <v>TH-TV - SW</v>
          </cell>
          <cell r="O2598" t="str">
            <v>175311361</v>
          </cell>
          <cell r="P2598" t="str">
            <v>P0041764</v>
          </cell>
          <cell r="Q2598" t="str">
            <v>IT&amp;S Unplanned Projects</v>
          </cell>
          <cell r="R2598" t="str">
            <v>176211361</v>
          </cell>
          <cell r="S2598"/>
          <cell r="T2598"/>
        </row>
        <row r="2599">
          <cell r="A2599" t="str">
            <v>00251451</v>
          </cell>
          <cell r="B2599" t="str">
            <v>0001</v>
          </cell>
          <cell r="C2599" t="str">
            <v>4100</v>
          </cell>
          <cell r="D2599" t="str">
            <v>00251451</v>
          </cell>
          <cell r="E2599" t="str">
            <v>Suite Meter Materials for The Avenue</v>
          </cell>
          <cell r="F2599" t="str">
            <v>410011340</v>
          </cell>
          <cell r="G2599" t="str">
            <v>20090526</v>
          </cell>
          <cell r="H2599" t="str">
            <v>0000002216</v>
          </cell>
          <cell r="I2599" t="str">
            <v>Steve Macdonald</v>
          </cell>
          <cell r="J2599"/>
          <cell r="K2599"/>
          <cell r="L2599" t="str">
            <v>20101231</v>
          </cell>
          <cell r="M2599" t="str">
            <v>P0044524</v>
          </cell>
          <cell r="N2599" t="str">
            <v>Installation of Suite Metering</v>
          </cell>
          <cell r="O2599" t="str">
            <v>410011342</v>
          </cell>
          <cell r="P2599" t="str">
            <v>P0044524</v>
          </cell>
          <cell r="Q2599" t="str">
            <v>Installation of Suite Metering</v>
          </cell>
          <cell r="R2599" t="str">
            <v>410011342</v>
          </cell>
          <cell r="S2599"/>
          <cell r="T2599" t="str">
            <v>0000002216</v>
          </cell>
        </row>
        <row r="2600">
          <cell r="A2600" t="str">
            <v>00251528</v>
          </cell>
          <cell r="B2600" t="str">
            <v>0001</v>
          </cell>
          <cell r="C2600" t="str">
            <v>3720</v>
          </cell>
          <cell r="D2600" t="str">
            <v>00251528</v>
          </cell>
          <cell r="E2600" t="str">
            <v>CAMBERLEY 40 U2980: REPL UG TX</v>
          </cell>
          <cell r="F2600" t="str">
            <v>372017164</v>
          </cell>
          <cell r="G2600" t="str">
            <v>20090527</v>
          </cell>
          <cell r="H2600" t="str">
            <v>0000003558</v>
          </cell>
          <cell r="I2600" t="str">
            <v>Barbara Farrar</v>
          </cell>
          <cell r="J2600" t="str">
            <v>20091230</v>
          </cell>
          <cell r="K2600" t="str">
            <v>0000003282</v>
          </cell>
          <cell r="L2600" t="str">
            <v>20100121</v>
          </cell>
          <cell r="M2600" t="str">
            <v>P0049527</v>
          </cell>
          <cell r="N2600" t="str">
            <v>CS 1-Phase U/G Transf Replace (Sub-Proj)</v>
          </cell>
          <cell r="O2600" t="str">
            <v>372010230</v>
          </cell>
          <cell r="P2600" t="str">
            <v>P0049524</v>
          </cell>
          <cell r="Q2600" t="str">
            <v>CS 2009 CAPITAL REPLACEMENT UG (West)</v>
          </cell>
          <cell r="R2600" t="str">
            <v>372017164</v>
          </cell>
          <cell r="S2600"/>
          <cell r="T2600" t="str">
            <v>0000003282</v>
          </cell>
        </row>
        <row r="2601">
          <cell r="A2601" t="str">
            <v>00251543</v>
          </cell>
          <cell r="B2601" t="str">
            <v>0001</v>
          </cell>
          <cell r="C2601" t="str">
            <v>1750</v>
          </cell>
          <cell r="D2601" t="str">
            <v>00251543</v>
          </cell>
          <cell r="E2601" t="str">
            <v>SAN Capacity Upgrade '09 - Hardware</v>
          </cell>
          <cell r="F2601" t="str">
            <v>175511360</v>
          </cell>
          <cell r="G2601" t="str">
            <v>20090527</v>
          </cell>
          <cell r="H2601" t="str">
            <v>0000007549</v>
          </cell>
          <cell r="I2601" t="str">
            <v>Branimir Davidovic</v>
          </cell>
          <cell r="J2601" t="str">
            <v>20091231</v>
          </cell>
          <cell r="K2601" t="str">
            <v>0000007549</v>
          </cell>
          <cell r="L2601" t="str">
            <v>20100106</v>
          </cell>
          <cell r="M2601" t="str">
            <v>P0051897</v>
          </cell>
          <cell r="N2601" t="str">
            <v>SAN Capacity Upgrade - HW</v>
          </cell>
          <cell r="O2601" t="str">
            <v>175511360</v>
          </cell>
          <cell r="P2601" t="str">
            <v>P0041725</v>
          </cell>
          <cell r="Q2601" t="str">
            <v>Infrastructure Maintenance Program</v>
          </cell>
          <cell r="R2601" t="str">
            <v>175011361</v>
          </cell>
          <cell r="S2601" t="str">
            <v>20091231</v>
          </cell>
          <cell r="T2601"/>
        </row>
        <row r="2602">
          <cell r="A2602" t="str">
            <v>00251544</v>
          </cell>
          <cell r="B2602" t="str">
            <v>0001</v>
          </cell>
          <cell r="C2602" t="str">
            <v>1750</v>
          </cell>
          <cell r="D2602" t="str">
            <v>00251544</v>
          </cell>
          <cell r="E2602" t="str">
            <v>SAN Capacity Upgrade '09 - Lab&amp;Software</v>
          </cell>
          <cell r="F2602" t="str">
            <v>175511361</v>
          </cell>
          <cell r="G2602" t="str">
            <v>20090527</v>
          </cell>
          <cell r="H2602" t="str">
            <v>0000007549</v>
          </cell>
          <cell r="I2602" t="str">
            <v>Branimir Davidovic</v>
          </cell>
          <cell r="J2602" t="str">
            <v>20091231</v>
          </cell>
          <cell r="K2602" t="str">
            <v>0000007549</v>
          </cell>
          <cell r="L2602" t="str">
            <v>20100106</v>
          </cell>
          <cell r="M2602" t="str">
            <v>P0051898</v>
          </cell>
          <cell r="N2602" t="str">
            <v>SAN Capacity Upgrade - SW</v>
          </cell>
          <cell r="O2602" t="str">
            <v>175511361</v>
          </cell>
          <cell r="P2602" t="str">
            <v>P0041725</v>
          </cell>
          <cell r="Q2602" t="str">
            <v>Infrastructure Maintenance Program</v>
          </cell>
          <cell r="R2602" t="str">
            <v>175011361</v>
          </cell>
          <cell r="S2602" t="str">
            <v>20091231</v>
          </cell>
          <cell r="T2602"/>
        </row>
        <row r="2603">
          <cell r="A2603" t="str">
            <v>00251547</v>
          </cell>
          <cell r="B2603" t="str">
            <v>0001</v>
          </cell>
          <cell r="C2603" t="str">
            <v>3720</v>
          </cell>
          <cell r="D2603" t="str">
            <v>00251547</v>
          </cell>
          <cell r="E2603" t="str">
            <v>GODDARD P 151; REPLACE  POLE</v>
          </cell>
          <cell r="F2603" t="str">
            <v>372017163</v>
          </cell>
          <cell r="G2603" t="str">
            <v>20090527</v>
          </cell>
          <cell r="H2603" t="str">
            <v>0000003863</v>
          </cell>
          <cell r="I2603" t="str">
            <v>Barry Conrad</v>
          </cell>
          <cell r="J2603" t="str">
            <v>20091230</v>
          </cell>
          <cell r="K2603" t="str">
            <v>0000003282</v>
          </cell>
          <cell r="L2603" t="str">
            <v>20100118</v>
          </cell>
          <cell r="M2603" t="str">
            <v>P0049500</v>
          </cell>
          <cell r="N2603" t="str">
            <v>CS Replace Poles (Sub-Project)</v>
          </cell>
          <cell r="O2603" t="str">
            <v>372010250</v>
          </cell>
          <cell r="P2603" t="str">
            <v>P0049499</v>
          </cell>
          <cell r="Q2603" t="str">
            <v>CS 2009 CAPITAL REPLACE O/H EQUIP (West)</v>
          </cell>
          <cell r="R2603" t="str">
            <v>372017163</v>
          </cell>
          <cell r="S2603"/>
          <cell r="T2603" t="str">
            <v>0000003282</v>
          </cell>
        </row>
        <row r="2604">
          <cell r="A2604" t="str">
            <v>00251563</v>
          </cell>
          <cell r="B2604" t="str">
            <v>0001</v>
          </cell>
          <cell r="C2604" t="str">
            <v>4310</v>
          </cell>
          <cell r="D2604" t="str">
            <v>00251563</v>
          </cell>
          <cell r="E2604" t="str">
            <v>201 Carlaw Ave. Connection Fee</v>
          </cell>
          <cell r="F2604" t="str">
            <v>431016105</v>
          </cell>
          <cell r="G2604" t="str">
            <v>20090527</v>
          </cell>
          <cell r="H2604" t="str">
            <v>0000003369</v>
          </cell>
          <cell r="I2604" t="str">
            <v>Carrie Matthew</v>
          </cell>
          <cell r="J2604" t="str">
            <v>20100113</v>
          </cell>
          <cell r="K2604" t="str">
            <v>0000002895</v>
          </cell>
          <cell r="L2604" t="str">
            <v>20100212</v>
          </cell>
          <cell r="M2604" t="str">
            <v>P0052087</v>
          </cell>
          <cell r="N2604" t="str">
            <v>CONTRIB$- 201 Carlaw Avenue</v>
          </cell>
          <cell r="O2604" t="str">
            <v>431016105</v>
          </cell>
          <cell r="P2604" t="str">
            <v>P0052082</v>
          </cell>
          <cell r="Q2604" t="str">
            <v>201 Carlaw Avenue - 13.8kV U.G. Service</v>
          </cell>
          <cell r="R2604" t="str">
            <v>431016105</v>
          </cell>
          <cell r="S2604" t="str">
            <v>20091202</v>
          </cell>
          <cell r="T2604"/>
        </row>
        <row r="2605">
          <cell r="A2605" t="str">
            <v>00251564</v>
          </cell>
          <cell r="B2605" t="str">
            <v>0001</v>
          </cell>
          <cell r="C2605" t="str">
            <v>4310</v>
          </cell>
          <cell r="D2605" t="str">
            <v>00251564</v>
          </cell>
          <cell r="E2605" t="str">
            <v>Civil (WO)</v>
          </cell>
          <cell r="F2605" t="str">
            <v>431016240</v>
          </cell>
          <cell r="G2605" t="str">
            <v>20090527</v>
          </cell>
          <cell r="H2605" t="str">
            <v>0000006330</v>
          </cell>
          <cell r="I2605" t="str">
            <v>Roger Pozzobon</v>
          </cell>
          <cell r="J2605" t="str">
            <v>20091211</v>
          </cell>
          <cell r="K2605" t="str">
            <v>0000002895</v>
          </cell>
          <cell r="L2605" t="str">
            <v>20100212</v>
          </cell>
          <cell r="M2605" t="str">
            <v>P0051906</v>
          </cell>
          <cell r="N2605" t="str">
            <v>CTRT- 807 BROADVIEW AVE</v>
          </cell>
          <cell r="O2605" t="str">
            <v>431016105</v>
          </cell>
          <cell r="P2605" t="str">
            <v>P0051905</v>
          </cell>
          <cell r="Q2605" t="str">
            <v>807 BROADVIEW AVE</v>
          </cell>
          <cell r="R2605" t="str">
            <v>431016105</v>
          </cell>
          <cell r="S2605" t="str">
            <v>20091211</v>
          </cell>
          <cell r="T2605"/>
        </row>
        <row r="2606">
          <cell r="A2606" t="str">
            <v>00251569</v>
          </cell>
          <cell r="B2606" t="str">
            <v>0001</v>
          </cell>
          <cell r="C2606" t="str">
            <v>4310</v>
          </cell>
          <cell r="D2606" t="str">
            <v>00251569</v>
          </cell>
          <cell r="E2606" t="str">
            <v>OH - Switch Installation (WO)</v>
          </cell>
          <cell r="F2606" t="str">
            <v>431016200</v>
          </cell>
          <cell r="G2606" t="str">
            <v>20090527</v>
          </cell>
          <cell r="H2606" t="str">
            <v>0000006330</v>
          </cell>
          <cell r="I2606" t="str">
            <v>Roger Pozzobon</v>
          </cell>
          <cell r="J2606" t="str">
            <v>20091211</v>
          </cell>
          <cell r="K2606" t="str">
            <v>0000002895</v>
          </cell>
          <cell r="L2606" t="str">
            <v>20100212</v>
          </cell>
          <cell r="M2606" t="str">
            <v>P0051907</v>
          </cell>
          <cell r="N2606" t="str">
            <v>OH- 807 BROADVIEW AVE</v>
          </cell>
          <cell r="O2606" t="str">
            <v>431016105</v>
          </cell>
          <cell r="P2606" t="str">
            <v>P0051905</v>
          </cell>
          <cell r="Q2606" t="str">
            <v>807 BROADVIEW AVE</v>
          </cell>
          <cell r="R2606" t="str">
            <v>431016105</v>
          </cell>
          <cell r="S2606" t="str">
            <v>20091211</v>
          </cell>
          <cell r="T2606"/>
        </row>
        <row r="2607">
          <cell r="A2607" t="str">
            <v>00251570</v>
          </cell>
          <cell r="B2607" t="str">
            <v>0001</v>
          </cell>
          <cell r="C2607" t="str">
            <v>4310</v>
          </cell>
          <cell r="D2607" t="str">
            <v>00251570</v>
          </cell>
          <cell r="E2607" t="str">
            <v>UG - Terminations/Joints/Splices (WO)</v>
          </cell>
          <cell r="F2607" t="str">
            <v>431016220</v>
          </cell>
          <cell r="G2607" t="str">
            <v>20090527</v>
          </cell>
          <cell r="H2607" t="str">
            <v>0000006330</v>
          </cell>
          <cell r="I2607" t="str">
            <v>Roger Pozzobon</v>
          </cell>
          <cell r="J2607" t="str">
            <v>20091211</v>
          </cell>
          <cell r="K2607" t="str">
            <v>0000002762</v>
          </cell>
          <cell r="L2607" t="str">
            <v>20100212</v>
          </cell>
          <cell r="M2607" t="str">
            <v>P0051908</v>
          </cell>
          <cell r="N2607" t="str">
            <v>UG- 807 BROADVIEW AVE</v>
          </cell>
          <cell r="O2607" t="str">
            <v>431016105</v>
          </cell>
          <cell r="P2607" t="str">
            <v>P0051905</v>
          </cell>
          <cell r="Q2607" t="str">
            <v>807 BROADVIEW AVE</v>
          </cell>
          <cell r="R2607" t="str">
            <v>431016105</v>
          </cell>
          <cell r="S2607" t="str">
            <v>20091211</v>
          </cell>
          <cell r="T2607"/>
        </row>
        <row r="2608">
          <cell r="A2608" t="str">
            <v>00251571</v>
          </cell>
          <cell r="B2608" t="str">
            <v>0001</v>
          </cell>
          <cell r="C2608" t="str">
            <v>4310</v>
          </cell>
          <cell r="D2608" t="str">
            <v>00251571</v>
          </cell>
          <cell r="E2608" t="str">
            <v>UG - 3 PH Transformer (WO)</v>
          </cell>
          <cell r="F2608" t="str">
            <v>431016230</v>
          </cell>
          <cell r="G2608" t="str">
            <v>20090527</v>
          </cell>
          <cell r="H2608" t="str">
            <v>0000006330</v>
          </cell>
          <cell r="I2608" t="str">
            <v>Roger Pozzobon</v>
          </cell>
          <cell r="J2608" t="str">
            <v>20091211</v>
          </cell>
          <cell r="K2608" t="str">
            <v>0000002895</v>
          </cell>
          <cell r="L2608" t="str">
            <v>20100212</v>
          </cell>
          <cell r="M2608" t="str">
            <v>P0051908</v>
          </cell>
          <cell r="N2608" t="str">
            <v>UG- 807 BROADVIEW AVE</v>
          </cell>
          <cell r="O2608" t="str">
            <v>431016105</v>
          </cell>
          <cell r="P2608" t="str">
            <v>P0051905</v>
          </cell>
          <cell r="Q2608" t="str">
            <v>807 BROADVIEW AVE</v>
          </cell>
          <cell r="R2608" t="str">
            <v>431016105</v>
          </cell>
          <cell r="S2608" t="str">
            <v>20091211</v>
          </cell>
          <cell r="T2608"/>
        </row>
        <row r="2609">
          <cell r="A2609" t="str">
            <v>00251572</v>
          </cell>
          <cell r="B2609" t="str">
            <v>0001</v>
          </cell>
          <cell r="C2609" t="str">
            <v>4310</v>
          </cell>
          <cell r="D2609" t="str">
            <v>00251572</v>
          </cell>
          <cell r="E2609" t="str">
            <v>UG - Metering (WO)</v>
          </cell>
          <cell r="F2609" t="str">
            <v>431016220</v>
          </cell>
          <cell r="G2609" t="str">
            <v>20090527</v>
          </cell>
          <cell r="H2609" t="str">
            <v>0000006330</v>
          </cell>
          <cell r="I2609" t="str">
            <v>Roger Pozzobon</v>
          </cell>
          <cell r="J2609" t="str">
            <v>20091211</v>
          </cell>
          <cell r="K2609" t="str">
            <v>0000002895</v>
          </cell>
          <cell r="L2609" t="str">
            <v>20100212</v>
          </cell>
          <cell r="M2609" t="str">
            <v>P0051908</v>
          </cell>
          <cell r="N2609" t="str">
            <v>UG- 807 BROADVIEW AVE</v>
          </cell>
          <cell r="O2609" t="str">
            <v>431016105</v>
          </cell>
          <cell r="P2609" t="str">
            <v>P0051905</v>
          </cell>
          <cell r="Q2609" t="str">
            <v>807 BROADVIEW AVE</v>
          </cell>
          <cell r="R2609" t="str">
            <v>431016105</v>
          </cell>
          <cell r="S2609" t="str">
            <v>20091211</v>
          </cell>
          <cell r="T2609"/>
        </row>
        <row r="2610">
          <cell r="A2610" t="str">
            <v>00251576</v>
          </cell>
          <cell r="B2610" t="str">
            <v>0001</v>
          </cell>
          <cell r="C2610" t="str">
            <v>4310</v>
          </cell>
          <cell r="D2610" t="str">
            <v>00251576</v>
          </cell>
          <cell r="E2610" t="str">
            <v>Capital Contribution (WO)</v>
          </cell>
          <cell r="F2610" t="str">
            <v>431016220</v>
          </cell>
          <cell r="G2610" t="str">
            <v>20090527</v>
          </cell>
          <cell r="H2610" t="str">
            <v>0000006330</v>
          </cell>
          <cell r="I2610" t="str">
            <v>Roger Pozzobon</v>
          </cell>
          <cell r="J2610" t="str">
            <v>20091211</v>
          </cell>
          <cell r="K2610" t="str">
            <v>0000002895</v>
          </cell>
          <cell r="L2610" t="str">
            <v>20100212</v>
          </cell>
          <cell r="M2610" t="str">
            <v>P0051911</v>
          </cell>
          <cell r="N2610" t="str">
            <v>CONTRIB$- 807 BROADVIEW AVE</v>
          </cell>
          <cell r="O2610" t="str">
            <v>431016105</v>
          </cell>
          <cell r="P2610" t="str">
            <v>P0051905</v>
          </cell>
          <cell r="Q2610" t="str">
            <v>807 BROADVIEW AVE</v>
          </cell>
          <cell r="R2610" t="str">
            <v>431016105</v>
          </cell>
          <cell r="S2610" t="str">
            <v>20091211</v>
          </cell>
          <cell r="T2610"/>
        </row>
        <row r="2611">
          <cell r="A2611" t="str">
            <v>00251583</v>
          </cell>
          <cell r="B2611" t="str">
            <v>0001</v>
          </cell>
          <cell r="C2611" t="str">
            <v>3720</v>
          </cell>
          <cell r="D2611" t="str">
            <v>00251583</v>
          </cell>
          <cell r="E2611" t="str">
            <v>RIVERDALE 6; REPLACE  POLE</v>
          </cell>
          <cell r="F2611" t="str">
            <v>372017163</v>
          </cell>
          <cell r="G2611" t="str">
            <v>20090527</v>
          </cell>
          <cell r="H2611" t="str">
            <v>0000003863</v>
          </cell>
          <cell r="I2611" t="str">
            <v>Barry Conrad</v>
          </cell>
          <cell r="J2611" t="str">
            <v>20091230</v>
          </cell>
          <cell r="K2611" t="str">
            <v>0000003282</v>
          </cell>
          <cell r="L2611" t="str">
            <v>20100118</v>
          </cell>
          <cell r="M2611" t="str">
            <v>P0049500</v>
          </cell>
          <cell r="N2611" t="str">
            <v>CS Replace Poles (Sub-Project)</v>
          </cell>
          <cell r="O2611" t="str">
            <v>372010250</v>
          </cell>
          <cell r="P2611" t="str">
            <v>P0049499</v>
          </cell>
          <cell r="Q2611" t="str">
            <v>CS 2009 CAPITAL REPLACE O/H EQUIP (West)</v>
          </cell>
          <cell r="R2611" t="str">
            <v>372017163</v>
          </cell>
          <cell r="S2611"/>
          <cell r="T2611" t="str">
            <v>0000003282</v>
          </cell>
        </row>
        <row r="2612">
          <cell r="A2612" t="str">
            <v>00251613</v>
          </cell>
          <cell r="B2612" t="str">
            <v>0001</v>
          </cell>
          <cell r="C2612" t="str">
            <v>3720</v>
          </cell>
          <cell r="D2612" t="str">
            <v>00251613</v>
          </cell>
          <cell r="E2612" t="str">
            <v>BROWNS LINE P718: REPL POLE/ARMS</v>
          </cell>
          <cell r="F2612" t="str">
            <v>372017163</v>
          </cell>
          <cell r="G2612" t="str">
            <v>20090527</v>
          </cell>
          <cell r="H2612" t="str">
            <v>0000003558</v>
          </cell>
          <cell r="I2612" t="str">
            <v>Barbara Farrar</v>
          </cell>
          <cell r="J2612" t="str">
            <v>20091230</v>
          </cell>
          <cell r="K2612" t="str">
            <v>0000003282</v>
          </cell>
          <cell r="L2612" t="str">
            <v>20100118</v>
          </cell>
          <cell r="M2612" t="str">
            <v>P0049500</v>
          </cell>
          <cell r="N2612" t="str">
            <v>CS Replace Poles (Sub-Project)</v>
          </cell>
          <cell r="O2612" t="str">
            <v>372010250</v>
          </cell>
          <cell r="P2612" t="str">
            <v>P0049499</v>
          </cell>
          <cell r="Q2612" t="str">
            <v>CS 2009 CAPITAL REPLACE O/H EQUIP (West)</v>
          </cell>
          <cell r="R2612" t="str">
            <v>372017163</v>
          </cell>
          <cell r="S2612"/>
          <cell r="T2612" t="str">
            <v>0000003282</v>
          </cell>
        </row>
        <row r="2613">
          <cell r="A2613" t="str">
            <v>00251626</v>
          </cell>
          <cell r="B2613" t="str">
            <v>0001</v>
          </cell>
          <cell r="C2613" t="str">
            <v>3720</v>
          </cell>
          <cell r="D2613" t="str">
            <v>00251626</v>
          </cell>
          <cell r="E2613" t="str">
            <v>MARKLAND 334 P334: REPLACE POLE</v>
          </cell>
          <cell r="F2613" t="str">
            <v>372017163</v>
          </cell>
          <cell r="G2613" t="str">
            <v>20090527</v>
          </cell>
          <cell r="H2613" t="str">
            <v>0000003863</v>
          </cell>
          <cell r="I2613" t="str">
            <v>Barry Conrad</v>
          </cell>
          <cell r="J2613" t="str">
            <v>20091230</v>
          </cell>
          <cell r="K2613" t="str">
            <v>0000003282</v>
          </cell>
          <cell r="L2613" t="str">
            <v>20100118</v>
          </cell>
          <cell r="M2613" t="str">
            <v>P0049500</v>
          </cell>
          <cell r="N2613" t="str">
            <v>CS Replace Poles (Sub-Project)</v>
          </cell>
          <cell r="O2613" t="str">
            <v>372010250</v>
          </cell>
          <cell r="P2613" t="str">
            <v>P0049499</v>
          </cell>
          <cell r="Q2613" t="str">
            <v>CS 2009 CAPITAL REPLACE O/H EQUIP (West)</v>
          </cell>
          <cell r="R2613" t="str">
            <v>372017163</v>
          </cell>
          <cell r="S2613"/>
          <cell r="T2613" t="str">
            <v>0000003282</v>
          </cell>
        </row>
        <row r="2614">
          <cell r="A2614" t="str">
            <v>00251630</v>
          </cell>
          <cell r="B2614" t="str">
            <v>0001</v>
          </cell>
          <cell r="C2614" t="str">
            <v>3720</v>
          </cell>
          <cell r="D2614" t="str">
            <v>00251630</v>
          </cell>
          <cell r="E2614" t="str">
            <v>KING-JOHN 4432 to C/C4121: REPL NETW CBL</v>
          </cell>
          <cell r="F2614" t="str">
            <v>372017164</v>
          </cell>
          <cell r="G2614" t="str">
            <v>20090527</v>
          </cell>
          <cell r="H2614" t="str">
            <v>0000003558</v>
          </cell>
          <cell r="I2614" t="str">
            <v>Barbara Farrar</v>
          </cell>
          <cell r="J2614" t="str">
            <v>20091230</v>
          </cell>
          <cell r="K2614" t="str">
            <v>0000003282</v>
          </cell>
          <cell r="L2614" t="str">
            <v>20100120</v>
          </cell>
          <cell r="M2614" t="str">
            <v>P0049525</v>
          </cell>
          <cell r="N2614" t="str">
            <v>CS Cable Replacement (Sub-Project)</v>
          </cell>
          <cell r="O2614" t="str">
            <v>372010220</v>
          </cell>
          <cell r="P2614" t="str">
            <v>P0049524</v>
          </cell>
          <cell r="Q2614" t="str">
            <v>CS 2009 CAPITAL REPLACEMENT UG (West)</v>
          </cell>
          <cell r="R2614" t="str">
            <v>372017164</v>
          </cell>
          <cell r="S2614"/>
          <cell r="T2614" t="str">
            <v>0000003282</v>
          </cell>
        </row>
        <row r="2615">
          <cell r="A2615" t="str">
            <v>00251643</v>
          </cell>
          <cell r="B2615" t="str">
            <v>0001</v>
          </cell>
          <cell r="C2615" t="str">
            <v>1750</v>
          </cell>
          <cell r="D2615" t="str">
            <v>00251643</v>
          </cell>
          <cell r="E2615" t="str">
            <v>Linux Migration - HW</v>
          </cell>
          <cell r="F2615" t="str">
            <v>175511360</v>
          </cell>
          <cell r="G2615" t="str">
            <v>20090527</v>
          </cell>
          <cell r="H2615" t="str">
            <v>0000007549</v>
          </cell>
          <cell r="I2615" t="str">
            <v>Branimir Davidovic</v>
          </cell>
          <cell r="J2615" t="str">
            <v>20091231</v>
          </cell>
          <cell r="K2615" t="str">
            <v>0000007549</v>
          </cell>
          <cell r="L2615" t="str">
            <v>20100107</v>
          </cell>
          <cell r="M2615" t="str">
            <v>P0051917</v>
          </cell>
          <cell r="N2615" t="str">
            <v>Linux Migration - HW</v>
          </cell>
          <cell r="O2615" t="str">
            <v>175511360</v>
          </cell>
          <cell r="P2615" t="str">
            <v>P0043924</v>
          </cell>
          <cell r="Q2615" t="str">
            <v>Infrastructure Productivity Program</v>
          </cell>
          <cell r="R2615" t="str">
            <v>175011361</v>
          </cell>
          <cell r="S2615" t="str">
            <v>20091231</v>
          </cell>
          <cell r="T2615"/>
        </row>
        <row r="2616">
          <cell r="A2616" t="str">
            <v>00251645</v>
          </cell>
          <cell r="B2616" t="str">
            <v>0001</v>
          </cell>
          <cell r="C2616" t="str">
            <v>1750</v>
          </cell>
          <cell r="D2616" t="str">
            <v>00251645</v>
          </cell>
          <cell r="E2616" t="str">
            <v>Linux Migration - Lab&amp;SW</v>
          </cell>
          <cell r="F2616" t="str">
            <v>175511361</v>
          </cell>
          <cell r="G2616" t="str">
            <v>20090527</v>
          </cell>
          <cell r="H2616" t="str">
            <v>0000007549</v>
          </cell>
          <cell r="I2616" t="str">
            <v>Branimir Davidovic</v>
          </cell>
          <cell r="J2616" t="str">
            <v>20091231</v>
          </cell>
          <cell r="K2616" t="str">
            <v>0000007549</v>
          </cell>
          <cell r="L2616" t="str">
            <v>20100107</v>
          </cell>
          <cell r="M2616" t="str">
            <v>P0051919</v>
          </cell>
          <cell r="N2616" t="str">
            <v>Linux Migration - SW</v>
          </cell>
          <cell r="O2616" t="str">
            <v>175511361</v>
          </cell>
          <cell r="P2616" t="str">
            <v>P0043924</v>
          </cell>
          <cell r="Q2616" t="str">
            <v>Infrastructure Productivity Program</v>
          </cell>
          <cell r="R2616" t="str">
            <v>175011361</v>
          </cell>
          <cell r="S2616" t="str">
            <v>20091231</v>
          </cell>
          <cell r="T2616"/>
        </row>
        <row r="2617">
          <cell r="A2617" t="str">
            <v>00251657</v>
          </cell>
          <cell r="B2617" t="str">
            <v>0001</v>
          </cell>
          <cell r="C2617" t="str">
            <v>1750</v>
          </cell>
          <cell r="D2617" t="str">
            <v>00251657</v>
          </cell>
          <cell r="E2617" t="str">
            <v>CMDB &amp; Discovery Tool - HW</v>
          </cell>
          <cell r="F2617" t="str">
            <v>175111360</v>
          </cell>
          <cell r="G2617" t="str">
            <v>20090527</v>
          </cell>
          <cell r="H2617" t="str">
            <v>0000007549</v>
          </cell>
          <cell r="I2617" t="str">
            <v>Branimir Davidovic</v>
          </cell>
          <cell r="J2617" t="str">
            <v>20091231</v>
          </cell>
          <cell r="K2617" t="str">
            <v>0000007549</v>
          </cell>
          <cell r="L2617" t="str">
            <v>20100107</v>
          </cell>
          <cell r="M2617" t="str">
            <v>P0051922</v>
          </cell>
          <cell r="N2617" t="str">
            <v>CMDB &amp; Discovery Tool - HW</v>
          </cell>
          <cell r="O2617" t="str">
            <v>175111360</v>
          </cell>
          <cell r="P2617" t="str">
            <v>P0043924</v>
          </cell>
          <cell r="Q2617" t="str">
            <v>Infrastructure Productivity Program</v>
          </cell>
          <cell r="R2617" t="str">
            <v>175011361</v>
          </cell>
          <cell r="S2617" t="str">
            <v>20091231</v>
          </cell>
          <cell r="T2617"/>
        </row>
        <row r="2618">
          <cell r="A2618" t="str">
            <v>00251659</v>
          </cell>
          <cell r="B2618" t="str">
            <v>0001</v>
          </cell>
          <cell r="C2618" t="str">
            <v>1750</v>
          </cell>
          <cell r="D2618" t="str">
            <v>00251659</v>
          </cell>
          <cell r="E2618" t="str">
            <v>CMDB &amp; Discovery Tool - Lab&amp;SW</v>
          </cell>
          <cell r="F2618" t="str">
            <v>175111361</v>
          </cell>
          <cell r="G2618" t="str">
            <v>20090527</v>
          </cell>
          <cell r="H2618" t="str">
            <v>0000007549</v>
          </cell>
          <cell r="I2618" t="str">
            <v>Branimir Davidovic</v>
          </cell>
          <cell r="J2618" t="str">
            <v>20091231</v>
          </cell>
          <cell r="K2618" t="str">
            <v>0000007549</v>
          </cell>
          <cell r="L2618" t="str">
            <v>20100107</v>
          </cell>
          <cell r="M2618" t="str">
            <v>P0051923</v>
          </cell>
          <cell r="N2618" t="str">
            <v>CMDB &amp; Discovery Tool - SW</v>
          </cell>
          <cell r="O2618" t="str">
            <v>175111361</v>
          </cell>
          <cell r="P2618" t="str">
            <v>P0043924</v>
          </cell>
          <cell r="Q2618" t="str">
            <v>Infrastructure Productivity Program</v>
          </cell>
          <cell r="R2618" t="str">
            <v>175011361</v>
          </cell>
          <cell r="S2618" t="str">
            <v>20091231</v>
          </cell>
          <cell r="T2618"/>
        </row>
        <row r="2619">
          <cell r="A2619" t="str">
            <v>00251705</v>
          </cell>
          <cell r="B2619" t="str">
            <v>0001</v>
          </cell>
          <cell r="C2619" t="str">
            <v>3720</v>
          </cell>
          <cell r="D2619" t="str">
            <v>00251705</v>
          </cell>
          <cell r="E2619" t="str">
            <v>JANE 2001 SC34: REPL PAD SW</v>
          </cell>
          <cell r="F2619" t="str">
            <v>372017164</v>
          </cell>
          <cell r="G2619" t="str">
            <v>20090528</v>
          </cell>
          <cell r="H2619" t="str">
            <v>0000003558</v>
          </cell>
          <cell r="I2619" t="str">
            <v>Barbara Farrar</v>
          </cell>
          <cell r="J2619" t="str">
            <v>20091230</v>
          </cell>
          <cell r="K2619" t="str">
            <v>0000003282</v>
          </cell>
          <cell r="L2619" t="str">
            <v>20100121</v>
          </cell>
          <cell r="M2619" t="str">
            <v>P0049526</v>
          </cell>
          <cell r="N2619" t="str">
            <v>CS U/G Switch Replacement (Sub-Project)</v>
          </cell>
          <cell r="O2619" t="str">
            <v>372010220</v>
          </cell>
          <cell r="P2619" t="str">
            <v>P0049524</v>
          </cell>
          <cell r="Q2619" t="str">
            <v>CS 2009 CAPITAL REPLACEMENT UG (West)</v>
          </cell>
          <cell r="R2619" t="str">
            <v>372017164</v>
          </cell>
          <cell r="S2619"/>
          <cell r="T2619" t="str">
            <v>0000003282</v>
          </cell>
        </row>
        <row r="2620">
          <cell r="A2620" t="str">
            <v>00251736</v>
          </cell>
          <cell r="B2620" t="str">
            <v>0001</v>
          </cell>
          <cell r="C2620" t="str">
            <v>3720</v>
          </cell>
          <cell r="D2620" t="str">
            <v>00251736</v>
          </cell>
          <cell r="E2620" t="str">
            <v>WPF88M45 REFORTH P380 - REPL POLE</v>
          </cell>
          <cell r="F2620" t="str">
            <v>372017163</v>
          </cell>
          <cell r="G2620" t="str">
            <v>20090528</v>
          </cell>
          <cell r="H2620" t="str">
            <v>0000008190</v>
          </cell>
          <cell r="I2620" t="str">
            <v>David Cananzi</v>
          </cell>
          <cell r="J2620" t="str">
            <v>20091029</v>
          </cell>
          <cell r="K2620" t="str">
            <v>0000008049</v>
          </cell>
          <cell r="L2620" t="str">
            <v>20091231</v>
          </cell>
          <cell r="M2620" t="str">
            <v>P0050793</v>
          </cell>
          <cell r="N2620" t="str">
            <v>2009 FESI - OVERHEAD</v>
          </cell>
          <cell r="O2620" t="str">
            <v>372017163</v>
          </cell>
          <cell r="P2620" t="str">
            <v>P0050792</v>
          </cell>
          <cell r="Q2620" t="str">
            <v>2009 FESI Initiative</v>
          </cell>
          <cell r="R2620" t="str">
            <v>372017163</v>
          </cell>
          <cell r="S2620"/>
          <cell r="T2620"/>
        </row>
        <row r="2621">
          <cell r="A2621" t="str">
            <v>00251739</v>
          </cell>
          <cell r="B2621" t="str">
            <v>0001</v>
          </cell>
          <cell r="C2621" t="str">
            <v>3720</v>
          </cell>
          <cell r="D2621" t="str">
            <v>00251739</v>
          </cell>
          <cell r="E2621" t="str">
            <v>WPF FINCH 2316 P2316 - REPLACE POLE</v>
          </cell>
          <cell r="F2621" t="str">
            <v>372017163</v>
          </cell>
          <cell r="G2621" t="str">
            <v>20090528</v>
          </cell>
          <cell r="H2621" t="str">
            <v>0000008190</v>
          </cell>
          <cell r="I2621" t="str">
            <v>David Cananzi</v>
          </cell>
          <cell r="J2621" t="str">
            <v>20091230</v>
          </cell>
          <cell r="K2621" t="str">
            <v>0000003282</v>
          </cell>
          <cell r="L2621" t="str">
            <v>20091107</v>
          </cell>
          <cell r="M2621" t="str">
            <v>P0050793</v>
          </cell>
          <cell r="N2621" t="str">
            <v>2009 FESI - OVERHEAD</v>
          </cell>
          <cell r="O2621" t="str">
            <v>372017163</v>
          </cell>
          <cell r="P2621" t="str">
            <v>P0050792</v>
          </cell>
          <cell r="Q2621" t="str">
            <v>2009 FESI Initiative</v>
          </cell>
          <cell r="R2621" t="str">
            <v>372017163</v>
          </cell>
          <cell r="S2621"/>
          <cell r="T2621"/>
        </row>
        <row r="2622">
          <cell r="A2622" t="str">
            <v>00251740</v>
          </cell>
          <cell r="B2622" t="str">
            <v>0001</v>
          </cell>
          <cell r="C2622" t="str">
            <v>3720</v>
          </cell>
          <cell r="D2622" t="str">
            <v>00251740</v>
          </cell>
          <cell r="E2622" t="str">
            <v>WPF HYDRO ONE ROW P118</v>
          </cell>
          <cell r="F2622" t="str">
            <v>372017163</v>
          </cell>
          <cell r="G2622" t="str">
            <v>20090528</v>
          </cell>
          <cell r="H2622" t="str">
            <v>0000008190</v>
          </cell>
          <cell r="I2622" t="str">
            <v>David Cananzi</v>
          </cell>
          <cell r="J2622" t="str">
            <v>20090812</v>
          </cell>
          <cell r="K2622" t="str">
            <v>0000008219</v>
          </cell>
          <cell r="L2622"/>
          <cell r="M2622" t="str">
            <v>P0050793</v>
          </cell>
          <cell r="N2622" t="str">
            <v>2009 FESI - OVERHEAD</v>
          </cell>
          <cell r="O2622" t="str">
            <v>372017163</v>
          </cell>
          <cell r="P2622" t="str">
            <v>P0050792</v>
          </cell>
          <cell r="Q2622" t="str">
            <v>2009 FESI Initiative</v>
          </cell>
          <cell r="R2622" t="str">
            <v>372017163</v>
          </cell>
          <cell r="S2622"/>
          <cell r="T2622"/>
        </row>
        <row r="2623">
          <cell r="A2623" t="str">
            <v>00251741</v>
          </cell>
          <cell r="B2623" t="str">
            <v>0001</v>
          </cell>
          <cell r="C2623" t="str">
            <v>3720</v>
          </cell>
          <cell r="D2623" t="str">
            <v>00251741</v>
          </cell>
          <cell r="E2623" t="str">
            <v>WPF ST GEORGES P46 - REPLACE POLE</v>
          </cell>
          <cell r="F2623" t="str">
            <v>372017163</v>
          </cell>
          <cell r="G2623" t="str">
            <v>20090528</v>
          </cell>
          <cell r="H2623" t="str">
            <v>0000008190</v>
          </cell>
          <cell r="I2623" t="str">
            <v>David Cananzi</v>
          </cell>
          <cell r="J2623" t="str">
            <v>20090928</v>
          </cell>
          <cell r="K2623" t="str">
            <v>0000008049</v>
          </cell>
          <cell r="L2623"/>
          <cell r="M2623" t="str">
            <v>P0050793</v>
          </cell>
          <cell r="N2623" t="str">
            <v>2009 FESI - OVERHEAD</v>
          </cell>
          <cell r="O2623" t="str">
            <v>372017163</v>
          </cell>
          <cell r="P2623" t="str">
            <v>P0050792</v>
          </cell>
          <cell r="Q2623" t="str">
            <v>2009 FESI Initiative</v>
          </cell>
          <cell r="R2623" t="str">
            <v>372017163</v>
          </cell>
          <cell r="S2623"/>
          <cell r="T2623"/>
        </row>
        <row r="2624">
          <cell r="A2624" t="str">
            <v>00251742</v>
          </cell>
          <cell r="B2624" t="str">
            <v>0001</v>
          </cell>
          <cell r="C2624" t="str">
            <v>3720</v>
          </cell>
          <cell r="D2624" t="str">
            <v>00251742</v>
          </cell>
          <cell r="E2624" t="str">
            <v>WPF BEXHILL R/O 10 P2-3 - REPLACE POLE</v>
          </cell>
          <cell r="F2624" t="str">
            <v>372017163</v>
          </cell>
          <cell r="G2624" t="str">
            <v>20090528</v>
          </cell>
          <cell r="H2624" t="str">
            <v>0000008190</v>
          </cell>
          <cell r="I2624" t="str">
            <v>David Cananzi</v>
          </cell>
          <cell r="J2624" t="str">
            <v>20091230</v>
          </cell>
          <cell r="K2624" t="str">
            <v>0000003282</v>
          </cell>
          <cell r="L2624" t="str">
            <v>20091231</v>
          </cell>
          <cell r="M2624" t="str">
            <v>P0050793</v>
          </cell>
          <cell r="N2624" t="str">
            <v>2009 FESI - OVERHEAD</v>
          </cell>
          <cell r="O2624" t="str">
            <v>372017163</v>
          </cell>
          <cell r="P2624" t="str">
            <v>P0050792</v>
          </cell>
          <cell r="Q2624" t="str">
            <v>2009 FESI Initiative</v>
          </cell>
          <cell r="R2624" t="str">
            <v>372017163</v>
          </cell>
          <cell r="S2624"/>
          <cell r="T2624"/>
        </row>
        <row r="2625">
          <cell r="A2625" t="str">
            <v>00251751</v>
          </cell>
          <cell r="B2625" t="str">
            <v>0001</v>
          </cell>
          <cell r="C2625" t="str">
            <v>3720</v>
          </cell>
          <cell r="D2625" t="str">
            <v>00251751</v>
          </cell>
          <cell r="E2625" t="str">
            <v>WELLAND P42: REPL POLE</v>
          </cell>
          <cell r="F2625" t="str">
            <v>372017163</v>
          </cell>
          <cell r="G2625" t="str">
            <v>20090528</v>
          </cell>
          <cell r="H2625" t="str">
            <v>0000003558</v>
          </cell>
          <cell r="I2625" t="str">
            <v>Barbara Farrar</v>
          </cell>
          <cell r="J2625" t="str">
            <v>20091230</v>
          </cell>
          <cell r="K2625" t="str">
            <v>0000003282</v>
          </cell>
          <cell r="L2625" t="str">
            <v>20100118</v>
          </cell>
          <cell r="M2625" t="str">
            <v>P0049500</v>
          </cell>
          <cell r="N2625" t="str">
            <v>CS Replace Poles (Sub-Project)</v>
          </cell>
          <cell r="O2625" t="str">
            <v>372010250</v>
          </cell>
          <cell r="P2625" t="str">
            <v>P0049499</v>
          </cell>
          <cell r="Q2625" t="str">
            <v>CS 2009 CAPITAL REPLACE O/H EQUIP (West)</v>
          </cell>
          <cell r="R2625" t="str">
            <v>372017163</v>
          </cell>
          <cell r="S2625"/>
          <cell r="T2625" t="str">
            <v>0000003282</v>
          </cell>
        </row>
        <row r="2626">
          <cell r="A2626" t="str">
            <v>00251755</v>
          </cell>
          <cell r="B2626" t="str">
            <v>0001</v>
          </cell>
          <cell r="C2626" t="str">
            <v>4310</v>
          </cell>
          <cell r="D2626" t="str">
            <v>00251755</v>
          </cell>
          <cell r="E2626" t="str">
            <v>Civil (WO)</v>
          </cell>
          <cell r="F2626" t="str">
            <v>431016240</v>
          </cell>
          <cell r="G2626" t="str">
            <v>20090528</v>
          </cell>
          <cell r="H2626" t="str">
            <v>0000002648</v>
          </cell>
          <cell r="I2626" t="str">
            <v>Dan Stanoev</v>
          </cell>
          <cell r="J2626" t="str">
            <v>20100209</v>
          </cell>
          <cell r="K2626" t="str">
            <v>0000002895</v>
          </cell>
          <cell r="L2626"/>
          <cell r="M2626" t="str">
            <v>P0051943</v>
          </cell>
          <cell r="N2626" t="str">
            <v>CTRT-1019 SHEPPARD AVENUE EAST</v>
          </cell>
          <cell r="O2626" t="str">
            <v>431016105</v>
          </cell>
          <cell r="P2626" t="str">
            <v>P0051942</v>
          </cell>
          <cell r="Q2626" t="str">
            <v>1019 SHEPPARD AVENUE EAST</v>
          </cell>
          <cell r="R2626" t="str">
            <v>431016105</v>
          </cell>
          <cell r="S2626" t="str">
            <v>20100106</v>
          </cell>
          <cell r="T2626"/>
        </row>
        <row r="2627">
          <cell r="A2627" t="str">
            <v>00251757</v>
          </cell>
          <cell r="B2627" t="str">
            <v>0001</v>
          </cell>
          <cell r="C2627" t="str">
            <v>4310</v>
          </cell>
          <cell r="D2627" t="str">
            <v>00251757</v>
          </cell>
          <cell r="E2627" t="str">
            <v>OH-Prim &amp; Sec Frame/String/Transfer (WO)</v>
          </cell>
          <cell r="F2627" t="str">
            <v>431016200</v>
          </cell>
          <cell r="G2627" t="str">
            <v>20090528</v>
          </cell>
          <cell r="H2627" t="str">
            <v>0000002648</v>
          </cell>
          <cell r="I2627" t="str">
            <v>Dan Stanoev</v>
          </cell>
          <cell r="J2627" t="str">
            <v>20100209</v>
          </cell>
          <cell r="K2627" t="str">
            <v>0000002895</v>
          </cell>
          <cell r="L2627"/>
          <cell r="M2627" t="str">
            <v>P0051944</v>
          </cell>
          <cell r="N2627" t="str">
            <v>OH-1019 SHEPPARD AVENUE EAST</v>
          </cell>
          <cell r="O2627" t="str">
            <v>431016105</v>
          </cell>
          <cell r="P2627" t="str">
            <v>P0051942</v>
          </cell>
          <cell r="Q2627" t="str">
            <v>1019 SHEPPARD AVENUE EAST</v>
          </cell>
          <cell r="R2627" t="str">
            <v>431016105</v>
          </cell>
          <cell r="S2627" t="str">
            <v>20100106</v>
          </cell>
          <cell r="T2627"/>
        </row>
        <row r="2628">
          <cell r="A2628" t="str">
            <v>00251758</v>
          </cell>
          <cell r="B2628" t="str">
            <v>0001</v>
          </cell>
          <cell r="C2628" t="str">
            <v>4310</v>
          </cell>
          <cell r="D2628" t="str">
            <v>00251758</v>
          </cell>
          <cell r="E2628" t="str">
            <v>OH - Switch Installation (WO)</v>
          </cell>
          <cell r="F2628" t="str">
            <v>431016200</v>
          </cell>
          <cell r="G2628" t="str">
            <v>20090528</v>
          </cell>
          <cell r="H2628" t="str">
            <v>0000002648</v>
          </cell>
          <cell r="I2628" t="str">
            <v>Dan Stanoev</v>
          </cell>
          <cell r="J2628" t="str">
            <v>20100209</v>
          </cell>
          <cell r="K2628" t="str">
            <v>0000002895</v>
          </cell>
          <cell r="L2628"/>
          <cell r="M2628" t="str">
            <v>P0051944</v>
          </cell>
          <cell r="N2628" t="str">
            <v>OH-1019 SHEPPARD AVENUE EAST</v>
          </cell>
          <cell r="O2628" t="str">
            <v>431016105</v>
          </cell>
          <cell r="P2628" t="str">
            <v>P0051942</v>
          </cell>
          <cell r="Q2628" t="str">
            <v>1019 SHEPPARD AVENUE EAST</v>
          </cell>
          <cell r="R2628" t="str">
            <v>431016105</v>
          </cell>
          <cell r="S2628" t="str">
            <v>20100106</v>
          </cell>
          <cell r="T2628"/>
        </row>
        <row r="2629">
          <cell r="A2629" t="str">
            <v>00251759</v>
          </cell>
          <cell r="B2629" t="str">
            <v>0001</v>
          </cell>
          <cell r="C2629" t="str">
            <v>4310</v>
          </cell>
          <cell r="D2629" t="str">
            <v>00251759</v>
          </cell>
          <cell r="E2629" t="str">
            <v>UG - Terminations/Joints/Splices (WO)</v>
          </cell>
          <cell r="F2629" t="str">
            <v>431016220</v>
          </cell>
          <cell r="G2629" t="str">
            <v>20090528</v>
          </cell>
          <cell r="H2629" t="str">
            <v>0000002648</v>
          </cell>
          <cell r="I2629" t="str">
            <v>Dan Stanoev</v>
          </cell>
          <cell r="J2629" t="str">
            <v>20100106</v>
          </cell>
          <cell r="K2629" t="str">
            <v>0000002762</v>
          </cell>
          <cell r="L2629"/>
          <cell r="M2629" t="str">
            <v>P0051945</v>
          </cell>
          <cell r="N2629" t="str">
            <v>UG-1019 SHEPPARD AVENUE EAST</v>
          </cell>
          <cell r="O2629" t="str">
            <v>431016105</v>
          </cell>
          <cell r="P2629" t="str">
            <v>P0051942</v>
          </cell>
          <cell r="Q2629" t="str">
            <v>1019 SHEPPARD AVENUE EAST</v>
          </cell>
          <cell r="R2629" t="str">
            <v>431016105</v>
          </cell>
          <cell r="S2629" t="str">
            <v>20100106</v>
          </cell>
          <cell r="T2629"/>
        </row>
        <row r="2630">
          <cell r="A2630" t="str">
            <v>00251760</v>
          </cell>
          <cell r="B2630" t="str">
            <v>0001</v>
          </cell>
          <cell r="C2630" t="str">
            <v>4310</v>
          </cell>
          <cell r="D2630" t="str">
            <v>00251760</v>
          </cell>
          <cell r="E2630" t="str">
            <v>UG - 3 PH Transformer (WO)</v>
          </cell>
          <cell r="F2630" t="str">
            <v>431016230</v>
          </cell>
          <cell r="G2630" t="str">
            <v>20090528</v>
          </cell>
          <cell r="H2630" t="str">
            <v>0000002648</v>
          </cell>
          <cell r="I2630" t="str">
            <v>Dan Stanoev</v>
          </cell>
          <cell r="J2630" t="str">
            <v>20100209</v>
          </cell>
          <cell r="K2630" t="str">
            <v>0000002895</v>
          </cell>
          <cell r="L2630"/>
          <cell r="M2630" t="str">
            <v>P0051945</v>
          </cell>
          <cell r="N2630" t="str">
            <v>UG-1019 SHEPPARD AVENUE EAST</v>
          </cell>
          <cell r="O2630" t="str">
            <v>431016105</v>
          </cell>
          <cell r="P2630" t="str">
            <v>P0051942</v>
          </cell>
          <cell r="Q2630" t="str">
            <v>1019 SHEPPARD AVENUE EAST</v>
          </cell>
          <cell r="R2630" t="str">
            <v>431016105</v>
          </cell>
          <cell r="S2630" t="str">
            <v>20100106</v>
          </cell>
          <cell r="T2630"/>
        </row>
        <row r="2631">
          <cell r="A2631" t="str">
            <v>00251761</v>
          </cell>
          <cell r="B2631" t="str">
            <v>0001</v>
          </cell>
          <cell r="C2631" t="str">
            <v>4310</v>
          </cell>
          <cell r="D2631" t="str">
            <v>00251761</v>
          </cell>
          <cell r="E2631" t="str">
            <v>UG - Metering (WO)</v>
          </cell>
          <cell r="F2631" t="str">
            <v>431016220</v>
          </cell>
          <cell r="G2631" t="str">
            <v>20090528</v>
          </cell>
          <cell r="H2631" t="str">
            <v>0000002648</v>
          </cell>
          <cell r="I2631" t="str">
            <v>Dan Stanoev</v>
          </cell>
          <cell r="J2631" t="str">
            <v>20100209</v>
          </cell>
          <cell r="K2631" t="str">
            <v>0000002895</v>
          </cell>
          <cell r="L2631"/>
          <cell r="M2631" t="str">
            <v>P0051945</v>
          </cell>
          <cell r="N2631" t="str">
            <v>UG-1019 SHEPPARD AVENUE EAST</v>
          </cell>
          <cell r="O2631" t="str">
            <v>431016105</v>
          </cell>
          <cell r="P2631" t="str">
            <v>P0051942</v>
          </cell>
          <cell r="Q2631" t="str">
            <v>1019 SHEPPARD AVENUE EAST</v>
          </cell>
          <cell r="R2631" t="str">
            <v>431016105</v>
          </cell>
          <cell r="S2631" t="str">
            <v>20100106</v>
          </cell>
          <cell r="T2631"/>
        </row>
        <row r="2632">
          <cell r="A2632" t="str">
            <v>00251763</v>
          </cell>
          <cell r="B2632" t="str">
            <v>0001</v>
          </cell>
          <cell r="C2632" t="str">
            <v>4310</v>
          </cell>
          <cell r="D2632" t="str">
            <v>00251763</v>
          </cell>
          <cell r="E2632" t="str">
            <v>Capital Contribution (WO)</v>
          </cell>
          <cell r="F2632" t="str">
            <v>431016220</v>
          </cell>
          <cell r="G2632" t="str">
            <v>20090528</v>
          </cell>
          <cell r="H2632" t="str">
            <v>0000002648</v>
          </cell>
          <cell r="I2632" t="str">
            <v>Dan Stanoev</v>
          </cell>
          <cell r="J2632" t="str">
            <v>20100209</v>
          </cell>
          <cell r="K2632" t="str">
            <v>0000002895</v>
          </cell>
          <cell r="L2632"/>
          <cell r="M2632" t="str">
            <v>P0051947</v>
          </cell>
          <cell r="N2632" t="str">
            <v>CONTRIB$-1019 SHEPPARD AVENUE EAST</v>
          </cell>
          <cell r="O2632" t="str">
            <v>431016105</v>
          </cell>
          <cell r="P2632" t="str">
            <v>P0051942</v>
          </cell>
          <cell r="Q2632" t="str">
            <v>1019 SHEPPARD AVENUE EAST</v>
          </cell>
          <cell r="R2632" t="str">
            <v>431016105</v>
          </cell>
          <cell r="S2632" t="str">
            <v>20100106</v>
          </cell>
          <cell r="T2632"/>
        </row>
        <row r="2633">
          <cell r="A2633" t="str">
            <v>00252000</v>
          </cell>
          <cell r="B2633" t="str">
            <v>0001</v>
          </cell>
          <cell r="C2633" t="str">
            <v>3720</v>
          </cell>
          <cell r="D2633" t="str">
            <v>00252000</v>
          </cell>
          <cell r="E2633" t="str">
            <v>A32W GEARY CCN602TON601-PRICBLFLT</v>
          </cell>
          <cell r="F2633" t="str">
            <v>372010220</v>
          </cell>
          <cell r="G2633" t="str">
            <v>20090528</v>
          </cell>
          <cell r="H2633" t="str">
            <v>0000003021</v>
          </cell>
          <cell r="I2633" t="str">
            <v>Linda Doyle</v>
          </cell>
          <cell r="J2633" t="str">
            <v>20091230</v>
          </cell>
          <cell r="K2633" t="str">
            <v>0000003282</v>
          </cell>
          <cell r="L2633" t="str">
            <v>20100121</v>
          </cell>
          <cell r="M2633" t="str">
            <v>P0049525</v>
          </cell>
          <cell r="N2633" t="str">
            <v>CS Cable Replacement (Sub-Project)</v>
          </cell>
          <cell r="O2633" t="str">
            <v>372010220</v>
          </cell>
          <cell r="P2633" t="str">
            <v>P0049524</v>
          </cell>
          <cell r="Q2633" t="str">
            <v>CS 2009 CAPITAL REPLACEMENT UG (West)</v>
          </cell>
          <cell r="R2633" t="str">
            <v>372017164</v>
          </cell>
          <cell r="S2633"/>
          <cell r="T2633" t="str">
            <v>0000003282</v>
          </cell>
        </row>
        <row r="2634">
          <cell r="A2634" t="str">
            <v>00252007</v>
          </cell>
          <cell r="B2634" t="str">
            <v>0001</v>
          </cell>
          <cell r="C2634" t="str">
            <v>3720</v>
          </cell>
          <cell r="D2634" t="str">
            <v>00252007</v>
          </cell>
          <cell r="E2634" t="str">
            <v>A70W PERTH  CC6136TO6137-PRI CBL FLT</v>
          </cell>
          <cell r="F2634" t="str">
            <v>372010220</v>
          </cell>
          <cell r="G2634" t="str">
            <v>20090528</v>
          </cell>
          <cell r="H2634" t="str">
            <v>0000003021</v>
          </cell>
          <cell r="I2634" t="str">
            <v>Linda Doyle</v>
          </cell>
          <cell r="J2634" t="str">
            <v>20091230</v>
          </cell>
          <cell r="K2634" t="str">
            <v>0000003282</v>
          </cell>
          <cell r="L2634" t="str">
            <v>20100121</v>
          </cell>
          <cell r="M2634" t="str">
            <v>P0049525</v>
          </cell>
          <cell r="N2634" t="str">
            <v>CS Cable Replacement (Sub-Project)</v>
          </cell>
          <cell r="O2634" t="str">
            <v>372010220</v>
          </cell>
          <cell r="P2634" t="str">
            <v>P0049524</v>
          </cell>
          <cell r="Q2634" t="str">
            <v>CS 2009 CAPITAL REPLACEMENT UG (West)</v>
          </cell>
          <cell r="R2634" t="str">
            <v>372017164</v>
          </cell>
          <cell r="S2634"/>
          <cell r="T2634" t="str">
            <v>0000003282</v>
          </cell>
        </row>
        <row r="2635">
          <cell r="A2635" t="str">
            <v>00252421</v>
          </cell>
          <cell r="B2635" t="str">
            <v>0001</v>
          </cell>
          <cell r="C2635" t="str">
            <v>4360</v>
          </cell>
          <cell r="D2635" t="str">
            <v>00252421</v>
          </cell>
          <cell r="E2635" t="str">
            <v>UG - Civil Internal Resources (WO)</v>
          </cell>
          <cell r="F2635" t="str">
            <v>436010105</v>
          </cell>
          <cell r="G2635" t="str">
            <v>20090528</v>
          </cell>
          <cell r="H2635" t="str">
            <v>0000003972</v>
          </cell>
          <cell r="I2635" t="str">
            <v>Nick Pignatari</v>
          </cell>
          <cell r="J2635"/>
          <cell r="K2635"/>
          <cell r="L2635"/>
          <cell r="M2635" t="str">
            <v>P0051949</v>
          </cell>
          <cell r="N2635" t="str">
            <v>1001 QUEEN ST. (CAMH)  Contestable</v>
          </cell>
          <cell r="O2635" t="str">
            <v>436010105</v>
          </cell>
          <cell r="P2635" t="str">
            <v>P0051948</v>
          </cell>
          <cell r="Q2635" t="str">
            <v>1001 QUEEN ST. (CAMH)  Contestable</v>
          </cell>
          <cell r="R2635" t="str">
            <v>436016105</v>
          </cell>
          <cell r="S2635"/>
          <cell r="T2635"/>
        </row>
        <row r="2636">
          <cell r="A2636" t="str">
            <v>00252425</v>
          </cell>
          <cell r="B2636" t="str">
            <v>0001</v>
          </cell>
          <cell r="C2636" t="str">
            <v>4360</v>
          </cell>
          <cell r="D2636" t="str">
            <v>00252425</v>
          </cell>
          <cell r="E2636" t="str">
            <v>Design [WO]</v>
          </cell>
          <cell r="F2636" t="str">
            <v>436010105</v>
          </cell>
          <cell r="G2636" t="str">
            <v>20090528</v>
          </cell>
          <cell r="H2636" t="str">
            <v>0000003972</v>
          </cell>
          <cell r="I2636" t="str">
            <v>Nick Pignatari</v>
          </cell>
          <cell r="J2636"/>
          <cell r="K2636"/>
          <cell r="L2636"/>
          <cell r="M2636" t="str">
            <v>P0051950</v>
          </cell>
          <cell r="N2636" t="str">
            <v>DSGN-1001 QUEEN ST. (CAMH)  Contestable</v>
          </cell>
          <cell r="O2636" t="str">
            <v>436010105</v>
          </cell>
          <cell r="P2636" t="str">
            <v>P0051948</v>
          </cell>
          <cell r="Q2636" t="str">
            <v>1001 QUEEN ST. (CAMH)  Contestable</v>
          </cell>
          <cell r="R2636" t="str">
            <v>436016105</v>
          </cell>
          <cell r="S2636"/>
          <cell r="T2636"/>
        </row>
        <row r="2637">
          <cell r="A2637" t="str">
            <v>00252428</v>
          </cell>
          <cell r="B2637" t="str">
            <v>0001</v>
          </cell>
          <cell r="C2637" t="str">
            <v>4360</v>
          </cell>
          <cell r="D2637" t="str">
            <v>00252428</v>
          </cell>
          <cell r="E2637" t="str">
            <v>Civil(WO)</v>
          </cell>
          <cell r="F2637" t="str">
            <v>436010105</v>
          </cell>
          <cell r="G2637" t="str">
            <v>20090528</v>
          </cell>
          <cell r="H2637" t="str">
            <v>0000003972</v>
          </cell>
          <cell r="I2637" t="str">
            <v>Nick Pignatari</v>
          </cell>
          <cell r="J2637"/>
          <cell r="K2637"/>
          <cell r="L2637"/>
          <cell r="M2637" t="str">
            <v>P0051952</v>
          </cell>
          <cell r="N2637" t="str">
            <v>CRTR-1001 Queen St. Contestable</v>
          </cell>
          <cell r="O2637" t="str">
            <v>436010105</v>
          </cell>
          <cell r="P2637" t="str">
            <v>P0051948</v>
          </cell>
          <cell r="Q2637" t="str">
            <v>1001 QUEEN ST. (CAMH)  Contestable</v>
          </cell>
          <cell r="R2637" t="str">
            <v>436016105</v>
          </cell>
          <cell r="S2637"/>
          <cell r="T2637"/>
        </row>
        <row r="2638">
          <cell r="A2638" t="str">
            <v>00252459</v>
          </cell>
          <cell r="B2638" t="str">
            <v>0001</v>
          </cell>
          <cell r="C2638" t="str">
            <v>3720</v>
          </cell>
          <cell r="D2638" t="str">
            <v>00252459</v>
          </cell>
          <cell r="E2638" t="str">
            <v>WPF HYDRO ONE ROW P124 - REPL POLE</v>
          </cell>
          <cell r="F2638" t="str">
            <v>372017163</v>
          </cell>
          <cell r="G2638" t="str">
            <v>20090529</v>
          </cell>
          <cell r="H2638" t="str">
            <v>0000008190</v>
          </cell>
          <cell r="I2638" t="str">
            <v>David Cananzi</v>
          </cell>
          <cell r="J2638" t="str">
            <v>20090812</v>
          </cell>
          <cell r="K2638" t="str">
            <v>0000008219</v>
          </cell>
          <cell r="L2638"/>
          <cell r="M2638" t="str">
            <v>P0050793</v>
          </cell>
          <cell r="N2638" t="str">
            <v>2009 FESI - OVERHEAD</v>
          </cell>
          <cell r="O2638" t="str">
            <v>372017163</v>
          </cell>
          <cell r="P2638" t="str">
            <v>P0050792</v>
          </cell>
          <cell r="Q2638" t="str">
            <v>2009 FESI Initiative</v>
          </cell>
          <cell r="R2638" t="str">
            <v>372017163</v>
          </cell>
          <cell r="S2638"/>
          <cell r="T2638"/>
        </row>
        <row r="2639">
          <cell r="A2639" t="str">
            <v>00252487</v>
          </cell>
          <cell r="B2639" t="str">
            <v>0001</v>
          </cell>
          <cell r="C2639" t="str">
            <v>3310</v>
          </cell>
          <cell r="D2639" t="str">
            <v>00252487</v>
          </cell>
          <cell r="E2639" t="str">
            <v>D MS: ABANDON STN BUILDING</v>
          </cell>
          <cell r="F2639" t="str">
            <v>331017170</v>
          </cell>
          <cell r="G2639" t="str">
            <v>20090529</v>
          </cell>
          <cell r="H2639" t="str">
            <v>0000003558</v>
          </cell>
          <cell r="I2639" t="str">
            <v>Barbara Farrar</v>
          </cell>
          <cell r="J2639" t="str">
            <v>20100119</v>
          </cell>
          <cell r="K2639" t="str">
            <v>0000002909</v>
          </cell>
          <cell r="L2639" t="str">
            <v>20100119</v>
          </cell>
          <cell r="M2639" t="str">
            <v>P0049461</v>
          </cell>
          <cell r="N2639" t="str">
            <v>S09018 STN REACTIVE CAPITAL</v>
          </cell>
          <cell r="O2639" t="str">
            <v>331017165</v>
          </cell>
          <cell r="P2639" t="str">
            <v>P0049461</v>
          </cell>
          <cell r="Q2639" t="str">
            <v>S09018 STN REACTIVE CAPITAL</v>
          </cell>
          <cell r="R2639" t="str">
            <v>331017165</v>
          </cell>
          <cell r="S2639"/>
          <cell r="T2639"/>
        </row>
        <row r="2640">
          <cell r="A2640" t="str">
            <v>00252876</v>
          </cell>
          <cell r="B2640" t="str">
            <v>0001</v>
          </cell>
          <cell r="C2640" t="str">
            <v>3720</v>
          </cell>
          <cell r="D2640" t="str">
            <v>00252876</v>
          </cell>
          <cell r="E2640" t="str">
            <v>WPF  WOOLNER C3-88 11M2: REPL CBL SPLICE</v>
          </cell>
          <cell r="F2640" t="str">
            <v>372017164</v>
          </cell>
          <cell r="G2640" t="str">
            <v>20090529</v>
          </cell>
          <cell r="H2640" t="str">
            <v>0000003558</v>
          </cell>
          <cell r="I2640" t="str">
            <v>Barbara Farrar</v>
          </cell>
          <cell r="J2640" t="str">
            <v>20091230</v>
          </cell>
          <cell r="K2640" t="str">
            <v>0000003282</v>
          </cell>
          <cell r="L2640" t="str">
            <v>20091231</v>
          </cell>
          <cell r="M2640" t="str">
            <v>P0050794</v>
          </cell>
          <cell r="N2640" t="str">
            <v>2009 FESI INITIATIVE - UNDERGROUND</v>
          </cell>
          <cell r="O2640" t="str">
            <v>372017164</v>
          </cell>
          <cell r="P2640" t="str">
            <v>P0050792</v>
          </cell>
          <cell r="Q2640" t="str">
            <v>2009 FESI Initiative</v>
          </cell>
          <cell r="R2640" t="str">
            <v>372017163</v>
          </cell>
          <cell r="S2640"/>
          <cell r="T2640"/>
        </row>
        <row r="2641">
          <cell r="A2641" t="str">
            <v>00252927</v>
          </cell>
          <cell r="B2641" t="str">
            <v>0001</v>
          </cell>
          <cell r="C2641" t="str">
            <v>3720</v>
          </cell>
          <cell r="D2641" t="str">
            <v>00252927</v>
          </cell>
          <cell r="E2641" t="str">
            <v>WPF TERRY C3-92 11M2: REPL CBL SPLICE</v>
          </cell>
          <cell r="F2641" t="str">
            <v>372017164</v>
          </cell>
          <cell r="G2641" t="str">
            <v>20090529</v>
          </cell>
          <cell r="H2641" t="str">
            <v>0000003558</v>
          </cell>
          <cell r="I2641" t="str">
            <v>Barbara Farrar</v>
          </cell>
          <cell r="J2641" t="str">
            <v>20091230</v>
          </cell>
          <cell r="K2641" t="str">
            <v>0000003282</v>
          </cell>
          <cell r="L2641" t="str">
            <v>20091231</v>
          </cell>
          <cell r="M2641" t="str">
            <v>P0050794</v>
          </cell>
          <cell r="N2641" t="str">
            <v>2009 FESI INITIATIVE - UNDERGROUND</v>
          </cell>
          <cell r="O2641" t="str">
            <v>372017164</v>
          </cell>
          <cell r="P2641" t="str">
            <v>P0050792</v>
          </cell>
          <cell r="Q2641" t="str">
            <v>2009 FESI Initiative</v>
          </cell>
          <cell r="R2641" t="str">
            <v>372017163</v>
          </cell>
          <cell r="S2641"/>
          <cell r="T2641"/>
        </row>
        <row r="2642">
          <cell r="A2642" t="str">
            <v>00252981</v>
          </cell>
          <cell r="B2642" t="str">
            <v>0001</v>
          </cell>
          <cell r="C2642" t="str">
            <v>3720</v>
          </cell>
          <cell r="D2642" t="str">
            <v>00252981</v>
          </cell>
          <cell r="E2642" t="str">
            <v>WPF TERRY C3-93 11M2: REPL CBL SPLICE</v>
          </cell>
          <cell r="F2642" t="str">
            <v>372017164</v>
          </cell>
          <cell r="G2642" t="str">
            <v>20090529</v>
          </cell>
          <cell r="H2642" t="str">
            <v>0000003558</v>
          </cell>
          <cell r="I2642" t="str">
            <v>Barbara Farrar</v>
          </cell>
          <cell r="J2642" t="str">
            <v>20091230</v>
          </cell>
          <cell r="K2642" t="str">
            <v>0000003282</v>
          </cell>
          <cell r="L2642" t="str">
            <v>20091231</v>
          </cell>
          <cell r="M2642" t="str">
            <v>P0050794</v>
          </cell>
          <cell r="N2642" t="str">
            <v>2009 FESI INITIATIVE - UNDERGROUND</v>
          </cell>
          <cell r="O2642" t="str">
            <v>372017164</v>
          </cell>
          <cell r="P2642" t="str">
            <v>P0050792</v>
          </cell>
          <cell r="Q2642" t="str">
            <v>2009 FESI Initiative</v>
          </cell>
          <cell r="R2642" t="str">
            <v>372017163</v>
          </cell>
          <cell r="S2642"/>
          <cell r="T2642"/>
        </row>
        <row r="2643">
          <cell r="A2643" t="str">
            <v>00252982</v>
          </cell>
          <cell r="B2643" t="str">
            <v>0001</v>
          </cell>
          <cell r="C2643" t="str">
            <v>3720</v>
          </cell>
          <cell r="D2643" t="str">
            <v>00252982</v>
          </cell>
          <cell r="E2643" t="str">
            <v>WPF TERRY C3-94 11M2: REPL CBL SPLICE</v>
          </cell>
          <cell r="F2643" t="str">
            <v>372017164</v>
          </cell>
          <cell r="G2643" t="str">
            <v>20090529</v>
          </cell>
          <cell r="H2643" t="str">
            <v>0000003558</v>
          </cell>
          <cell r="I2643" t="str">
            <v>Barbara Farrar</v>
          </cell>
          <cell r="J2643" t="str">
            <v>20091230</v>
          </cell>
          <cell r="K2643" t="str">
            <v>0000003282</v>
          </cell>
          <cell r="L2643" t="str">
            <v>20091231</v>
          </cell>
          <cell r="M2643" t="str">
            <v>P0050794</v>
          </cell>
          <cell r="N2643" t="str">
            <v>2009 FESI INITIATIVE - UNDERGROUND</v>
          </cell>
          <cell r="O2643" t="str">
            <v>372017164</v>
          </cell>
          <cell r="P2643" t="str">
            <v>P0050792</v>
          </cell>
          <cell r="Q2643" t="str">
            <v>2009 FESI Initiative</v>
          </cell>
          <cell r="R2643" t="str">
            <v>372017163</v>
          </cell>
          <cell r="S2643"/>
          <cell r="T2643"/>
        </row>
        <row r="2644">
          <cell r="A2644" t="str">
            <v>00253191</v>
          </cell>
          <cell r="B2644" t="str">
            <v>0001</v>
          </cell>
          <cell r="C2644" t="str">
            <v>3720</v>
          </cell>
          <cell r="D2644" t="str">
            <v>00253191</v>
          </cell>
          <cell r="E2644" t="str">
            <v>TAYLORWOOD R/O 4 P212-1: REPL POLE</v>
          </cell>
          <cell r="F2644" t="str">
            <v>372017163</v>
          </cell>
          <cell r="G2644" t="str">
            <v>20090529</v>
          </cell>
          <cell r="H2644" t="str">
            <v>0000003558</v>
          </cell>
          <cell r="I2644" t="str">
            <v>Barbara Farrar</v>
          </cell>
          <cell r="J2644" t="str">
            <v>20091230</v>
          </cell>
          <cell r="K2644" t="str">
            <v>0000003282</v>
          </cell>
          <cell r="L2644" t="str">
            <v>20100118</v>
          </cell>
          <cell r="M2644" t="str">
            <v>P0049500</v>
          </cell>
          <cell r="N2644" t="str">
            <v>CS Replace Poles (Sub-Project)</v>
          </cell>
          <cell r="O2644" t="str">
            <v>372010250</v>
          </cell>
          <cell r="P2644" t="str">
            <v>P0049499</v>
          </cell>
          <cell r="Q2644" t="str">
            <v>CS 2009 CAPITAL REPLACE O/H EQUIP (West)</v>
          </cell>
          <cell r="R2644" t="str">
            <v>372017163</v>
          </cell>
          <cell r="S2644"/>
          <cell r="T2644" t="str">
            <v>0000003282</v>
          </cell>
        </row>
        <row r="2645">
          <cell r="A2645" t="str">
            <v>00253232</v>
          </cell>
          <cell r="B2645" t="str">
            <v>0001</v>
          </cell>
          <cell r="C2645" t="str">
            <v>3720</v>
          </cell>
          <cell r="D2645" t="str">
            <v>00253232</v>
          </cell>
          <cell r="E2645" t="str">
            <v>GLEN PARK AV P299-REPL DEF POLE</v>
          </cell>
          <cell r="F2645" t="str">
            <v>372017163</v>
          </cell>
          <cell r="G2645" t="str">
            <v>20090529</v>
          </cell>
          <cell r="H2645" t="str">
            <v>0000003558</v>
          </cell>
          <cell r="I2645" t="str">
            <v>Barbara Farrar</v>
          </cell>
          <cell r="J2645" t="str">
            <v>20091230</v>
          </cell>
          <cell r="K2645" t="str">
            <v>0000003282</v>
          </cell>
          <cell r="L2645" t="str">
            <v>20100118</v>
          </cell>
          <cell r="M2645" t="str">
            <v>P0049500</v>
          </cell>
          <cell r="N2645" t="str">
            <v>CS Replace Poles (Sub-Project)</v>
          </cell>
          <cell r="O2645" t="str">
            <v>372010250</v>
          </cell>
          <cell r="P2645" t="str">
            <v>P0049499</v>
          </cell>
          <cell r="Q2645" t="str">
            <v>CS 2009 CAPITAL REPLACE O/H EQUIP (West)</v>
          </cell>
          <cell r="R2645" t="str">
            <v>372017163</v>
          </cell>
          <cell r="S2645"/>
          <cell r="T2645" t="str">
            <v>0000003282</v>
          </cell>
        </row>
        <row r="2646">
          <cell r="A2646" t="str">
            <v>00253247</v>
          </cell>
          <cell r="B2646" t="str">
            <v>0001</v>
          </cell>
          <cell r="C2646" t="str">
            <v>4360</v>
          </cell>
          <cell r="D2646" t="str">
            <v>00253247</v>
          </cell>
          <cell r="E2646" t="str">
            <v>Harding Townhomes at 1555 Jane St.</v>
          </cell>
          <cell r="F2646" t="str">
            <v>436016130</v>
          </cell>
          <cell r="G2646" t="str">
            <v>20090529</v>
          </cell>
          <cell r="H2646" t="str">
            <v>0000002934</v>
          </cell>
          <cell r="I2646" t="str">
            <v>Gillian Ward</v>
          </cell>
          <cell r="J2646"/>
          <cell r="K2646"/>
          <cell r="L2646"/>
          <cell r="M2646" t="str">
            <v>P0054413</v>
          </cell>
          <cell r="N2646" t="str">
            <v>DSGN-15 Harding Ave. Townhomes freehold</v>
          </cell>
          <cell r="O2646" t="str">
            <v>436016130</v>
          </cell>
          <cell r="P2646" t="str">
            <v>P0054408</v>
          </cell>
          <cell r="Q2646" t="str">
            <v>15 Harding Ave. Townhomes freehold</v>
          </cell>
          <cell r="R2646" t="str">
            <v>436016130</v>
          </cell>
          <cell r="S2646" t="str">
            <v>20091124</v>
          </cell>
          <cell r="T2646"/>
        </row>
        <row r="2647">
          <cell r="A2647" t="str">
            <v>00253287</v>
          </cell>
          <cell r="B2647" t="str">
            <v>0001</v>
          </cell>
          <cell r="C2647" t="str">
            <v>4360</v>
          </cell>
          <cell r="D2647" t="str">
            <v>00253287</v>
          </cell>
          <cell r="E2647" t="str">
            <v>2054 Davenport Road</v>
          </cell>
          <cell r="F2647" t="str">
            <v>436016105</v>
          </cell>
          <cell r="G2647" t="str">
            <v>20090601</v>
          </cell>
          <cell r="H2647" t="str">
            <v>0000002658</v>
          </cell>
          <cell r="I2647" t="str">
            <v>Edward Chong</v>
          </cell>
          <cell r="J2647"/>
          <cell r="K2647"/>
          <cell r="L2647"/>
          <cell r="M2647" t="str">
            <v>P0018766</v>
          </cell>
          <cell r="N2647" t="str">
            <v>E CHONG - Prelim Design CAPITAL</v>
          </cell>
          <cell r="O2647" t="str">
            <v>436010105</v>
          </cell>
          <cell r="P2647" t="str">
            <v>P0018756</v>
          </cell>
          <cell r="Q2647" t="str">
            <v>PRELIM DESIGN CCM-West  [CAPITAL]</v>
          </cell>
          <cell r="R2647" t="str">
            <v>436016105</v>
          </cell>
          <cell r="S2647"/>
          <cell r="T2647" t="str">
            <v>0000002658</v>
          </cell>
        </row>
        <row r="2648">
          <cell r="A2648" t="str">
            <v>00253294</v>
          </cell>
          <cell r="B2648" t="str">
            <v>0001</v>
          </cell>
          <cell r="C2648" t="str">
            <v>3720</v>
          </cell>
          <cell r="D2648" t="str">
            <v>00253294</v>
          </cell>
          <cell r="E2648" t="str">
            <v>WILLARD458 P118-REPL DEF POLE</v>
          </cell>
          <cell r="F2648" t="str">
            <v>372017163</v>
          </cell>
          <cell r="G2648" t="str">
            <v>20090601</v>
          </cell>
          <cell r="H2648" t="str">
            <v>0000003021</v>
          </cell>
          <cell r="I2648" t="str">
            <v>Linda Doyle</v>
          </cell>
          <cell r="J2648" t="str">
            <v>20091230</v>
          </cell>
          <cell r="K2648" t="str">
            <v>0000003282</v>
          </cell>
          <cell r="L2648" t="str">
            <v>20100118</v>
          </cell>
          <cell r="M2648" t="str">
            <v>P0049500</v>
          </cell>
          <cell r="N2648" t="str">
            <v>CS Replace Poles (Sub-Project)</v>
          </cell>
          <cell r="O2648" t="str">
            <v>372010250</v>
          </cell>
          <cell r="P2648" t="str">
            <v>P0049499</v>
          </cell>
          <cell r="Q2648" t="str">
            <v>CS 2009 CAPITAL REPLACE O/H EQUIP (West)</v>
          </cell>
          <cell r="R2648" t="str">
            <v>372017163</v>
          </cell>
          <cell r="S2648"/>
          <cell r="T2648" t="str">
            <v>0000003282</v>
          </cell>
        </row>
        <row r="2649">
          <cell r="A2649" t="str">
            <v>00253297</v>
          </cell>
          <cell r="B2649" t="str">
            <v>0001</v>
          </cell>
          <cell r="C2649" t="str">
            <v>1762</v>
          </cell>
          <cell r="D2649" t="str">
            <v>00253297</v>
          </cell>
          <cell r="E2649" t="str">
            <v>Source Management - Lab&amp;SW</v>
          </cell>
          <cell r="F2649" t="str">
            <v>176211361</v>
          </cell>
          <cell r="G2649" t="str">
            <v>20090601</v>
          </cell>
          <cell r="H2649" t="str">
            <v>0000007549</v>
          </cell>
          <cell r="I2649" t="str">
            <v>Branimir Davidovic</v>
          </cell>
          <cell r="J2649" t="str">
            <v>20091231</v>
          </cell>
          <cell r="K2649" t="str">
            <v>0000007549</v>
          </cell>
          <cell r="L2649" t="str">
            <v>20100112</v>
          </cell>
          <cell r="M2649" t="str">
            <v>P0051978</v>
          </cell>
          <cell r="N2649" t="str">
            <v>Source Management - Lab&amp;SW</v>
          </cell>
          <cell r="O2649" t="str">
            <v>176211361</v>
          </cell>
          <cell r="P2649" t="str">
            <v>P0041778</v>
          </cell>
          <cell r="Q2649" t="str">
            <v>Support Area(HR,OE,Fin,ITS) Apps Program</v>
          </cell>
          <cell r="R2649" t="str">
            <v>176211361</v>
          </cell>
          <cell r="S2649"/>
          <cell r="T2649"/>
        </row>
        <row r="2650">
          <cell r="A2650" t="str">
            <v>00253446</v>
          </cell>
          <cell r="B2650" t="str">
            <v>0001</v>
          </cell>
          <cell r="C2650" t="str">
            <v>3720</v>
          </cell>
          <cell r="D2650" t="str">
            <v>00253446</v>
          </cell>
          <cell r="E2650" t="str">
            <v>SHAW P45-REPL DEF POLE</v>
          </cell>
          <cell r="F2650" t="str">
            <v>372017163</v>
          </cell>
          <cell r="G2650" t="str">
            <v>20090602</v>
          </cell>
          <cell r="H2650" t="str">
            <v>0000003558</v>
          </cell>
          <cell r="I2650" t="str">
            <v>Barbara Farrar</v>
          </cell>
          <cell r="J2650" t="str">
            <v>20091230</v>
          </cell>
          <cell r="K2650" t="str">
            <v>0000003282</v>
          </cell>
          <cell r="L2650" t="str">
            <v>20100118</v>
          </cell>
          <cell r="M2650" t="str">
            <v>P0049500</v>
          </cell>
          <cell r="N2650" t="str">
            <v>CS Replace Poles (Sub-Project)</v>
          </cell>
          <cell r="O2650" t="str">
            <v>372010250</v>
          </cell>
          <cell r="P2650" t="str">
            <v>P0049499</v>
          </cell>
          <cell r="Q2650" t="str">
            <v>CS 2009 CAPITAL REPLACE O/H EQUIP (West)</v>
          </cell>
          <cell r="R2650" t="str">
            <v>372017163</v>
          </cell>
          <cell r="S2650"/>
          <cell r="T2650" t="str">
            <v>0000003282</v>
          </cell>
        </row>
        <row r="2651">
          <cell r="A2651" t="str">
            <v>00253447</v>
          </cell>
          <cell r="B2651" t="str">
            <v>0001</v>
          </cell>
          <cell r="C2651" t="str">
            <v>3720</v>
          </cell>
          <cell r="D2651" t="str">
            <v>00253447</v>
          </cell>
          <cell r="E2651" t="str">
            <v>OSSINGTON P25 T1169: REPL TX / XFER COND</v>
          </cell>
          <cell r="F2651" t="str">
            <v>372017163</v>
          </cell>
          <cell r="G2651" t="str">
            <v>20090602</v>
          </cell>
          <cell r="H2651" t="str">
            <v>0000003558</v>
          </cell>
          <cell r="I2651" t="str">
            <v>Barbara Farrar</v>
          </cell>
          <cell r="J2651" t="str">
            <v>20091230</v>
          </cell>
          <cell r="K2651" t="str">
            <v>0000003282</v>
          </cell>
          <cell r="L2651" t="str">
            <v>20100120</v>
          </cell>
          <cell r="M2651" t="str">
            <v>P0049503</v>
          </cell>
          <cell r="N2651" t="str">
            <v>CS 1-Phase Transf Bank Replace (Sub-Proj</v>
          </cell>
          <cell r="O2651" t="str">
            <v>372010210</v>
          </cell>
          <cell r="P2651" t="str">
            <v>P0049499</v>
          </cell>
          <cell r="Q2651" t="str">
            <v>CS 2009 CAPITAL REPLACE O/H EQUIP (West)</v>
          </cell>
          <cell r="R2651" t="str">
            <v>372017163</v>
          </cell>
          <cell r="S2651"/>
          <cell r="T2651" t="str">
            <v>0000003282</v>
          </cell>
        </row>
        <row r="2652">
          <cell r="A2652" t="str">
            <v>00253448</v>
          </cell>
          <cell r="B2652" t="str">
            <v>0001</v>
          </cell>
          <cell r="C2652" t="str">
            <v>3720</v>
          </cell>
          <cell r="D2652" t="str">
            <v>00253448</v>
          </cell>
          <cell r="E2652" t="str">
            <v>RONCESVALLES P129: REPL BROKEN POLE</v>
          </cell>
          <cell r="F2652" t="str">
            <v>372017163</v>
          </cell>
          <cell r="G2652" t="str">
            <v>20090602</v>
          </cell>
          <cell r="H2652" t="str">
            <v>0000003558</v>
          </cell>
          <cell r="I2652" t="str">
            <v>Barbara Farrar</v>
          </cell>
          <cell r="J2652" t="str">
            <v>20091230</v>
          </cell>
          <cell r="K2652" t="str">
            <v>0000003282</v>
          </cell>
          <cell r="L2652" t="str">
            <v>20100118</v>
          </cell>
          <cell r="M2652" t="str">
            <v>P0049500</v>
          </cell>
          <cell r="N2652" t="str">
            <v>CS Replace Poles (Sub-Project)</v>
          </cell>
          <cell r="O2652" t="str">
            <v>372010250</v>
          </cell>
          <cell r="P2652" t="str">
            <v>P0049499</v>
          </cell>
          <cell r="Q2652" t="str">
            <v>CS 2009 CAPITAL REPLACE O/H EQUIP (West)</v>
          </cell>
          <cell r="R2652" t="str">
            <v>372017163</v>
          </cell>
          <cell r="S2652"/>
          <cell r="T2652" t="str">
            <v>0000003282</v>
          </cell>
        </row>
        <row r="2653">
          <cell r="A2653" t="str">
            <v>00253449</v>
          </cell>
          <cell r="B2653" t="str">
            <v>0001</v>
          </cell>
          <cell r="C2653" t="str">
            <v>3720</v>
          </cell>
          <cell r="D2653" t="str">
            <v>00253449</v>
          </cell>
          <cell r="E2653" t="str">
            <v>ROWANWOOD P27: REPL POLE</v>
          </cell>
          <cell r="F2653" t="str">
            <v>372017163</v>
          </cell>
          <cell r="G2653" t="str">
            <v>20090602</v>
          </cell>
          <cell r="H2653" t="str">
            <v>0000003558</v>
          </cell>
          <cell r="I2653" t="str">
            <v>Barbara Farrar</v>
          </cell>
          <cell r="J2653" t="str">
            <v>20091230</v>
          </cell>
          <cell r="K2653" t="str">
            <v>0000003282</v>
          </cell>
          <cell r="L2653" t="str">
            <v>20100118</v>
          </cell>
          <cell r="M2653" t="str">
            <v>P0049500</v>
          </cell>
          <cell r="N2653" t="str">
            <v>CS Replace Poles (Sub-Project)</v>
          </cell>
          <cell r="O2653" t="str">
            <v>372010250</v>
          </cell>
          <cell r="P2653" t="str">
            <v>P0049499</v>
          </cell>
          <cell r="Q2653" t="str">
            <v>CS 2009 CAPITAL REPLACE O/H EQUIP (West)</v>
          </cell>
          <cell r="R2653" t="str">
            <v>372017163</v>
          </cell>
          <cell r="S2653"/>
          <cell r="T2653" t="str">
            <v>0000003282</v>
          </cell>
        </row>
        <row r="2654">
          <cell r="A2654" t="str">
            <v>00253450</v>
          </cell>
          <cell r="B2654" t="str">
            <v>0001</v>
          </cell>
          <cell r="C2654" t="str">
            <v>3720</v>
          </cell>
          <cell r="D2654" t="str">
            <v>00253450</v>
          </cell>
          <cell r="E2654" t="str">
            <v>ROWANWOOD P29: REPL POLE</v>
          </cell>
          <cell r="F2654" t="str">
            <v>372017163</v>
          </cell>
          <cell r="G2654" t="str">
            <v>20090602</v>
          </cell>
          <cell r="H2654" t="str">
            <v>0000003558</v>
          </cell>
          <cell r="I2654" t="str">
            <v>Barbara Farrar</v>
          </cell>
          <cell r="J2654" t="str">
            <v>20091230</v>
          </cell>
          <cell r="K2654" t="str">
            <v>0000003282</v>
          </cell>
          <cell r="L2654" t="str">
            <v>20100118</v>
          </cell>
          <cell r="M2654" t="str">
            <v>P0049500</v>
          </cell>
          <cell r="N2654" t="str">
            <v>CS Replace Poles (Sub-Project)</v>
          </cell>
          <cell r="O2654" t="str">
            <v>372010250</v>
          </cell>
          <cell r="P2654" t="str">
            <v>P0049499</v>
          </cell>
          <cell r="Q2654" t="str">
            <v>CS 2009 CAPITAL REPLACE O/H EQUIP (West)</v>
          </cell>
          <cell r="R2654" t="str">
            <v>372017163</v>
          </cell>
          <cell r="S2654"/>
          <cell r="T2654" t="str">
            <v>0000003282</v>
          </cell>
        </row>
        <row r="2655">
          <cell r="A2655" t="str">
            <v>00253451</v>
          </cell>
          <cell r="B2655" t="str">
            <v>0001</v>
          </cell>
          <cell r="C2655" t="str">
            <v>3720</v>
          </cell>
          <cell r="D2655" t="str">
            <v>00253451</v>
          </cell>
          <cell r="E2655" t="str">
            <v>BRAD P6: REPL BROKEN POLE</v>
          </cell>
          <cell r="F2655" t="str">
            <v>372017163</v>
          </cell>
          <cell r="G2655" t="str">
            <v>20090602</v>
          </cell>
          <cell r="H2655" t="str">
            <v>0000003558</v>
          </cell>
          <cell r="I2655" t="str">
            <v>Barbara Farrar</v>
          </cell>
          <cell r="J2655" t="str">
            <v>20091230</v>
          </cell>
          <cell r="K2655" t="str">
            <v>0000003282</v>
          </cell>
          <cell r="L2655" t="str">
            <v>20100118</v>
          </cell>
          <cell r="M2655" t="str">
            <v>P0049500</v>
          </cell>
          <cell r="N2655" t="str">
            <v>CS Replace Poles (Sub-Project)</v>
          </cell>
          <cell r="O2655" t="str">
            <v>372010250</v>
          </cell>
          <cell r="P2655" t="str">
            <v>P0049499</v>
          </cell>
          <cell r="Q2655" t="str">
            <v>CS 2009 CAPITAL REPLACE O/H EQUIP (West)</v>
          </cell>
          <cell r="R2655" t="str">
            <v>372017163</v>
          </cell>
          <cell r="S2655"/>
          <cell r="T2655" t="str">
            <v>0000003282</v>
          </cell>
        </row>
        <row r="2656">
          <cell r="A2656" t="str">
            <v>00253452</v>
          </cell>
          <cell r="B2656" t="str">
            <v>0001</v>
          </cell>
          <cell r="C2656" t="str">
            <v>3720</v>
          </cell>
          <cell r="D2656" t="str">
            <v>00253452</v>
          </cell>
          <cell r="E2656" t="str">
            <v>KEELE P156: REPL BROKEN POLE</v>
          </cell>
          <cell r="F2656" t="str">
            <v>372017163</v>
          </cell>
          <cell r="G2656" t="str">
            <v>20090602</v>
          </cell>
          <cell r="H2656" t="str">
            <v>0000003558</v>
          </cell>
          <cell r="I2656" t="str">
            <v>Barbara Farrar</v>
          </cell>
          <cell r="J2656" t="str">
            <v>20091230</v>
          </cell>
          <cell r="K2656" t="str">
            <v>0000003282</v>
          </cell>
          <cell r="L2656" t="str">
            <v>20100118</v>
          </cell>
          <cell r="M2656" t="str">
            <v>P0049500</v>
          </cell>
          <cell r="N2656" t="str">
            <v>CS Replace Poles (Sub-Project)</v>
          </cell>
          <cell r="O2656" t="str">
            <v>372010250</v>
          </cell>
          <cell r="P2656" t="str">
            <v>P0049499</v>
          </cell>
          <cell r="Q2656" t="str">
            <v>CS 2009 CAPITAL REPLACE O/H EQUIP (West)</v>
          </cell>
          <cell r="R2656" t="str">
            <v>372017163</v>
          </cell>
          <cell r="S2656"/>
          <cell r="T2656" t="str">
            <v>0000003282</v>
          </cell>
        </row>
        <row r="2657">
          <cell r="A2657" t="str">
            <v>00253453</v>
          </cell>
          <cell r="B2657" t="str">
            <v>0001</v>
          </cell>
          <cell r="C2657" t="str">
            <v>3720</v>
          </cell>
          <cell r="D2657" t="str">
            <v>00253453</v>
          </cell>
          <cell r="E2657" t="str">
            <v>KEELE P140-142-REP OH WIRE</v>
          </cell>
          <cell r="F2657" t="str">
            <v>372017163</v>
          </cell>
          <cell r="G2657" t="str">
            <v>20090602</v>
          </cell>
          <cell r="H2657" t="str">
            <v>0000003558</v>
          </cell>
          <cell r="I2657" t="str">
            <v>Barbara Farrar</v>
          </cell>
          <cell r="J2657" t="str">
            <v>20091230</v>
          </cell>
          <cell r="K2657" t="str">
            <v>0000003282</v>
          </cell>
          <cell r="L2657"/>
          <cell r="M2657" t="str">
            <v>P0049501</v>
          </cell>
          <cell r="N2657" t="str">
            <v>CS Replace O/H Lines (Sub-Project)</v>
          </cell>
          <cell r="O2657" t="str">
            <v>372010200</v>
          </cell>
          <cell r="P2657" t="str">
            <v>P0049499</v>
          </cell>
          <cell r="Q2657" t="str">
            <v>CS 2009 CAPITAL REPLACE O/H EQUIP (West)</v>
          </cell>
          <cell r="R2657" t="str">
            <v>372017163</v>
          </cell>
          <cell r="S2657"/>
          <cell r="T2657" t="str">
            <v>0000003282</v>
          </cell>
        </row>
        <row r="2658">
          <cell r="A2658" t="str">
            <v>00253454</v>
          </cell>
          <cell r="B2658" t="str">
            <v>0001</v>
          </cell>
          <cell r="C2658" t="str">
            <v>3720</v>
          </cell>
          <cell r="D2658" t="str">
            <v>00253454</v>
          </cell>
          <cell r="E2658" t="str">
            <v>RICHMOND P211 - REPL DANGER POLE</v>
          </cell>
          <cell r="F2658" t="str">
            <v>372017163</v>
          </cell>
          <cell r="G2658" t="str">
            <v>20090602</v>
          </cell>
          <cell r="H2658" t="str">
            <v>0000003558</v>
          </cell>
          <cell r="I2658" t="str">
            <v>Barbara Farrar</v>
          </cell>
          <cell r="J2658" t="str">
            <v>20091230</v>
          </cell>
          <cell r="K2658" t="str">
            <v>0000003282</v>
          </cell>
          <cell r="L2658" t="str">
            <v>20100118</v>
          </cell>
          <cell r="M2658" t="str">
            <v>P0049500</v>
          </cell>
          <cell r="N2658" t="str">
            <v>CS Replace Poles (Sub-Project)</v>
          </cell>
          <cell r="O2658" t="str">
            <v>372010250</v>
          </cell>
          <cell r="P2658" t="str">
            <v>P0049499</v>
          </cell>
          <cell r="Q2658" t="str">
            <v>CS 2009 CAPITAL REPLACE O/H EQUIP (West)</v>
          </cell>
          <cell r="R2658" t="str">
            <v>372017163</v>
          </cell>
          <cell r="S2658"/>
          <cell r="T2658" t="str">
            <v>0000003282</v>
          </cell>
        </row>
        <row r="2659">
          <cell r="A2659" t="str">
            <v>00253455</v>
          </cell>
          <cell r="B2659" t="str">
            <v>0001</v>
          </cell>
          <cell r="C2659" t="str">
            <v>3720</v>
          </cell>
          <cell r="D2659" t="str">
            <v>00253455</v>
          </cell>
          <cell r="E2659" t="str">
            <v>ELDERWOOD P41: REPL POLE</v>
          </cell>
          <cell r="F2659" t="str">
            <v>372017163</v>
          </cell>
          <cell r="G2659" t="str">
            <v>20090602</v>
          </cell>
          <cell r="H2659" t="str">
            <v>0000003558</v>
          </cell>
          <cell r="I2659" t="str">
            <v>Barbara Farrar</v>
          </cell>
          <cell r="J2659" t="str">
            <v>20091230</v>
          </cell>
          <cell r="K2659" t="str">
            <v>0000003282</v>
          </cell>
          <cell r="L2659" t="str">
            <v>20100118</v>
          </cell>
          <cell r="M2659" t="str">
            <v>P0049500</v>
          </cell>
          <cell r="N2659" t="str">
            <v>CS Replace Poles (Sub-Project)</v>
          </cell>
          <cell r="O2659" t="str">
            <v>372010250</v>
          </cell>
          <cell r="P2659" t="str">
            <v>P0049499</v>
          </cell>
          <cell r="Q2659" t="str">
            <v>CS 2009 CAPITAL REPLACE O/H EQUIP (West)</v>
          </cell>
          <cell r="R2659" t="str">
            <v>372017163</v>
          </cell>
          <cell r="S2659"/>
          <cell r="T2659" t="str">
            <v>0000003282</v>
          </cell>
        </row>
        <row r="2660">
          <cell r="A2660" t="str">
            <v>00253458</v>
          </cell>
          <cell r="B2660" t="str">
            <v>0001</v>
          </cell>
          <cell r="C2660" t="str">
            <v>3720</v>
          </cell>
          <cell r="D2660" t="str">
            <v>00253458</v>
          </cell>
          <cell r="E2660" t="str">
            <v>CHRISTIE P7 5082: REPL DEF POLE</v>
          </cell>
          <cell r="F2660" t="str">
            <v>372017163</v>
          </cell>
          <cell r="G2660" t="str">
            <v>20090602</v>
          </cell>
          <cell r="H2660" t="str">
            <v>0000003558</v>
          </cell>
          <cell r="I2660" t="str">
            <v>Barbara Farrar</v>
          </cell>
          <cell r="J2660" t="str">
            <v>20091230</v>
          </cell>
          <cell r="K2660" t="str">
            <v>0000003282</v>
          </cell>
          <cell r="L2660" t="str">
            <v>20100111</v>
          </cell>
          <cell r="M2660" t="str">
            <v>P0049500</v>
          </cell>
          <cell r="N2660" t="str">
            <v>CS Replace Poles (Sub-Project)</v>
          </cell>
          <cell r="O2660" t="str">
            <v>372010250</v>
          </cell>
          <cell r="P2660" t="str">
            <v>P0049499</v>
          </cell>
          <cell r="Q2660" t="str">
            <v>CS 2009 CAPITAL REPLACE O/H EQUIP (West)</v>
          </cell>
          <cell r="R2660" t="str">
            <v>372017163</v>
          </cell>
          <cell r="S2660"/>
          <cell r="T2660" t="str">
            <v>0000003282</v>
          </cell>
        </row>
        <row r="2661">
          <cell r="A2661" t="str">
            <v>00253459</v>
          </cell>
          <cell r="B2661" t="str">
            <v>0001</v>
          </cell>
          <cell r="C2661" t="str">
            <v>3720</v>
          </cell>
          <cell r="D2661" t="str">
            <v>00253459</v>
          </cell>
          <cell r="E2661" t="str">
            <v>AVENUE-HILLHOLM:  REPL POLE</v>
          </cell>
          <cell r="F2661" t="str">
            <v>372017163</v>
          </cell>
          <cell r="G2661" t="str">
            <v>20090602</v>
          </cell>
          <cell r="H2661" t="str">
            <v>0000003558</v>
          </cell>
          <cell r="I2661" t="str">
            <v>Barbara Farrar</v>
          </cell>
          <cell r="J2661" t="str">
            <v>20091230</v>
          </cell>
          <cell r="K2661" t="str">
            <v>0000003282</v>
          </cell>
          <cell r="L2661" t="str">
            <v>20100118</v>
          </cell>
          <cell r="M2661" t="str">
            <v>P0049500</v>
          </cell>
          <cell r="N2661" t="str">
            <v>CS Replace Poles (Sub-Project)</v>
          </cell>
          <cell r="O2661" t="str">
            <v>372010250</v>
          </cell>
          <cell r="P2661" t="str">
            <v>P0049499</v>
          </cell>
          <cell r="Q2661" t="str">
            <v>CS 2009 CAPITAL REPLACE O/H EQUIP (West)</v>
          </cell>
          <cell r="R2661" t="str">
            <v>372017163</v>
          </cell>
          <cell r="S2661"/>
          <cell r="T2661" t="str">
            <v>0000003282</v>
          </cell>
        </row>
        <row r="2662">
          <cell r="A2662" t="str">
            <v>00253495</v>
          </cell>
          <cell r="B2662" t="str">
            <v>0001</v>
          </cell>
          <cell r="C2662" t="str">
            <v>3720</v>
          </cell>
          <cell r="D2662" t="str">
            <v>00253495</v>
          </cell>
          <cell r="E2662" t="str">
            <v>MOUNT PLEASANT A13GL 8130 8129: UG PRI</v>
          </cell>
          <cell r="F2662" t="str">
            <v>372017164</v>
          </cell>
          <cell r="G2662" t="str">
            <v>20090602</v>
          </cell>
          <cell r="H2662" t="str">
            <v>0000003558</v>
          </cell>
          <cell r="I2662" t="str">
            <v>Barbara Farrar</v>
          </cell>
          <cell r="J2662" t="str">
            <v>20090604</v>
          </cell>
          <cell r="K2662" t="str">
            <v>0000008049</v>
          </cell>
          <cell r="L2662" t="str">
            <v>20091231</v>
          </cell>
          <cell r="M2662" t="str">
            <v>P0049525</v>
          </cell>
          <cell r="N2662" t="str">
            <v>CS Cable Replacement (Sub-Project)</v>
          </cell>
          <cell r="O2662" t="str">
            <v>372010220</v>
          </cell>
          <cell r="P2662" t="str">
            <v>P0049524</v>
          </cell>
          <cell r="Q2662" t="str">
            <v>CS 2009 CAPITAL REPLACEMENT UG (West)</v>
          </cell>
          <cell r="R2662" t="str">
            <v>372017164</v>
          </cell>
          <cell r="S2662"/>
          <cell r="T2662" t="str">
            <v>0000003282</v>
          </cell>
        </row>
        <row r="2663">
          <cell r="A2663" t="str">
            <v>00253514</v>
          </cell>
          <cell r="B2663" t="str">
            <v>0001</v>
          </cell>
          <cell r="C2663" t="str">
            <v>3720</v>
          </cell>
          <cell r="D2663" t="str">
            <v>00253514</v>
          </cell>
          <cell r="E2663" t="str">
            <v>WPF 47M7: REINSULATE OH PRI</v>
          </cell>
          <cell r="F2663" t="str">
            <v>372017163</v>
          </cell>
          <cell r="G2663" t="str">
            <v>20090602</v>
          </cell>
          <cell r="H2663" t="str">
            <v>0000003558</v>
          </cell>
          <cell r="I2663" t="str">
            <v>Barbara Farrar</v>
          </cell>
          <cell r="J2663" t="str">
            <v>20091230</v>
          </cell>
          <cell r="K2663" t="str">
            <v>0000003282</v>
          </cell>
          <cell r="L2663"/>
          <cell r="M2663" t="str">
            <v>P0050793</v>
          </cell>
          <cell r="N2663" t="str">
            <v>2009 FESI - OVERHEAD</v>
          </cell>
          <cell r="O2663" t="str">
            <v>372017163</v>
          </cell>
          <cell r="P2663" t="str">
            <v>P0050792</v>
          </cell>
          <cell r="Q2663" t="str">
            <v>2009 FESI Initiative</v>
          </cell>
          <cell r="R2663" t="str">
            <v>372017163</v>
          </cell>
          <cell r="S2663"/>
          <cell r="T2663"/>
        </row>
        <row r="2664">
          <cell r="A2664" t="str">
            <v>00253529</v>
          </cell>
          <cell r="B2664" t="str">
            <v>0001</v>
          </cell>
          <cell r="C2664" t="str">
            <v>4360</v>
          </cell>
          <cell r="D2664" t="str">
            <v>00253529</v>
          </cell>
          <cell r="E2664" t="str">
            <v>OH - Inst Poles, Anchors, Framing (WO)</v>
          </cell>
          <cell r="F2664" t="str">
            <v>436016105</v>
          </cell>
          <cell r="G2664" t="str">
            <v>20090602</v>
          </cell>
          <cell r="H2664" t="str">
            <v>0000007894</v>
          </cell>
          <cell r="I2664" t="str">
            <v>James Wei</v>
          </cell>
          <cell r="J2664"/>
          <cell r="K2664"/>
          <cell r="L2664"/>
          <cell r="M2664" t="str">
            <v>P0052021</v>
          </cell>
          <cell r="N2664" t="str">
            <v>OH-43rd/Lakeshore Conservation Hut</v>
          </cell>
          <cell r="O2664" t="str">
            <v>436016105</v>
          </cell>
          <cell r="P2664" t="str">
            <v>P0052020</v>
          </cell>
          <cell r="Q2664" t="str">
            <v>43rd/Lakeshore Conservation Hut</v>
          </cell>
          <cell r="R2664" t="str">
            <v>436016105</v>
          </cell>
          <cell r="S2664"/>
          <cell r="T2664"/>
        </row>
        <row r="2665">
          <cell r="A2665" t="str">
            <v>00253530</v>
          </cell>
          <cell r="B2665" t="str">
            <v>0001</v>
          </cell>
          <cell r="C2665" t="str">
            <v>4360</v>
          </cell>
          <cell r="D2665" t="str">
            <v>00253530</v>
          </cell>
          <cell r="E2665" t="str">
            <v>OH - Prim &amp; Sec Stringing/Transfers (WO)</v>
          </cell>
          <cell r="F2665" t="str">
            <v>436016105</v>
          </cell>
          <cell r="G2665" t="str">
            <v>20090602</v>
          </cell>
          <cell r="H2665" t="str">
            <v>0000007894</v>
          </cell>
          <cell r="I2665" t="str">
            <v>James Wei</v>
          </cell>
          <cell r="J2665"/>
          <cell r="K2665"/>
          <cell r="L2665"/>
          <cell r="M2665" t="str">
            <v>P0052021</v>
          </cell>
          <cell r="N2665" t="str">
            <v>OH-43rd/Lakeshore Conservation Hut</v>
          </cell>
          <cell r="O2665" t="str">
            <v>436016105</v>
          </cell>
          <cell r="P2665" t="str">
            <v>P0052020</v>
          </cell>
          <cell r="Q2665" t="str">
            <v>43rd/Lakeshore Conservation Hut</v>
          </cell>
          <cell r="R2665" t="str">
            <v>436016105</v>
          </cell>
          <cell r="S2665"/>
          <cell r="T2665"/>
        </row>
        <row r="2666">
          <cell r="A2666" t="str">
            <v>00253531</v>
          </cell>
          <cell r="B2666" t="str">
            <v>0001</v>
          </cell>
          <cell r="C2666" t="str">
            <v>4360</v>
          </cell>
          <cell r="D2666" t="str">
            <v>00253531</v>
          </cell>
          <cell r="E2666" t="str">
            <v>OH - Secondary Services (WO)</v>
          </cell>
          <cell r="F2666" t="str">
            <v>436016105</v>
          </cell>
          <cell r="G2666" t="str">
            <v>20090602</v>
          </cell>
          <cell r="H2666" t="str">
            <v>0000007894</v>
          </cell>
          <cell r="I2666" t="str">
            <v>James Wei</v>
          </cell>
          <cell r="J2666"/>
          <cell r="K2666"/>
          <cell r="L2666"/>
          <cell r="M2666" t="str">
            <v>P0052021</v>
          </cell>
          <cell r="N2666" t="str">
            <v>OH-43rd/Lakeshore Conservation Hut</v>
          </cell>
          <cell r="O2666" t="str">
            <v>436016105</v>
          </cell>
          <cell r="P2666" t="str">
            <v>P0052020</v>
          </cell>
          <cell r="Q2666" t="str">
            <v>43rd/Lakeshore Conservation Hut</v>
          </cell>
          <cell r="R2666" t="str">
            <v>436016105</v>
          </cell>
          <cell r="S2666"/>
          <cell r="T2666"/>
        </row>
        <row r="2667">
          <cell r="A2667" t="str">
            <v>00253533</v>
          </cell>
          <cell r="B2667" t="str">
            <v>0001</v>
          </cell>
          <cell r="C2667" t="str">
            <v>4360</v>
          </cell>
          <cell r="D2667" t="str">
            <v>00253533</v>
          </cell>
          <cell r="E2667" t="str">
            <v>UG - Civil Internal Resources (WO)</v>
          </cell>
          <cell r="F2667" t="str">
            <v>436016105</v>
          </cell>
          <cell r="G2667" t="str">
            <v>20090602</v>
          </cell>
          <cell r="H2667" t="str">
            <v>0000007894</v>
          </cell>
          <cell r="I2667" t="str">
            <v>James Wei</v>
          </cell>
          <cell r="J2667"/>
          <cell r="K2667"/>
          <cell r="L2667"/>
          <cell r="M2667" t="str">
            <v>P0052022</v>
          </cell>
          <cell r="N2667" t="str">
            <v>UG-43rd/Lakeshore Conservation Hut</v>
          </cell>
          <cell r="O2667" t="str">
            <v>436016105</v>
          </cell>
          <cell r="P2667" t="str">
            <v>P0052020</v>
          </cell>
          <cell r="Q2667" t="str">
            <v>43rd/Lakeshore Conservation Hut</v>
          </cell>
          <cell r="R2667" t="str">
            <v>436016105</v>
          </cell>
          <cell r="S2667"/>
          <cell r="T2667"/>
        </row>
        <row r="2668">
          <cell r="A2668" t="str">
            <v>00253534</v>
          </cell>
          <cell r="B2668" t="str">
            <v>0001</v>
          </cell>
          <cell r="C2668" t="str">
            <v>4360</v>
          </cell>
          <cell r="D2668" t="str">
            <v>00253534</v>
          </cell>
          <cell r="E2668" t="str">
            <v>U/G SECONDARY SERVICES [WO]</v>
          </cell>
          <cell r="F2668" t="str">
            <v>436016105</v>
          </cell>
          <cell r="G2668" t="str">
            <v>20090602</v>
          </cell>
          <cell r="H2668" t="str">
            <v>0000007894</v>
          </cell>
          <cell r="I2668" t="str">
            <v>James Wei</v>
          </cell>
          <cell r="J2668"/>
          <cell r="K2668"/>
          <cell r="L2668"/>
          <cell r="M2668" t="str">
            <v>P0052022</v>
          </cell>
          <cell r="N2668" t="str">
            <v>UG-43rd/Lakeshore Conservation Hut</v>
          </cell>
          <cell r="O2668" t="str">
            <v>436016105</v>
          </cell>
          <cell r="P2668" t="str">
            <v>P0052020</v>
          </cell>
          <cell r="Q2668" t="str">
            <v>43rd/Lakeshore Conservation Hut</v>
          </cell>
          <cell r="R2668" t="str">
            <v>436016105</v>
          </cell>
          <cell r="S2668"/>
          <cell r="T2668"/>
        </row>
        <row r="2669">
          <cell r="A2669" t="str">
            <v>00253537</v>
          </cell>
          <cell r="B2669" t="str">
            <v>0001</v>
          </cell>
          <cell r="C2669" t="str">
            <v>4360</v>
          </cell>
          <cell r="D2669" t="str">
            <v>00253537</v>
          </cell>
          <cell r="E2669" t="str">
            <v>Capital Contribution (WO)</v>
          </cell>
          <cell r="F2669" t="str">
            <v>436016105</v>
          </cell>
          <cell r="G2669" t="str">
            <v>20090602</v>
          </cell>
          <cell r="H2669" t="str">
            <v>0000007894</v>
          </cell>
          <cell r="I2669" t="str">
            <v>James Wei</v>
          </cell>
          <cell r="J2669"/>
          <cell r="K2669"/>
          <cell r="L2669"/>
          <cell r="M2669" t="str">
            <v>P0052025</v>
          </cell>
          <cell r="N2669" t="str">
            <v>CONTRIB$-</v>
          </cell>
          <cell r="O2669" t="str">
            <v>436016105</v>
          </cell>
          <cell r="P2669" t="str">
            <v>P0052020</v>
          </cell>
          <cell r="Q2669" t="str">
            <v>43rd/Lakeshore Conservation Hut</v>
          </cell>
          <cell r="R2669" t="str">
            <v>436016105</v>
          </cell>
          <cell r="S2669"/>
          <cell r="T2669"/>
        </row>
        <row r="2670">
          <cell r="A2670" t="str">
            <v>00253566</v>
          </cell>
          <cell r="B2670" t="str">
            <v>0001</v>
          </cell>
          <cell r="C2670" t="str">
            <v>3720</v>
          </cell>
          <cell r="D2670" t="str">
            <v>00253566</v>
          </cell>
          <cell r="E2670" t="str">
            <v>WPF 51M7 VARIOUS - INST W/L GRDS</v>
          </cell>
          <cell r="F2670" t="str">
            <v>372017163</v>
          </cell>
          <cell r="G2670" t="str">
            <v>20090602</v>
          </cell>
          <cell r="H2670" t="str">
            <v>0000003282</v>
          </cell>
          <cell r="I2670" t="str">
            <v>William Robinson</v>
          </cell>
          <cell r="J2670" t="str">
            <v>20090603</v>
          </cell>
          <cell r="K2670" t="str">
            <v>0000003282</v>
          </cell>
          <cell r="L2670"/>
          <cell r="M2670" t="str">
            <v>P0052026</v>
          </cell>
          <cell r="N2670" t="str">
            <v>2009 FESI-7: Animal Guard Installation</v>
          </cell>
          <cell r="O2670" t="str">
            <v>372017163</v>
          </cell>
          <cell r="P2670" t="str">
            <v>P0052026</v>
          </cell>
          <cell r="Q2670" t="str">
            <v>2009 FESI-7: Animal Guard Installation</v>
          </cell>
          <cell r="R2670" t="str">
            <v>372017163</v>
          </cell>
          <cell r="S2670"/>
          <cell r="T2670"/>
        </row>
        <row r="2671">
          <cell r="A2671" t="str">
            <v>00253584</v>
          </cell>
          <cell r="B2671" t="str">
            <v>0001</v>
          </cell>
          <cell r="C2671" t="str">
            <v>4310</v>
          </cell>
          <cell r="D2671" t="str">
            <v>00253584</v>
          </cell>
          <cell r="E2671" t="str">
            <v>Capital Contribution (WO)</v>
          </cell>
          <cell r="F2671" t="str">
            <v>431016105</v>
          </cell>
          <cell r="G2671" t="str">
            <v>20090603</v>
          </cell>
          <cell r="H2671" t="str">
            <v>0000002648</v>
          </cell>
          <cell r="I2671" t="str">
            <v>Dan Stanoev</v>
          </cell>
          <cell r="J2671"/>
          <cell r="K2671"/>
          <cell r="L2671"/>
          <cell r="M2671" t="str">
            <v>P0052031</v>
          </cell>
          <cell r="N2671" t="str">
            <v>CONTRIB$-30 REGENT STREET</v>
          </cell>
          <cell r="O2671" t="str">
            <v>431016105</v>
          </cell>
          <cell r="P2671" t="str">
            <v>P0052027</v>
          </cell>
          <cell r="Q2671" t="str">
            <v>30 REGENT STREET</v>
          </cell>
          <cell r="R2671" t="str">
            <v>431016105</v>
          </cell>
          <cell r="S2671"/>
          <cell r="T2671"/>
        </row>
        <row r="2672">
          <cell r="A2672" t="str">
            <v>00253585</v>
          </cell>
          <cell r="B2672" t="str">
            <v>0001</v>
          </cell>
          <cell r="C2672" t="str">
            <v>4310</v>
          </cell>
          <cell r="D2672" t="str">
            <v>00253585</v>
          </cell>
          <cell r="E2672" t="str">
            <v>Civil (WO)</v>
          </cell>
          <cell r="F2672" t="str">
            <v>431016105</v>
          </cell>
          <cell r="G2672" t="str">
            <v>20090603</v>
          </cell>
          <cell r="H2672" t="str">
            <v>0000002648</v>
          </cell>
          <cell r="I2672" t="str">
            <v>Dan Stanoev</v>
          </cell>
          <cell r="J2672"/>
          <cell r="K2672"/>
          <cell r="L2672"/>
          <cell r="M2672" t="str">
            <v>P0052033</v>
          </cell>
          <cell r="N2672" t="str">
            <v>CRTR-30 REGENT ST. TOWNHOMES</v>
          </cell>
          <cell r="O2672" t="str">
            <v>431016105</v>
          </cell>
          <cell r="P2672" t="str">
            <v>P0052032</v>
          </cell>
          <cell r="Q2672" t="str">
            <v>30 REGENT ST. TOWNHOMES</v>
          </cell>
          <cell r="R2672" t="str">
            <v>431016105</v>
          </cell>
          <cell r="S2672"/>
          <cell r="T2672"/>
        </row>
        <row r="2673">
          <cell r="A2673" t="str">
            <v>00253587</v>
          </cell>
          <cell r="B2673" t="str">
            <v>0001</v>
          </cell>
          <cell r="C2673" t="str">
            <v>4310</v>
          </cell>
          <cell r="D2673" t="str">
            <v>00253587</v>
          </cell>
          <cell r="E2673" t="str">
            <v>U/G Terminations/Joints/Splices (WO)</v>
          </cell>
          <cell r="F2673" t="str">
            <v>431016105</v>
          </cell>
          <cell r="G2673" t="str">
            <v>20090603</v>
          </cell>
          <cell r="H2673" t="str">
            <v>0000002648</v>
          </cell>
          <cell r="I2673" t="str">
            <v>Dan Stanoev</v>
          </cell>
          <cell r="J2673"/>
          <cell r="K2673"/>
          <cell r="L2673"/>
          <cell r="M2673" t="str">
            <v>P0052034</v>
          </cell>
          <cell r="N2673" t="str">
            <v>UG-30 REGENT ST. TOWNHOMES</v>
          </cell>
          <cell r="O2673" t="str">
            <v>431016105</v>
          </cell>
          <cell r="P2673" t="str">
            <v>P0052032</v>
          </cell>
          <cell r="Q2673" t="str">
            <v>30 REGENT ST. TOWNHOMES</v>
          </cell>
          <cell r="R2673" t="str">
            <v>431016105</v>
          </cell>
          <cell r="S2673"/>
          <cell r="T2673"/>
        </row>
        <row r="2674">
          <cell r="A2674" t="str">
            <v>00253592</v>
          </cell>
          <cell r="B2674" t="str">
            <v>0001</v>
          </cell>
          <cell r="C2674" t="str">
            <v>4310</v>
          </cell>
          <cell r="D2674" t="str">
            <v>00253592</v>
          </cell>
          <cell r="E2674" t="str">
            <v>Capital Contribution (WO)</v>
          </cell>
          <cell r="F2674" t="str">
            <v>431016105</v>
          </cell>
          <cell r="G2674" t="str">
            <v>20090603</v>
          </cell>
          <cell r="H2674" t="str">
            <v>0000002648</v>
          </cell>
          <cell r="I2674" t="str">
            <v>Dan Stanoev</v>
          </cell>
          <cell r="J2674"/>
          <cell r="K2674"/>
          <cell r="L2674"/>
          <cell r="M2674" t="str">
            <v>P0052036</v>
          </cell>
          <cell r="N2674" t="str">
            <v>CONTRIB$-30 REGENT ST. TOWNHOMES</v>
          </cell>
          <cell r="O2674" t="str">
            <v>431016105</v>
          </cell>
          <cell r="P2674" t="str">
            <v>P0052032</v>
          </cell>
          <cell r="Q2674" t="str">
            <v>30 REGENT ST. TOWNHOMES</v>
          </cell>
          <cell r="R2674" t="str">
            <v>431016105</v>
          </cell>
          <cell r="S2674"/>
          <cell r="T2674"/>
        </row>
        <row r="2675">
          <cell r="A2675" t="str">
            <v>00253628</v>
          </cell>
          <cell r="B2675" t="str">
            <v>0001</v>
          </cell>
          <cell r="C2675" t="str">
            <v>3720</v>
          </cell>
          <cell r="D2675" t="str">
            <v>00253628</v>
          </cell>
          <cell r="E2675" t="str">
            <v>NY55M21-INSTL W/L GUARDS</v>
          </cell>
          <cell r="F2675" t="str">
            <v>372017163</v>
          </cell>
          <cell r="G2675" t="str">
            <v>20090603</v>
          </cell>
          <cell r="H2675" t="str">
            <v>0000003021</v>
          </cell>
          <cell r="I2675" t="str">
            <v>Linda Doyle</v>
          </cell>
          <cell r="J2675" t="str">
            <v>20090617</v>
          </cell>
          <cell r="K2675" t="str">
            <v>0000008219</v>
          </cell>
          <cell r="L2675"/>
          <cell r="M2675" t="str">
            <v>P0052026</v>
          </cell>
          <cell r="N2675" t="str">
            <v>2009 FESI-7: Animal Guard Installation</v>
          </cell>
          <cell r="O2675" t="str">
            <v>372017163</v>
          </cell>
          <cell r="P2675" t="str">
            <v>P0052026</v>
          </cell>
          <cell r="Q2675" t="str">
            <v>2009 FESI-7: Animal Guard Installation</v>
          </cell>
          <cell r="R2675" t="str">
            <v>372017163</v>
          </cell>
          <cell r="S2675"/>
          <cell r="T2675"/>
        </row>
        <row r="2676">
          <cell r="A2676" t="str">
            <v>00253650</v>
          </cell>
          <cell r="B2676" t="str">
            <v>0001</v>
          </cell>
          <cell r="C2676" t="str">
            <v>3160</v>
          </cell>
          <cell r="D2676" t="str">
            <v>00253650</v>
          </cell>
          <cell r="E2676" t="str">
            <v>Cont. Cap - St. Clair [Keele-Gunns] [WO]</v>
          </cell>
          <cell r="F2676" t="str">
            <v>316010155</v>
          </cell>
          <cell r="G2676" t="str">
            <v>20090603</v>
          </cell>
          <cell r="H2676" t="str">
            <v>0000003641</v>
          </cell>
          <cell r="I2676" t="str">
            <v>Donald Leong</v>
          </cell>
          <cell r="J2676" t="str">
            <v>20090921</v>
          </cell>
          <cell r="K2676" t="str">
            <v>0000003110</v>
          </cell>
          <cell r="L2676" t="str">
            <v>20091030</v>
          </cell>
          <cell r="M2676" t="str">
            <v>P0052057</v>
          </cell>
          <cell r="N2676" t="str">
            <v>Cont. Cap - St. Clair [Keele-Gunns]</v>
          </cell>
          <cell r="O2676" t="str">
            <v>316010155</v>
          </cell>
          <cell r="P2676" t="str">
            <v>P0051159</v>
          </cell>
          <cell r="Q2676" t="str">
            <v>St Clair (Keele-Gunns) CC Rearrangement</v>
          </cell>
          <cell r="R2676" t="str">
            <v>316014182</v>
          </cell>
          <cell r="S2676" t="str">
            <v>20090917</v>
          </cell>
          <cell r="T2676"/>
        </row>
        <row r="2677">
          <cell r="A2677" t="str">
            <v>00253654</v>
          </cell>
          <cell r="B2677" t="str">
            <v>0001</v>
          </cell>
          <cell r="C2677" t="str">
            <v>3720</v>
          </cell>
          <cell r="D2677" t="str">
            <v>00253654</v>
          </cell>
          <cell r="E2677" t="str">
            <v>PLYMBRIDGE P57-REPL DANGER POLE</v>
          </cell>
          <cell r="F2677" t="str">
            <v>372017163</v>
          </cell>
          <cell r="G2677" t="str">
            <v>20090603</v>
          </cell>
          <cell r="H2677" t="str">
            <v>0000008219</v>
          </cell>
          <cell r="I2677" t="str">
            <v>Nicholas Alousis</v>
          </cell>
          <cell r="J2677" t="str">
            <v>20091230</v>
          </cell>
          <cell r="K2677" t="str">
            <v>0000003282</v>
          </cell>
          <cell r="L2677" t="str">
            <v>20100112</v>
          </cell>
          <cell r="M2677" t="str">
            <v>P0049500</v>
          </cell>
          <cell r="N2677" t="str">
            <v>CS Replace Poles (Sub-Project)</v>
          </cell>
          <cell r="O2677" t="str">
            <v>372010250</v>
          </cell>
          <cell r="P2677" t="str">
            <v>P0049499</v>
          </cell>
          <cell r="Q2677" t="str">
            <v>CS 2009 CAPITAL REPLACE O/H EQUIP (West)</v>
          </cell>
          <cell r="R2677" t="str">
            <v>372017163</v>
          </cell>
          <cell r="S2677"/>
          <cell r="T2677" t="str">
            <v>0000003282</v>
          </cell>
        </row>
        <row r="2678">
          <cell r="A2678" t="str">
            <v>00253656</v>
          </cell>
          <cell r="B2678" t="str">
            <v>0001</v>
          </cell>
          <cell r="C2678" t="str">
            <v>5200</v>
          </cell>
          <cell r="D2678" t="str">
            <v>00253656</v>
          </cell>
          <cell r="E2678" t="str">
            <v>VAR. LOCS. - SUPP/INSTL NEW INFO TV'S</v>
          </cell>
          <cell r="F2678" t="str">
            <v>520011350</v>
          </cell>
          <cell r="G2678" t="str">
            <v>20090603</v>
          </cell>
          <cell r="H2678" t="str">
            <v>0000002571</v>
          </cell>
          <cell r="I2678" t="str">
            <v>Daniel Domagala</v>
          </cell>
          <cell r="J2678" t="str">
            <v>20100115</v>
          </cell>
          <cell r="K2678" t="str">
            <v>0000002571</v>
          </cell>
          <cell r="L2678" t="str">
            <v>20091130</v>
          </cell>
          <cell r="M2678" t="str">
            <v>P0049866</v>
          </cell>
          <cell r="N2678" t="str">
            <v>FAMD - NEW EQUIPMENT - 2009</v>
          </cell>
          <cell r="O2678" t="str">
            <v>520011350</v>
          </cell>
          <cell r="P2678" t="str">
            <v>P0049865</v>
          </cell>
          <cell r="Q2678" t="str">
            <v>FAMD - NEW FURNITURE/EQUIPMENT-2009</v>
          </cell>
          <cell r="R2678" t="str">
            <v>520011350</v>
          </cell>
          <cell r="S2678"/>
          <cell r="T2678"/>
        </row>
        <row r="2679">
          <cell r="A2679" t="str">
            <v>00253661</v>
          </cell>
          <cell r="B2679" t="str">
            <v>0001</v>
          </cell>
          <cell r="C2679" t="str">
            <v>3720</v>
          </cell>
          <cell r="D2679" t="str">
            <v>00253661</v>
          </cell>
          <cell r="E2679" t="str">
            <v>MAYTREE P7-REPL DANGER POLE</v>
          </cell>
          <cell r="F2679" t="str">
            <v>372017163</v>
          </cell>
          <cell r="G2679" t="str">
            <v>20090603</v>
          </cell>
          <cell r="H2679" t="str">
            <v>0000008219</v>
          </cell>
          <cell r="I2679" t="str">
            <v>Nicholas Alousis</v>
          </cell>
          <cell r="J2679" t="str">
            <v>20091027</v>
          </cell>
          <cell r="K2679" t="str">
            <v>0000008049</v>
          </cell>
          <cell r="L2679" t="str">
            <v>20091231</v>
          </cell>
          <cell r="M2679" t="str">
            <v>P0049500</v>
          </cell>
          <cell r="N2679" t="str">
            <v>CS Replace Poles (Sub-Project)</v>
          </cell>
          <cell r="O2679" t="str">
            <v>372010250</v>
          </cell>
          <cell r="P2679" t="str">
            <v>P0049499</v>
          </cell>
          <cell r="Q2679" t="str">
            <v>CS 2009 CAPITAL REPLACE O/H EQUIP (West)</v>
          </cell>
          <cell r="R2679" t="str">
            <v>372017163</v>
          </cell>
          <cell r="S2679"/>
          <cell r="T2679" t="str">
            <v>0000003282</v>
          </cell>
        </row>
        <row r="2680">
          <cell r="A2680" t="str">
            <v>00253669</v>
          </cell>
          <cell r="B2680" t="str">
            <v>0001</v>
          </cell>
          <cell r="C2680" t="str">
            <v>3720</v>
          </cell>
          <cell r="D2680" t="str">
            <v>00253669</v>
          </cell>
          <cell r="E2680" t="str">
            <v>LAWRENCE AVE E P258-REPL DANGER POLE</v>
          </cell>
          <cell r="F2680" t="str">
            <v>372017163</v>
          </cell>
          <cell r="G2680" t="str">
            <v>20090603</v>
          </cell>
          <cell r="H2680" t="str">
            <v>0000008219</v>
          </cell>
          <cell r="I2680" t="str">
            <v>Nicholas Alousis</v>
          </cell>
          <cell r="J2680" t="str">
            <v>20091230</v>
          </cell>
          <cell r="K2680" t="str">
            <v>0000003282</v>
          </cell>
          <cell r="L2680" t="str">
            <v>20100118</v>
          </cell>
          <cell r="M2680" t="str">
            <v>P0049500</v>
          </cell>
          <cell r="N2680" t="str">
            <v>CS Replace Poles (Sub-Project)</v>
          </cell>
          <cell r="O2680" t="str">
            <v>372010250</v>
          </cell>
          <cell r="P2680" t="str">
            <v>P0049499</v>
          </cell>
          <cell r="Q2680" t="str">
            <v>CS 2009 CAPITAL REPLACE O/H EQUIP (West)</v>
          </cell>
          <cell r="R2680" t="str">
            <v>372017163</v>
          </cell>
          <cell r="S2680"/>
          <cell r="T2680" t="str">
            <v>0000003282</v>
          </cell>
        </row>
        <row r="2681">
          <cell r="A2681" t="str">
            <v>00253670</v>
          </cell>
          <cell r="B2681" t="str">
            <v>0001</v>
          </cell>
          <cell r="C2681" t="str">
            <v>3720</v>
          </cell>
          <cell r="D2681" t="str">
            <v>00253670</v>
          </cell>
          <cell r="E2681" t="str">
            <v>BROADVIEW P143-REPL DANGER POLE</v>
          </cell>
          <cell r="F2681" t="str">
            <v>372017163</v>
          </cell>
          <cell r="G2681" t="str">
            <v>20090603</v>
          </cell>
          <cell r="H2681" t="str">
            <v>0000008219</v>
          </cell>
          <cell r="I2681" t="str">
            <v>Nicholas Alousis</v>
          </cell>
          <cell r="J2681" t="str">
            <v>20091230</v>
          </cell>
          <cell r="K2681" t="str">
            <v>0000003282</v>
          </cell>
          <cell r="L2681" t="str">
            <v>20100118</v>
          </cell>
          <cell r="M2681" t="str">
            <v>P0049500</v>
          </cell>
          <cell r="N2681" t="str">
            <v>CS Replace Poles (Sub-Project)</v>
          </cell>
          <cell r="O2681" t="str">
            <v>372010250</v>
          </cell>
          <cell r="P2681" t="str">
            <v>P0049499</v>
          </cell>
          <cell r="Q2681" t="str">
            <v>CS 2009 CAPITAL REPLACE O/H EQUIP (West)</v>
          </cell>
          <cell r="R2681" t="str">
            <v>372017163</v>
          </cell>
          <cell r="S2681"/>
          <cell r="T2681" t="str">
            <v>0000003282</v>
          </cell>
        </row>
        <row r="2682">
          <cell r="A2682" t="str">
            <v>00253678</v>
          </cell>
          <cell r="B2682" t="str">
            <v>0001</v>
          </cell>
          <cell r="C2682" t="str">
            <v>3720</v>
          </cell>
          <cell r="D2682" t="str">
            <v>00253678</v>
          </cell>
          <cell r="E2682" t="str">
            <v>BAY A51A 8246 8253 3876: UG PRI FLT</v>
          </cell>
          <cell r="F2682" t="str">
            <v>372017164</v>
          </cell>
          <cell r="G2682" t="str">
            <v>20090603</v>
          </cell>
          <cell r="H2682" t="str">
            <v>0000003558</v>
          </cell>
          <cell r="I2682" t="str">
            <v>Barbara Farrar</v>
          </cell>
          <cell r="J2682" t="str">
            <v>20090628</v>
          </cell>
          <cell r="K2682" t="str">
            <v>0000008049</v>
          </cell>
          <cell r="L2682" t="str">
            <v>20091231</v>
          </cell>
          <cell r="M2682" t="str">
            <v>P0049525</v>
          </cell>
          <cell r="N2682" t="str">
            <v>CS Cable Replacement (Sub-Project)</v>
          </cell>
          <cell r="O2682" t="str">
            <v>372010220</v>
          </cell>
          <cell r="P2682" t="str">
            <v>P0049524</v>
          </cell>
          <cell r="Q2682" t="str">
            <v>CS 2009 CAPITAL REPLACEMENT UG (West)</v>
          </cell>
          <cell r="R2682" t="str">
            <v>372017164</v>
          </cell>
          <cell r="S2682"/>
          <cell r="T2682" t="str">
            <v>0000003282</v>
          </cell>
        </row>
        <row r="2683">
          <cell r="A2683" t="str">
            <v>00253681</v>
          </cell>
          <cell r="B2683" t="str">
            <v>0001</v>
          </cell>
          <cell r="C2683" t="str">
            <v>3720</v>
          </cell>
          <cell r="D2683" t="str">
            <v>00253681</v>
          </cell>
          <cell r="E2683" t="str">
            <v>BROADVIEW P131-REPL DANGER POLE</v>
          </cell>
          <cell r="F2683" t="str">
            <v>372017163</v>
          </cell>
          <cell r="G2683" t="str">
            <v>20090603</v>
          </cell>
          <cell r="H2683" t="str">
            <v>0000008219</v>
          </cell>
          <cell r="I2683" t="str">
            <v>Nicholas Alousis</v>
          </cell>
          <cell r="J2683" t="str">
            <v>20091230</v>
          </cell>
          <cell r="K2683" t="str">
            <v>0000003282</v>
          </cell>
          <cell r="L2683" t="str">
            <v>20100118</v>
          </cell>
          <cell r="M2683" t="str">
            <v>P0049500</v>
          </cell>
          <cell r="N2683" t="str">
            <v>CS Replace Poles (Sub-Project)</v>
          </cell>
          <cell r="O2683" t="str">
            <v>372010250</v>
          </cell>
          <cell r="P2683" t="str">
            <v>P0049499</v>
          </cell>
          <cell r="Q2683" t="str">
            <v>CS 2009 CAPITAL REPLACE O/H EQUIP (West)</v>
          </cell>
          <cell r="R2683" t="str">
            <v>372017163</v>
          </cell>
          <cell r="S2683"/>
          <cell r="T2683" t="str">
            <v>0000003282</v>
          </cell>
        </row>
        <row r="2684">
          <cell r="A2684" t="str">
            <v>00253686</v>
          </cell>
          <cell r="B2684" t="str">
            <v>0001</v>
          </cell>
          <cell r="C2684" t="str">
            <v>3720</v>
          </cell>
          <cell r="D2684" t="str">
            <v>00253686</v>
          </cell>
          <cell r="E2684" t="str">
            <v>INDUSTRIAL P21- REPL DANGER POLE</v>
          </cell>
          <cell r="F2684" t="str">
            <v>372017163</v>
          </cell>
          <cell r="G2684" t="str">
            <v>20090603</v>
          </cell>
          <cell r="H2684" t="str">
            <v>0000008219</v>
          </cell>
          <cell r="I2684" t="str">
            <v>Nicholas Alousis</v>
          </cell>
          <cell r="J2684" t="str">
            <v>20091230</v>
          </cell>
          <cell r="K2684" t="str">
            <v>0000003282</v>
          </cell>
          <cell r="L2684" t="str">
            <v>20100118</v>
          </cell>
          <cell r="M2684" t="str">
            <v>P0049500</v>
          </cell>
          <cell r="N2684" t="str">
            <v>CS Replace Poles (Sub-Project)</v>
          </cell>
          <cell r="O2684" t="str">
            <v>372010250</v>
          </cell>
          <cell r="P2684" t="str">
            <v>P0049499</v>
          </cell>
          <cell r="Q2684" t="str">
            <v>CS 2009 CAPITAL REPLACE O/H EQUIP (West)</v>
          </cell>
          <cell r="R2684" t="str">
            <v>372017163</v>
          </cell>
          <cell r="S2684"/>
          <cell r="T2684" t="str">
            <v>0000003282</v>
          </cell>
        </row>
        <row r="2685">
          <cell r="A2685" t="str">
            <v>00253690</v>
          </cell>
          <cell r="B2685" t="str">
            <v>0001</v>
          </cell>
          <cell r="C2685" t="str">
            <v>3720</v>
          </cell>
          <cell r="D2685" t="str">
            <v>00253690</v>
          </cell>
          <cell r="E2685" t="str">
            <v>SPROAT P11 - REPL DANGER POLE</v>
          </cell>
          <cell r="F2685" t="str">
            <v>372017163</v>
          </cell>
          <cell r="G2685" t="str">
            <v>20090603</v>
          </cell>
          <cell r="H2685" t="str">
            <v>0000008219</v>
          </cell>
          <cell r="I2685" t="str">
            <v>Nicholas Alousis</v>
          </cell>
          <cell r="J2685" t="str">
            <v>20091230</v>
          </cell>
          <cell r="K2685" t="str">
            <v>0000003282</v>
          </cell>
          <cell r="L2685" t="str">
            <v>20100118</v>
          </cell>
          <cell r="M2685" t="str">
            <v>P0049500</v>
          </cell>
          <cell r="N2685" t="str">
            <v>CS Replace Poles (Sub-Project)</v>
          </cell>
          <cell r="O2685" t="str">
            <v>372010250</v>
          </cell>
          <cell r="P2685" t="str">
            <v>P0049499</v>
          </cell>
          <cell r="Q2685" t="str">
            <v>CS 2009 CAPITAL REPLACE O/H EQUIP (West)</v>
          </cell>
          <cell r="R2685" t="str">
            <v>372017163</v>
          </cell>
          <cell r="S2685"/>
          <cell r="T2685" t="str">
            <v>0000003282</v>
          </cell>
        </row>
        <row r="2686">
          <cell r="A2686" t="str">
            <v>00253696</v>
          </cell>
          <cell r="B2686" t="str">
            <v>0001</v>
          </cell>
          <cell r="C2686" t="str">
            <v>3720</v>
          </cell>
          <cell r="D2686" t="str">
            <v>00253696</v>
          </cell>
          <cell r="E2686" t="str">
            <v>QUEEN ST E P392 - REPL DANGER POLE</v>
          </cell>
          <cell r="F2686" t="str">
            <v>372017163</v>
          </cell>
          <cell r="G2686" t="str">
            <v>20090603</v>
          </cell>
          <cell r="H2686" t="str">
            <v>0000008219</v>
          </cell>
          <cell r="I2686" t="str">
            <v>Nicholas Alousis</v>
          </cell>
          <cell r="J2686" t="str">
            <v>20091230</v>
          </cell>
          <cell r="K2686" t="str">
            <v>0000003282</v>
          </cell>
          <cell r="L2686" t="str">
            <v>20100111</v>
          </cell>
          <cell r="M2686" t="str">
            <v>P0049500</v>
          </cell>
          <cell r="N2686" t="str">
            <v>CS Replace Poles (Sub-Project)</v>
          </cell>
          <cell r="O2686" t="str">
            <v>372010250</v>
          </cell>
          <cell r="P2686" t="str">
            <v>P0049499</v>
          </cell>
          <cell r="Q2686" t="str">
            <v>CS 2009 CAPITAL REPLACE O/H EQUIP (West)</v>
          </cell>
          <cell r="R2686" t="str">
            <v>372017163</v>
          </cell>
          <cell r="S2686"/>
          <cell r="T2686" t="str">
            <v>0000003282</v>
          </cell>
        </row>
        <row r="2687">
          <cell r="A2687" t="str">
            <v>00253992</v>
          </cell>
          <cell r="B2687" t="str">
            <v>0001</v>
          </cell>
          <cell r="C2687" t="str">
            <v>3720</v>
          </cell>
          <cell r="D2687" t="str">
            <v>00253992</v>
          </cell>
          <cell r="E2687" t="str">
            <v>CROSLAND 59 OT56732: REPL OH TX</v>
          </cell>
          <cell r="F2687" t="str">
            <v>372017163</v>
          </cell>
          <cell r="G2687" t="str">
            <v>20090604</v>
          </cell>
          <cell r="H2687" t="str">
            <v>0000003558</v>
          </cell>
          <cell r="I2687" t="str">
            <v>Barbara Farrar</v>
          </cell>
          <cell r="J2687" t="str">
            <v>20091230</v>
          </cell>
          <cell r="K2687" t="str">
            <v>0000003282</v>
          </cell>
          <cell r="L2687" t="str">
            <v>20100120</v>
          </cell>
          <cell r="M2687" t="str">
            <v>P0049503</v>
          </cell>
          <cell r="N2687" t="str">
            <v>CS 1-Phase Transf Bank Replace (Sub-Proj</v>
          </cell>
          <cell r="O2687" t="str">
            <v>372010210</v>
          </cell>
          <cell r="P2687" t="str">
            <v>P0049499</v>
          </cell>
          <cell r="Q2687" t="str">
            <v>CS 2009 CAPITAL REPLACE O/H EQUIP (West)</v>
          </cell>
          <cell r="R2687" t="str">
            <v>372017163</v>
          </cell>
          <cell r="S2687"/>
          <cell r="T2687" t="str">
            <v>0000003282</v>
          </cell>
        </row>
        <row r="2688">
          <cell r="A2688" t="str">
            <v>00253993</v>
          </cell>
          <cell r="B2688" t="str">
            <v>0001</v>
          </cell>
          <cell r="C2688" t="str">
            <v>3720</v>
          </cell>
          <cell r="D2688" t="str">
            <v>00253993</v>
          </cell>
          <cell r="E2688" t="str">
            <v>QUEEN ST E P402/P406- REPL DANGER POLE</v>
          </cell>
          <cell r="F2688" t="str">
            <v>372017163</v>
          </cell>
          <cell r="G2688" t="str">
            <v>20090604</v>
          </cell>
          <cell r="H2688" t="str">
            <v>0000008219</v>
          </cell>
          <cell r="I2688" t="str">
            <v>Nicholas Alousis</v>
          </cell>
          <cell r="J2688" t="str">
            <v>20091207</v>
          </cell>
          <cell r="K2688" t="str">
            <v>0000008049</v>
          </cell>
          <cell r="L2688" t="str">
            <v>20091231</v>
          </cell>
          <cell r="M2688" t="str">
            <v>P0049500</v>
          </cell>
          <cell r="N2688" t="str">
            <v>CS Replace Poles (Sub-Project)</v>
          </cell>
          <cell r="O2688" t="str">
            <v>372010250</v>
          </cell>
          <cell r="P2688" t="str">
            <v>P0049499</v>
          </cell>
          <cell r="Q2688" t="str">
            <v>CS 2009 CAPITAL REPLACE O/H EQUIP (West)</v>
          </cell>
          <cell r="R2688" t="str">
            <v>372017163</v>
          </cell>
          <cell r="S2688"/>
          <cell r="T2688" t="str">
            <v>0000003282</v>
          </cell>
        </row>
        <row r="2689">
          <cell r="A2689" t="str">
            <v>00253996</v>
          </cell>
          <cell r="B2689" t="str">
            <v>0001</v>
          </cell>
          <cell r="C2689" t="str">
            <v>3720</v>
          </cell>
          <cell r="D2689" t="str">
            <v>00253996</v>
          </cell>
          <cell r="E2689" t="str">
            <v>QUEEN ST E P436 - REPL DANGER POLE</v>
          </cell>
          <cell r="F2689" t="str">
            <v>372017163</v>
          </cell>
          <cell r="G2689" t="str">
            <v>20090604</v>
          </cell>
          <cell r="H2689" t="str">
            <v>0000008219</v>
          </cell>
          <cell r="I2689" t="str">
            <v>Nicholas Alousis</v>
          </cell>
          <cell r="J2689" t="str">
            <v>20091230</v>
          </cell>
          <cell r="K2689" t="str">
            <v>0000003282</v>
          </cell>
          <cell r="L2689" t="str">
            <v>20100111</v>
          </cell>
          <cell r="M2689" t="str">
            <v>P0049500</v>
          </cell>
          <cell r="N2689" t="str">
            <v>CS Replace Poles (Sub-Project)</v>
          </cell>
          <cell r="O2689" t="str">
            <v>372010250</v>
          </cell>
          <cell r="P2689" t="str">
            <v>P0049499</v>
          </cell>
          <cell r="Q2689" t="str">
            <v>CS 2009 CAPITAL REPLACE O/H EQUIP (West)</v>
          </cell>
          <cell r="R2689" t="str">
            <v>372017163</v>
          </cell>
          <cell r="S2689"/>
          <cell r="T2689" t="str">
            <v>0000003282</v>
          </cell>
        </row>
        <row r="2690">
          <cell r="A2690" t="str">
            <v>00254000</v>
          </cell>
          <cell r="B2690" t="str">
            <v>0001</v>
          </cell>
          <cell r="C2690" t="str">
            <v>3720</v>
          </cell>
          <cell r="D2690" t="str">
            <v>00254000</v>
          </cell>
          <cell r="E2690" t="str">
            <v>QUEEN ST E P442 - REPL DANGER POLE</v>
          </cell>
          <cell r="F2690" t="str">
            <v>372017163</v>
          </cell>
          <cell r="G2690" t="str">
            <v>20090604</v>
          </cell>
          <cell r="H2690" t="str">
            <v>0000008219</v>
          </cell>
          <cell r="I2690" t="str">
            <v>Nicholas Alousis</v>
          </cell>
          <cell r="J2690" t="str">
            <v>20091230</v>
          </cell>
          <cell r="K2690" t="str">
            <v>0000003282</v>
          </cell>
          <cell r="L2690" t="str">
            <v>20100111</v>
          </cell>
          <cell r="M2690" t="str">
            <v>P0049500</v>
          </cell>
          <cell r="N2690" t="str">
            <v>CS Replace Poles (Sub-Project)</v>
          </cell>
          <cell r="O2690" t="str">
            <v>372010250</v>
          </cell>
          <cell r="P2690" t="str">
            <v>P0049499</v>
          </cell>
          <cell r="Q2690" t="str">
            <v>CS 2009 CAPITAL REPLACE O/H EQUIP (West)</v>
          </cell>
          <cell r="R2690" t="str">
            <v>372017163</v>
          </cell>
          <cell r="S2690"/>
          <cell r="T2690" t="str">
            <v>0000003282</v>
          </cell>
        </row>
        <row r="2691">
          <cell r="A2691" t="str">
            <v>00254005</v>
          </cell>
          <cell r="B2691" t="str">
            <v>0001</v>
          </cell>
          <cell r="C2691" t="str">
            <v>4310</v>
          </cell>
          <cell r="D2691" t="str">
            <v>00254005</v>
          </cell>
          <cell r="E2691" t="str">
            <v>OH- Secondary Services East (WO)</v>
          </cell>
          <cell r="F2691" t="str">
            <v>431016105</v>
          </cell>
          <cell r="G2691" t="str">
            <v>20090604</v>
          </cell>
          <cell r="H2691" t="str">
            <v>0000008017</v>
          </cell>
          <cell r="I2691" t="str">
            <v>Jason Greenfield</v>
          </cell>
          <cell r="J2691" t="str">
            <v>20091116</v>
          </cell>
          <cell r="K2691" t="str">
            <v>0000002762</v>
          </cell>
          <cell r="L2691" t="str">
            <v>20091231</v>
          </cell>
          <cell r="M2691" t="str">
            <v>P0052060</v>
          </cell>
          <cell r="N2691" t="str">
            <v>OH - Flemington Park</v>
          </cell>
          <cell r="O2691" t="str">
            <v>431016101</v>
          </cell>
          <cell r="P2691" t="str">
            <v>P0052058</v>
          </cell>
          <cell r="Q2691" t="str">
            <v>Flemington Park  - 100A UG secondary</v>
          </cell>
          <cell r="R2691" t="str">
            <v>431016101</v>
          </cell>
          <cell r="S2691" t="str">
            <v>20091116</v>
          </cell>
          <cell r="T2691"/>
        </row>
        <row r="2692">
          <cell r="A2692" t="str">
            <v>00254008</v>
          </cell>
          <cell r="B2692" t="str">
            <v>0001</v>
          </cell>
          <cell r="C2692" t="str">
            <v>3720</v>
          </cell>
          <cell r="D2692" t="str">
            <v>00254008</v>
          </cell>
          <cell r="E2692" t="str">
            <v>BOWMORE P39 - REPL DANGER POLE</v>
          </cell>
          <cell r="F2692" t="str">
            <v>372017163</v>
          </cell>
          <cell r="G2692" t="str">
            <v>20090604</v>
          </cell>
          <cell r="H2692" t="str">
            <v>0000008219</v>
          </cell>
          <cell r="I2692" t="str">
            <v>Nicholas Alousis</v>
          </cell>
          <cell r="J2692" t="str">
            <v>20091230</v>
          </cell>
          <cell r="K2692" t="str">
            <v>0000003282</v>
          </cell>
          <cell r="L2692" t="str">
            <v>20100118</v>
          </cell>
          <cell r="M2692" t="str">
            <v>P0049500</v>
          </cell>
          <cell r="N2692" t="str">
            <v>CS Replace Poles (Sub-Project)</v>
          </cell>
          <cell r="O2692" t="str">
            <v>372010250</v>
          </cell>
          <cell r="P2692" t="str">
            <v>P0049499</v>
          </cell>
          <cell r="Q2692" t="str">
            <v>CS 2009 CAPITAL REPLACE O/H EQUIP (West)</v>
          </cell>
          <cell r="R2692" t="str">
            <v>372017163</v>
          </cell>
          <cell r="S2692"/>
          <cell r="T2692" t="str">
            <v>0000003282</v>
          </cell>
        </row>
        <row r="2693">
          <cell r="A2693" t="str">
            <v>00254009</v>
          </cell>
          <cell r="B2693" t="str">
            <v>0001</v>
          </cell>
          <cell r="C2693" t="str">
            <v>3720</v>
          </cell>
          <cell r="D2693" t="str">
            <v>00254009</v>
          </cell>
          <cell r="E2693" t="str">
            <v>KINGSTON P31 - REPL DANGER POLE</v>
          </cell>
          <cell r="F2693" t="str">
            <v>372017163</v>
          </cell>
          <cell r="G2693" t="str">
            <v>20090604</v>
          </cell>
          <cell r="H2693" t="str">
            <v>0000008219</v>
          </cell>
          <cell r="I2693" t="str">
            <v>Nicholas Alousis</v>
          </cell>
          <cell r="J2693" t="str">
            <v>20091230</v>
          </cell>
          <cell r="K2693" t="str">
            <v>0000003282</v>
          </cell>
          <cell r="L2693" t="str">
            <v>20100118</v>
          </cell>
          <cell r="M2693" t="str">
            <v>P0049500</v>
          </cell>
          <cell r="N2693" t="str">
            <v>CS Replace Poles (Sub-Project)</v>
          </cell>
          <cell r="O2693" t="str">
            <v>372010250</v>
          </cell>
          <cell r="P2693" t="str">
            <v>P0049499</v>
          </cell>
          <cell r="Q2693" t="str">
            <v>CS 2009 CAPITAL REPLACE O/H EQUIP (West)</v>
          </cell>
          <cell r="R2693" t="str">
            <v>372017163</v>
          </cell>
          <cell r="S2693"/>
          <cell r="T2693" t="str">
            <v>0000003282</v>
          </cell>
        </row>
        <row r="2694">
          <cell r="A2694" t="str">
            <v>00254010</v>
          </cell>
          <cell r="B2694" t="str">
            <v>0001</v>
          </cell>
          <cell r="C2694" t="str">
            <v>3720</v>
          </cell>
          <cell r="D2694" t="str">
            <v>00254010</v>
          </cell>
          <cell r="E2694" t="str">
            <v>PORTERFIELD 83; WILDLIFE GUARD</v>
          </cell>
          <cell r="F2694" t="str">
            <v>372017163</v>
          </cell>
          <cell r="G2694" t="str">
            <v>20090604</v>
          </cell>
          <cell r="H2694" t="str">
            <v>0000003863</v>
          </cell>
          <cell r="I2694" t="str">
            <v>Barry Conrad</v>
          </cell>
          <cell r="J2694" t="str">
            <v>20090625</v>
          </cell>
          <cell r="K2694" t="str">
            <v>0000008219</v>
          </cell>
          <cell r="L2694"/>
          <cell r="M2694" t="str">
            <v>P0052026</v>
          </cell>
          <cell r="N2694" t="str">
            <v>2009 FESI-7: Animal Guard Installation</v>
          </cell>
          <cell r="O2694" t="str">
            <v>372017163</v>
          </cell>
          <cell r="P2694" t="str">
            <v>P0052026</v>
          </cell>
          <cell r="Q2694" t="str">
            <v>2009 FESI-7: Animal Guard Installation</v>
          </cell>
          <cell r="R2694" t="str">
            <v>372017163</v>
          </cell>
          <cell r="S2694"/>
          <cell r="T2694"/>
        </row>
        <row r="2695">
          <cell r="A2695" t="str">
            <v>00254011</v>
          </cell>
          <cell r="B2695" t="str">
            <v>0001</v>
          </cell>
          <cell r="C2695" t="str">
            <v>3720</v>
          </cell>
          <cell r="D2695" t="str">
            <v>00254011</v>
          </cell>
          <cell r="E2695" t="str">
            <v>KINGSTON P132 - REPL DANGER POLE</v>
          </cell>
          <cell r="F2695" t="str">
            <v>372017163</v>
          </cell>
          <cell r="G2695" t="str">
            <v>20090604</v>
          </cell>
          <cell r="H2695" t="str">
            <v>0000008219</v>
          </cell>
          <cell r="I2695" t="str">
            <v>Nicholas Alousis</v>
          </cell>
          <cell r="J2695" t="str">
            <v>20091230</v>
          </cell>
          <cell r="K2695" t="str">
            <v>0000003282</v>
          </cell>
          <cell r="L2695" t="str">
            <v>20100118</v>
          </cell>
          <cell r="M2695" t="str">
            <v>P0049500</v>
          </cell>
          <cell r="N2695" t="str">
            <v>CS Replace Poles (Sub-Project)</v>
          </cell>
          <cell r="O2695" t="str">
            <v>372010250</v>
          </cell>
          <cell r="P2695" t="str">
            <v>P0049499</v>
          </cell>
          <cell r="Q2695" t="str">
            <v>CS 2009 CAPITAL REPLACE O/H EQUIP (West)</v>
          </cell>
          <cell r="R2695" t="str">
            <v>372017163</v>
          </cell>
          <cell r="S2695"/>
          <cell r="T2695" t="str">
            <v>0000003282</v>
          </cell>
        </row>
        <row r="2696">
          <cell r="A2696" t="str">
            <v>00254014</v>
          </cell>
          <cell r="B2696" t="str">
            <v>0001</v>
          </cell>
          <cell r="C2696" t="str">
            <v>3720</v>
          </cell>
          <cell r="D2696" t="str">
            <v>00254014</v>
          </cell>
          <cell r="E2696" t="str">
            <v>GLEN OAK P19 - REPL DANGER POLE</v>
          </cell>
          <cell r="F2696" t="str">
            <v>372017163</v>
          </cell>
          <cell r="G2696" t="str">
            <v>20090604</v>
          </cell>
          <cell r="H2696" t="str">
            <v>0000008219</v>
          </cell>
          <cell r="I2696" t="str">
            <v>Nicholas Alousis</v>
          </cell>
          <cell r="J2696" t="str">
            <v>20091230</v>
          </cell>
          <cell r="K2696" t="str">
            <v>0000003282</v>
          </cell>
          <cell r="L2696" t="str">
            <v>20100118</v>
          </cell>
          <cell r="M2696" t="str">
            <v>P0049500</v>
          </cell>
          <cell r="N2696" t="str">
            <v>CS Replace Poles (Sub-Project)</v>
          </cell>
          <cell r="O2696" t="str">
            <v>372010250</v>
          </cell>
          <cell r="P2696" t="str">
            <v>P0049499</v>
          </cell>
          <cell r="Q2696" t="str">
            <v>CS 2009 CAPITAL REPLACE O/H EQUIP (West)</v>
          </cell>
          <cell r="R2696" t="str">
            <v>372017163</v>
          </cell>
          <cell r="S2696"/>
          <cell r="T2696" t="str">
            <v>0000003282</v>
          </cell>
        </row>
        <row r="2697">
          <cell r="A2697" t="str">
            <v>00254015</v>
          </cell>
          <cell r="B2697" t="str">
            <v>0001</v>
          </cell>
          <cell r="C2697" t="str">
            <v>3720</v>
          </cell>
          <cell r="D2697" t="str">
            <v>00254015</v>
          </cell>
          <cell r="E2697" t="str">
            <v>SECORD 2 loc4901: REPL UG TX-VLT FIRE</v>
          </cell>
          <cell r="F2697" t="str">
            <v>372017164</v>
          </cell>
          <cell r="G2697" t="str">
            <v>20090604</v>
          </cell>
          <cell r="H2697" t="str">
            <v>0000003558</v>
          </cell>
          <cell r="I2697" t="str">
            <v>Barbara Farrar</v>
          </cell>
          <cell r="J2697" t="str">
            <v>20091230</v>
          </cell>
          <cell r="K2697" t="str">
            <v>0000003282</v>
          </cell>
          <cell r="L2697" t="str">
            <v>20100121</v>
          </cell>
          <cell r="M2697" t="str">
            <v>P0049527</v>
          </cell>
          <cell r="N2697" t="str">
            <v>CS 1-Phase U/G Transf Replace (Sub-Proj)</v>
          </cell>
          <cell r="O2697" t="str">
            <v>372010230</v>
          </cell>
          <cell r="P2697" t="str">
            <v>P0049524</v>
          </cell>
          <cell r="Q2697" t="str">
            <v>CS 2009 CAPITAL REPLACEMENT UG (West)</v>
          </cell>
          <cell r="R2697" t="str">
            <v>372017164</v>
          </cell>
          <cell r="S2697"/>
          <cell r="T2697" t="str">
            <v>0000003282</v>
          </cell>
        </row>
        <row r="2698">
          <cell r="A2698" t="str">
            <v>00254019</v>
          </cell>
          <cell r="B2698" t="str">
            <v>0001</v>
          </cell>
          <cell r="C2698" t="str">
            <v>3720</v>
          </cell>
          <cell r="D2698" t="str">
            <v>00254019</v>
          </cell>
          <cell r="E2698" t="str">
            <v>WPF WEST: INSP 2 PAD TX</v>
          </cell>
          <cell r="F2698" t="str">
            <v>372017164</v>
          </cell>
          <cell r="G2698" t="str">
            <v>20090604</v>
          </cell>
          <cell r="H2698" t="str">
            <v>0000003863</v>
          </cell>
          <cell r="I2698" t="str">
            <v>Barry Conrad</v>
          </cell>
          <cell r="J2698" t="str">
            <v>20091230</v>
          </cell>
          <cell r="K2698" t="str">
            <v>0000003282</v>
          </cell>
          <cell r="L2698"/>
          <cell r="M2698" t="str">
            <v>P0050794</v>
          </cell>
          <cell r="N2698" t="str">
            <v>2009 FESI INITIATIVE - UNDERGROUND</v>
          </cell>
          <cell r="O2698" t="str">
            <v>372017164</v>
          </cell>
          <cell r="P2698" t="str">
            <v>P0050792</v>
          </cell>
          <cell r="Q2698" t="str">
            <v>2009 FESI Initiative</v>
          </cell>
          <cell r="R2698" t="str">
            <v>372017163</v>
          </cell>
          <cell r="S2698"/>
          <cell r="T2698"/>
        </row>
        <row r="2699">
          <cell r="A2699" t="str">
            <v>00254022</v>
          </cell>
          <cell r="B2699" t="str">
            <v>0001</v>
          </cell>
          <cell r="C2699" t="str">
            <v>3720</v>
          </cell>
          <cell r="D2699" t="str">
            <v>00254022</v>
          </cell>
          <cell r="E2699" t="str">
            <v>WPF WEST; INSPCT 10 VAULTS</v>
          </cell>
          <cell r="F2699" t="str">
            <v>372017164</v>
          </cell>
          <cell r="G2699" t="str">
            <v>20090604</v>
          </cell>
          <cell r="H2699" t="str">
            <v>0000003863</v>
          </cell>
          <cell r="I2699" t="str">
            <v>Barry Conrad</v>
          </cell>
          <cell r="J2699" t="str">
            <v>20091230</v>
          </cell>
          <cell r="K2699" t="str">
            <v>0000003282</v>
          </cell>
          <cell r="L2699"/>
          <cell r="M2699" t="str">
            <v>P0050794</v>
          </cell>
          <cell r="N2699" t="str">
            <v>2009 FESI INITIATIVE - UNDERGROUND</v>
          </cell>
          <cell r="O2699" t="str">
            <v>372017164</v>
          </cell>
          <cell r="P2699" t="str">
            <v>P0050792</v>
          </cell>
          <cell r="Q2699" t="str">
            <v>2009 FESI Initiative</v>
          </cell>
          <cell r="R2699" t="str">
            <v>372017163</v>
          </cell>
          <cell r="S2699"/>
          <cell r="T2699"/>
        </row>
        <row r="2700">
          <cell r="A2700" t="str">
            <v>00254024</v>
          </cell>
          <cell r="B2700" t="str">
            <v>0001</v>
          </cell>
          <cell r="C2700" t="str">
            <v>3720</v>
          </cell>
          <cell r="D2700" t="str">
            <v>00254024</v>
          </cell>
          <cell r="E2700" t="str">
            <v>WPF EAST: INSP/MTCE 2 SW'S</v>
          </cell>
          <cell r="F2700" t="str">
            <v>372017164</v>
          </cell>
          <cell r="G2700" t="str">
            <v>20090604</v>
          </cell>
          <cell r="H2700" t="str">
            <v>0000003863</v>
          </cell>
          <cell r="I2700" t="str">
            <v>Barry Conrad</v>
          </cell>
          <cell r="J2700" t="str">
            <v>20091230</v>
          </cell>
          <cell r="K2700" t="str">
            <v>0000003282</v>
          </cell>
          <cell r="L2700"/>
          <cell r="M2700" t="str">
            <v>P0050794</v>
          </cell>
          <cell r="N2700" t="str">
            <v>2009 FESI INITIATIVE - UNDERGROUND</v>
          </cell>
          <cell r="O2700" t="str">
            <v>372017164</v>
          </cell>
          <cell r="P2700" t="str">
            <v>P0050792</v>
          </cell>
          <cell r="Q2700" t="str">
            <v>2009 FESI Initiative</v>
          </cell>
          <cell r="R2700" t="str">
            <v>372017163</v>
          </cell>
          <cell r="S2700"/>
          <cell r="T2700"/>
        </row>
        <row r="2701">
          <cell r="A2701" t="str">
            <v>00254025</v>
          </cell>
          <cell r="B2701" t="str">
            <v>0001</v>
          </cell>
          <cell r="C2701" t="str">
            <v>5200</v>
          </cell>
          <cell r="D2701" t="str">
            <v>00254025</v>
          </cell>
          <cell r="E2701" t="str">
            <v>500 COMM-3RD FLR - ASSET - NEW FURNITURE</v>
          </cell>
          <cell r="F2701" t="str">
            <v>520011350</v>
          </cell>
          <cell r="G2701" t="str">
            <v>20090604</v>
          </cell>
          <cell r="H2701" t="str">
            <v>0000002571</v>
          </cell>
          <cell r="I2701" t="str">
            <v>Daniel Domagala</v>
          </cell>
          <cell r="J2701"/>
          <cell r="K2701"/>
          <cell r="L2701" t="str">
            <v>20091231</v>
          </cell>
          <cell r="M2701" t="str">
            <v>P0049867</v>
          </cell>
          <cell r="N2701" t="str">
            <v>FAMD - NEW FURNITURE - 2009</v>
          </cell>
          <cell r="O2701" t="str">
            <v>520011350</v>
          </cell>
          <cell r="P2701" t="str">
            <v>P0049865</v>
          </cell>
          <cell r="Q2701" t="str">
            <v>FAMD - NEW FURNITURE/EQUIPMENT-2009</v>
          </cell>
          <cell r="R2701" t="str">
            <v>520011350</v>
          </cell>
          <cell r="S2701"/>
          <cell r="T2701"/>
        </row>
        <row r="2702">
          <cell r="A2702" t="str">
            <v>00254058</v>
          </cell>
          <cell r="B2702" t="str">
            <v>0001</v>
          </cell>
          <cell r="C2702" t="str">
            <v>4310</v>
          </cell>
          <cell r="D2702" t="str">
            <v>00254058</v>
          </cell>
          <cell r="E2702" t="str">
            <v>CIVIL (WO)</v>
          </cell>
          <cell r="F2702" t="str">
            <v>431016260</v>
          </cell>
          <cell r="G2702" t="str">
            <v>20090604</v>
          </cell>
          <cell r="H2702" t="str">
            <v>0000007150</v>
          </cell>
          <cell r="I2702" t="str">
            <v>Leonardo Ricci</v>
          </cell>
          <cell r="J2702" t="str">
            <v>20100114</v>
          </cell>
          <cell r="K2702" t="str">
            <v>0000002895</v>
          </cell>
          <cell r="L2702" t="str">
            <v>20100212</v>
          </cell>
          <cell r="M2702" t="str">
            <v>P0052071</v>
          </cell>
          <cell r="N2702" t="str">
            <v>CTRT-209 Dawlish Ave - Pole Installation</v>
          </cell>
          <cell r="O2702" t="str">
            <v>431016260</v>
          </cell>
          <cell r="P2702" t="str">
            <v>P0052070</v>
          </cell>
          <cell r="Q2702" t="str">
            <v>209 Dawlish Ave - Pole Installation</v>
          </cell>
          <cell r="R2702" t="str">
            <v>431016260</v>
          </cell>
          <cell r="S2702" t="str">
            <v>20091201</v>
          </cell>
          <cell r="T2702"/>
        </row>
        <row r="2703">
          <cell r="A2703" t="str">
            <v>00254059</v>
          </cell>
          <cell r="B2703" t="str">
            <v>0001</v>
          </cell>
          <cell r="C2703" t="str">
            <v>4310</v>
          </cell>
          <cell r="D2703" t="str">
            <v>00254059</v>
          </cell>
          <cell r="E2703" t="str">
            <v>OH - INST POLES, ANCHORS, FRAMING (WO)</v>
          </cell>
          <cell r="F2703" t="str">
            <v>431016260</v>
          </cell>
          <cell r="G2703" t="str">
            <v>20090604</v>
          </cell>
          <cell r="H2703" t="str">
            <v>0000007150</v>
          </cell>
          <cell r="I2703" t="str">
            <v>Leonardo Ricci</v>
          </cell>
          <cell r="J2703" t="str">
            <v>20091201</v>
          </cell>
          <cell r="K2703" t="str">
            <v>0000002762</v>
          </cell>
          <cell r="L2703" t="str">
            <v>20100212</v>
          </cell>
          <cell r="M2703" t="str">
            <v>P0052072</v>
          </cell>
          <cell r="N2703" t="str">
            <v>OH-209 Dawlish Ave - Pole Installation</v>
          </cell>
          <cell r="O2703" t="str">
            <v>431016260</v>
          </cell>
          <cell r="P2703" t="str">
            <v>P0052070</v>
          </cell>
          <cell r="Q2703" t="str">
            <v>209 Dawlish Ave - Pole Installation</v>
          </cell>
          <cell r="R2703" t="str">
            <v>431016260</v>
          </cell>
          <cell r="S2703" t="str">
            <v>20091201</v>
          </cell>
          <cell r="T2703"/>
        </row>
        <row r="2704">
          <cell r="A2704" t="str">
            <v>00254061</v>
          </cell>
          <cell r="B2704" t="str">
            <v>0001</v>
          </cell>
          <cell r="C2704" t="str">
            <v>4310</v>
          </cell>
          <cell r="D2704" t="str">
            <v>00254061</v>
          </cell>
          <cell r="E2704" t="str">
            <v>CAPITAL CONTRIBUTION (WO)</v>
          </cell>
          <cell r="F2704" t="str">
            <v>431016260</v>
          </cell>
          <cell r="G2704" t="str">
            <v>20090604</v>
          </cell>
          <cell r="H2704" t="str">
            <v>0000007150</v>
          </cell>
          <cell r="I2704" t="str">
            <v>Leonardo Ricci</v>
          </cell>
          <cell r="J2704" t="str">
            <v>20100114</v>
          </cell>
          <cell r="K2704" t="str">
            <v>0000002895</v>
          </cell>
          <cell r="L2704" t="str">
            <v>20100212</v>
          </cell>
          <cell r="M2704" t="str">
            <v>P0052074</v>
          </cell>
          <cell r="N2704" t="str">
            <v>CONTRIB$-209 Dawlish Ave - Pole Installa</v>
          </cell>
          <cell r="O2704" t="str">
            <v>431016260</v>
          </cell>
          <cell r="P2704" t="str">
            <v>P0052070</v>
          </cell>
          <cell r="Q2704" t="str">
            <v>209 Dawlish Ave - Pole Installation</v>
          </cell>
          <cell r="R2704" t="str">
            <v>431016260</v>
          </cell>
          <cell r="S2704" t="str">
            <v>20091201</v>
          </cell>
          <cell r="T2704"/>
        </row>
        <row r="2705">
          <cell r="A2705" t="str">
            <v>00254064</v>
          </cell>
          <cell r="B2705" t="str">
            <v>0001</v>
          </cell>
          <cell r="C2705" t="str">
            <v>4310</v>
          </cell>
          <cell r="D2705" t="str">
            <v>00254064</v>
          </cell>
          <cell r="E2705" t="str">
            <v>Civil Material (WO) LEAFIELD DRIVE</v>
          </cell>
          <cell r="F2705" t="str">
            <v>431016130</v>
          </cell>
          <cell r="G2705" t="str">
            <v>20090604</v>
          </cell>
          <cell r="H2705" t="str">
            <v>0000003278</v>
          </cell>
          <cell r="I2705" t="str">
            <v>Timothy Gillis</v>
          </cell>
          <cell r="J2705"/>
          <cell r="K2705"/>
          <cell r="L2705"/>
          <cell r="M2705" t="str">
            <v>P0052076</v>
          </cell>
          <cell r="N2705" t="str">
            <v>CONTRACT-LEAFIELD DRIVE (STREET COMPLETI</v>
          </cell>
          <cell r="O2705" t="str">
            <v>431016130</v>
          </cell>
          <cell r="P2705" t="str">
            <v>P0052075</v>
          </cell>
          <cell r="Q2705" t="str">
            <v>LEAFIELD DRIVE (STREET COMPLETION)</v>
          </cell>
          <cell r="R2705" t="str">
            <v>431016130</v>
          </cell>
          <cell r="S2705"/>
          <cell r="T2705"/>
        </row>
        <row r="2706">
          <cell r="A2706" t="str">
            <v>00254066</v>
          </cell>
          <cell r="B2706" t="str">
            <v>0001</v>
          </cell>
          <cell r="C2706" t="str">
            <v>4310</v>
          </cell>
          <cell r="D2706" t="str">
            <v>00254066</v>
          </cell>
          <cell r="E2706" t="str">
            <v>Bell Joint Use (WO) LEAFIELD DRIVE</v>
          </cell>
          <cell r="F2706" t="str">
            <v>431016130</v>
          </cell>
          <cell r="G2706" t="str">
            <v>20090604</v>
          </cell>
          <cell r="H2706" t="str">
            <v>0000003278</v>
          </cell>
          <cell r="I2706" t="str">
            <v>Timothy Gillis</v>
          </cell>
          <cell r="J2706"/>
          <cell r="K2706"/>
          <cell r="L2706"/>
          <cell r="M2706" t="str">
            <v>P0052076</v>
          </cell>
          <cell r="N2706" t="str">
            <v>CONTRACT-LEAFIELD DRIVE (STREET COMPLETI</v>
          </cell>
          <cell r="O2706" t="str">
            <v>431016130</v>
          </cell>
          <cell r="P2706" t="str">
            <v>P0052075</v>
          </cell>
          <cell r="Q2706" t="str">
            <v>LEAFIELD DRIVE (STREET COMPLETION)</v>
          </cell>
          <cell r="R2706" t="str">
            <v>431016130</v>
          </cell>
          <cell r="S2706"/>
          <cell r="T2706"/>
        </row>
        <row r="2707">
          <cell r="A2707" t="str">
            <v>00254067</v>
          </cell>
          <cell r="B2707" t="str">
            <v>0001</v>
          </cell>
          <cell r="C2707" t="str">
            <v>4310</v>
          </cell>
          <cell r="D2707" t="str">
            <v>00254067</v>
          </cell>
          <cell r="E2707" t="str">
            <v>Rogers Joint Use (WO) LEAFIELD DRIVE</v>
          </cell>
          <cell r="F2707" t="str">
            <v>431016130</v>
          </cell>
          <cell r="G2707" t="str">
            <v>20090604</v>
          </cell>
          <cell r="H2707" t="str">
            <v>0000003278</v>
          </cell>
          <cell r="I2707" t="str">
            <v>Timothy Gillis</v>
          </cell>
          <cell r="J2707"/>
          <cell r="K2707"/>
          <cell r="L2707"/>
          <cell r="M2707" t="str">
            <v>P0052076</v>
          </cell>
          <cell r="N2707" t="str">
            <v>CONTRACT-LEAFIELD DRIVE (STREET COMPLETI</v>
          </cell>
          <cell r="O2707" t="str">
            <v>431016130</v>
          </cell>
          <cell r="P2707" t="str">
            <v>P0052075</v>
          </cell>
          <cell r="Q2707" t="str">
            <v>LEAFIELD DRIVE (STREET COMPLETION)</v>
          </cell>
          <cell r="R2707" t="str">
            <v>431016130</v>
          </cell>
          <cell r="S2707"/>
          <cell r="T2707"/>
        </row>
        <row r="2708">
          <cell r="A2708" t="str">
            <v>00254068</v>
          </cell>
          <cell r="B2708" t="str">
            <v>0001</v>
          </cell>
          <cell r="C2708" t="str">
            <v>4310</v>
          </cell>
          <cell r="D2708" t="str">
            <v>00254068</v>
          </cell>
          <cell r="E2708" t="str">
            <v>UG Secondary Services (WO) LEAFIELD DRIV</v>
          </cell>
          <cell r="F2708" t="str">
            <v>431016130</v>
          </cell>
          <cell r="G2708" t="str">
            <v>20090604</v>
          </cell>
          <cell r="H2708" t="str">
            <v>0000003278</v>
          </cell>
          <cell r="I2708" t="str">
            <v>Timothy Gillis</v>
          </cell>
          <cell r="J2708"/>
          <cell r="K2708"/>
          <cell r="L2708"/>
          <cell r="M2708" t="str">
            <v>P0052076</v>
          </cell>
          <cell r="N2708" t="str">
            <v>CONTRACT-LEAFIELD DRIVE (STREET COMPLETI</v>
          </cell>
          <cell r="O2708" t="str">
            <v>431016130</v>
          </cell>
          <cell r="P2708" t="str">
            <v>P0052075</v>
          </cell>
          <cell r="Q2708" t="str">
            <v>LEAFIELD DRIVE (STREET COMPLETION)</v>
          </cell>
          <cell r="R2708" t="str">
            <v>431016130</v>
          </cell>
          <cell r="S2708"/>
          <cell r="T2708"/>
        </row>
        <row r="2709">
          <cell r="A2709" t="str">
            <v>00254070</v>
          </cell>
          <cell r="B2709" t="str">
            <v>0001</v>
          </cell>
          <cell r="C2709" t="str">
            <v>4310</v>
          </cell>
          <cell r="D2709" t="str">
            <v>00254070</v>
          </cell>
          <cell r="E2709" t="str">
            <v>UG- Civil Inspection Res(WO) LEAFIELD Dr</v>
          </cell>
          <cell r="F2709" t="str">
            <v>431016130</v>
          </cell>
          <cell r="G2709" t="str">
            <v>20090604</v>
          </cell>
          <cell r="H2709" t="str">
            <v>0000003278</v>
          </cell>
          <cell r="I2709" t="str">
            <v>Timothy Gillis</v>
          </cell>
          <cell r="J2709"/>
          <cell r="K2709"/>
          <cell r="L2709"/>
          <cell r="M2709" t="str">
            <v>P0052077</v>
          </cell>
          <cell r="N2709" t="str">
            <v>UG-LEAFIELD DRIVE (STREET COMPLETION)</v>
          </cell>
          <cell r="O2709" t="str">
            <v>431016130</v>
          </cell>
          <cell r="P2709" t="str">
            <v>P0052075</v>
          </cell>
          <cell r="Q2709" t="str">
            <v>LEAFIELD DRIVE (STREET COMPLETION)</v>
          </cell>
          <cell r="R2709" t="str">
            <v>431016130</v>
          </cell>
          <cell r="S2709"/>
          <cell r="T2709"/>
        </row>
        <row r="2710">
          <cell r="A2710" t="str">
            <v>00254071</v>
          </cell>
          <cell r="B2710" t="str">
            <v>0001</v>
          </cell>
          <cell r="C2710" t="str">
            <v>4310</v>
          </cell>
          <cell r="D2710" t="str">
            <v>00254071</v>
          </cell>
          <cell r="E2710" t="str">
            <v>UG - Term"s/Joints/Splices (WO) LEAFIELD</v>
          </cell>
          <cell r="F2710" t="str">
            <v>431016130</v>
          </cell>
          <cell r="G2710" t="str">
            <v>20090604</v>
          </cell>
          <cell r="H2710" t="str">
            <v>0000003278</v>
          </cell>
          <cell r="I2710" t="str">
            <v>Timothy Gillis</v>
          </cell>
          <cell r="J2710"/>
          <cell r="K2710"/>
          <cell r="L2710"/>
          <cell r="M2710" t="str">
            <v>P0052077</v>
          </cell>
          <cell r="N2710" t="str">
            <v>UG-LEAFIELD DRIVE (STREET COMPLETION)</v>
          </cell>
          <cell r="O2710" t="str">
            <v>431016130</v>
          </cell>
          <cell r="P2710" t="str">
            <v>P0052075</v>
          </cell>
          <cell r="Q2710" t="str">
            <v>LEAFIELD DRIVE (STREET COMPLETION)</v>
          </cell>
          <cell r="R2710" t="str">
            <v>431016130</v>
          </cell>
          <cell r="S2710"/>
          <cell r="T2710"/>
        </row>
        <row r="2711">
          <cell r="A2711" t="str">
            <v>00254072</v>
          </cell>
          <cell r="B2711" t="str">
            <v>0001</v>
          </cell>
          <cell r="C2711" t="str">
            <v>4310</v>
          </cell>
          <cell r="D2711" t="str">
            <v>00254072</v>
          </cell>
          <cell r="E2711" t="str">
            <v>UG - 1 PH Transformer (WO) LEAFIELD DRIV</v>
          </cell>
          <cell r="F2711" t="str">
            <v>431016130</v>
          </cell>
          <cell r="G2711" t="str">
            <v>20090604</v>
          </cell>
          <cell r="H2711" t="str">
            <v>0000003278</v>
          </cell>
          <cell r="I2711" t="str">
            <v>Timothy Gillis</v>
          </cell>
          <cell r="J2711"/>
          <cell r="K2711"/>
          <cell r="L2711"/>
          <cell r="M2711" t="str">
            <v>P0052077</v>
          </cell>
          <cell r="N2711" t="str">
            <v>UG-LEAFIELD DRIVE (STREET COMPLETION)</v>
          </cell>
          <cell r="O2711" t="str">
            <v>431016130</v>
          </cell>
          <cell r="P2711" t="str">
            <v>P0052075</v>
          </cell>
          <cell r="Q2711" t="str">
            <v>LEAFIELD DRIVE (STREET COMPLETION)</v>
          </cell>
          <cell r="R2711" t="str">
            <v>431016130</v>
          </cell>
          <cell r="S2711"/>
          <cell r="T2711"/>
        </row>
        <row r="2712">
          <cell r="A2712" t="str">
            <v>00254082</v>
          </cell>
          <cell r="B2712" t="str">
            <v>0001</v>
          </cell>
          <cell r="C2712" t="str">
            <v>4310</v>
          </cell>
          <cell r="D2712" t="str">
            <v>00254082</v>
          </cell>
          <cell r="E2712" t="str">
            <v>Enbridge (WO) LEAFIELD DRIVE</v>
          </cell>
          <cell r="F2712" t="str">
            <v>431016130</v>
          </cell>
          <cell r="G2712" t="str">
            <v>20090604</v>
          </cell>
          <cell r="H2712" t="str">
            <v>0000003278</v>
          </cell>
          <cell r="I2712" t="str">
            <v>Timothy Gillis</v>
          </cell>
          <cell r="J2712"/>
          <cell r="K2712"/>
          <cell r="L2712"/>
          <cell r="M2712" t="str">
            <v>P0052079</v>
          </cell>
          <cell r="N2712" t="str">
            <v>RECOV$- LEAFIELD DRIVE (STREET COMPLETIO</v>
          </cell>
          <cell r="O2712" t="str">
            <v>431016130</v>
          </cell>
          <cell r="P2712" t="str">
            <v>P0052075</v>
          </cell>
          <cell r="Q2712" t="str">
            <v>LEAFIELD DRIVE (STREET COMPLETION)</v>
          </cell>
          <cell r="R2712" t="str">
            <v>431016130</v>
          </cell>
          <cell r="S2712"/>
          <cell r="T2712"/>
        </row>
        <row r="2713">
          <cell r="A2713" t="str">
            <v>00254088</v>
          </cell>
          <cell r="B2713" t="str">
            <v>0001</v>
          </cell>
          <cell r="C2713" t="str">
            <v>3720</v>
          </cell>
          <cell r="D2713" t="str">
            <v>00254088</v>
          </cell>
          <cell r="E2713" t="str">
            <v>WPF - YK11M8 - UPGRADE TX - VARIOUS LOC</v>
          </cell>
          <cell r="F2713" t="str">
            <v>372017163</v>
          </cell>
          <cell r="G2713" t="str">
            <v>20090604</v>
          </cell>
          <cell r="H2713" t="str">
            <v>0000008190</v>
          </cell>
          <cell r="I2713" t="str">
            <v>David Cananzi</v>
          </cell>
          <cell r="J2713" t="str">
            <v>20091230</v>
          </cell>
          <cell r="K2713" t="str">
            <v>0000003282</v>
          </cell>
          <cell r="L2713" t="str">
            <v>20100222</v>
          </cell>
          <cell r="M2713" t="str">
            <v>P0050793</v>
          </cell>
          <cell r="N2713" t="str">
            <v>2009 FESI - OVERHEAD</v>
          </cell>
          <cell r="O2713" t="str">
            <v>372017163</v>
          </cell>
          <cell r="P2713" t="str">
            <v>P0050792</v>
          </cell>
          <cell r="Q2713" t="str">
            <v>2009 FESI Initiative</v>
          </cell>
          <cell r="R2713" t="str">
            <v>372017163</v>
          </cell>
          <cell r="S2713"/>
          <cell r="T2713"/>
        </row>
        <row r="2714">
          <cell r="A2714" t="str">
            <v>00254089</v>
          </cell>
          <cell r="B2714" t="str">
            <v>0001</v>
          </cell>
          <cell r="C2714" t="str">
            <v>5100</v>
          </cell>
          <cell r="D2714" t="str">
            <v>00254089</v>
          </cell>
          <cell r="E2714" t="str">
            <v>Purchase Chassis #0177V (New)</v>
          </cell>
          <cell r="F2714" t="str">
            <v>510011421</v>
          </cell>
          <cell r="G2714" t="str">
            <v>20090604</v>
          </cell>
          <cell r="H2714" t="str">
            <v>0000006171</v>
          </cell>
          <cell r="I2714" t="str">
            <v>Renzo Cacciotti</v>
          </cell>
          <cell r="J2714"/>
          <cell r="K2714"/>
          <cell r="L2714"/>
          <cell r="M2714" t="str">
            <v>P0052081</v>
          </cell>
          <cell r="N2714" t="str">
            <v>Replace Vehicle #0177V (New)</v>
          </cell>
          <cell r="O2714" t="str">
            <v>510011421</v>
          </cell>
          <cell r="P2714" t="str">
            <v>P0049372</v>
          </cell>
          <cell r="Q2714" t="str">
            <v>2009 Capital Vehicle Budget</v>
          </cell>
          <cell r="R2714" t="str">
            <v>510011421</v>
          </cell>
          <cell r="S2714"/>
          <cell r="T2714"/>
        </row>
        <row r="2715">
          <cell r="A2715" t="str">
            <v>00254094</v>
          </cell>
          <cell r="B2715" t="str">
            <v>0001</v>
          </cell>
          <cell r="C2715" t="str">
            <v>4310</v>
          </cell>
          <cell r="D2715" t="str">
            <v>00254094</v>
          </cell>
          <cell r="E2715" t="str">
            <v>UG - Cable Installation (WO)</v>
          </cell>
          <cell r="F2715" t="str">
            <v>431016220</v>
          </cell>
          <cell r="G2715" t="str">
            <v>20090604</v>
          </cell>
          <cell r="H2715" t="str">
            <v>0000002725</v>
          </cell>
          <cell r="I2715" t="str">
            <v>Jerry Sookra</v>
          </cell>
          <cell r="J2715" t="str">
            <v>20100113</v>
          </cell>
          <cell r="K2715" t="str">
            <v>0000002895</v>
          </cell>
          <cell r="L2715" t="str">
            <v>20100212</v>
          </cell>
          <cell r="M2715" t="str">
            <v>P0052084</v>
          </cell>
          <cell r="N2715" t="str">
            <v>UG- 201 Carlaw Avenue</v>
          </cell>
          <cell r="O2715" t="str">
            <v>431016105</v>
          </cell>
          <cell r="P2715" t="str">
            <v>P0052082</v>
          </cell>
          <cell r="Q2715" t="str">
            <v>201 Carlaw Avenue - 13.8kV U.G. Service</v>
          </cell>
          <cell r="R2715" t="str">
            <v>431016105</v>
          </cell>
          <cell r="S2715" t="str">
            <v>20091202</v>
          </cell>
          <cell r="T2715"/>
        </row>
        <row r="2716">
          <cell r="A2716" t="str">
            <v>00254095</v>
          </cell>
          <cell r="B2716" t="str">
            <v>0001</v>
          </cell>
          <cell r="C2716" t="str">
            <v>4310</v>
          </cell>
          <cell r="D2716" t="str">
            <v>00254095</v>
          </cell>
          <cell r="E2716" t="str">
            <v>UG - Terminations/Joints/Splices (WO)</v>
          </cell>
          <cell r="F2716" t="str">
            <v>431016220</v>
          </cell>
          <cell r="G2716" t="str">
            <v>20090604</v>
          </cell>
          <cell r="H2716" t="str">
            <v>0000002725</v>
          </cell>
          <cell r="I2716" t="str">
            <v>Jerry Sookra</v>
          </cell>
          <cell r="J2716" t="str">
            <v>20091202</v>
          </cell>
          <cell r="K2716" t="str">
            <v>0000002762</v>
          </cell>
          <cell r="L2716" t="str">
            <v>20100212</v>
          </cell>
          <cell r="M2716" t="str">
            <v>P0052084</v>
          </cell>
          <cell r="N2716" t="str">
            <v>UG- 201 Carlaw Avenue</v>
          </cell>
          <cell r="O2716" t="str">
            <v>431016105</v>
          </cell>
          <cell r="P2716" t="str">
            <v>P0052082</v>
          </cell>
          <cell r="Q2716" t="str">
            <v>201 Carlaw Avenue - 13.8kV U.G. Service</v>
          </cell>
          <cell r="R2716" t="str">
            <v>431016105</v>
          </cell>
          <cell r="S2716" t="str">
            <v>20091202</v>
          </cell>
          <cell r="T2716"/>
        </row>
        <row r="2717">
          <cell r="A2717" t="str">
            <v>00254098</v>
          </cell>
          <cell r="B2717" t="str">
            <v>0001</v>
          </cell>
          <cell r="C2717" t="str">
            <v>4310</v>
          </cell>
          <cell r="D2717" t="str">
            <v>00254098</v>
          </cell>
          <cell r="E2717" t="str">
            <v>Stations (WO)</v>
          </cell>
          <cell r="F2717" t="str">
            <v>431016220</v>
          </cell>
          <cell r="G2717" t="str">
            <v>20090604</v>
          </cell>
          <cell r="H2717" t="str">
            <v>0000002725</v>
          </cell>
          <cell r="I2717" t="str">
            <v>Jerry Sookra</v>
          </cell>
          <cell r="J2717" t="str">
            <v>20100113</v>
          </cell>
          <cell r="K2717" t="str">
            <v>0000002895</v>
          </cell>
          <cell r="L2717" t="str">
            <v>20100212</v>
          </cell>
          <cell r="M2717" t="str">
            <v>P0052085</v>
          </cell>
          <cell r="N2717" t="str">
            <v>STN- 201 Carlaw Avenue</v>
          </cell>
          <cell r="O2717" t="str">
            <v>431016105</v>
          </cell>
          <cell r="P2717" t="str">
            <v>P0052082</v>
          </cell>
          <cell r="Q2717" t="str">
            <v>201 Carlaw Avenue - 13.8kV U.G. Service</v>
          </cell>
          <cell r="R2717" t="str">
            <v>431016105</v>
          </cell>
          <cell r="S2717" t="str">
            <v>20091202</v>
          </cell>
          <cell r="T2717"/>
        </row>
        <row r="2718">
          <cell r="A2718" t="str">
            <v>00254099</v>
          </cell>
          <cell r="B2718" t="str">
            <v>0001</v>
          </cell>
          <cell r="C2718" t="str">
            <v>4310</v>
          </cell>
          <cell r="D2718" t="str">
            <v>00254099</v>
          </cell>
          <cell r="E2718" t="str">
            <v>Design (WO)</v>
          </cell>
          <cell r="F2718" t="str">
            <v>431016220</v>
          </cell>
          <cell r="G2718" t="str">
            <v>20090604</v>
          </cell>
          <cell r="H2718" t="str">
            <v>0000002725</v>
          </cell>
          <cell r="I2718" t="str">
            <v>Jerry Sookra</v>
          </cell>
          <cell r="J2718" t="str">
            <v>20100113</v>
          </cell>
          <cell r="K2718" t="str">
            <v>0000002895</v>
          </cell>
          <cell r="L2718" t="str">
            <v>20100212</v>
          </cell>
          <cell r="M2718" t="str">
            <v>P0052086</v>
          </cell>
          <cell r="N2718" t="str">
            <v>DSGN- 201 Carlaw Avenue</v>
          </cell>
          <cell r="O2718" t="str">
            <v>431016105</v>
          </cell>
          <cell r="P2718" t="str">
            <v>P0052082</v>
          </cell>
          <cell r="Q2718" t="str">
            <v>201 Carlaw Avenue - 13.8kV U.G. Service</v>
          </cell>
          <cell r="R2718" t="str">
            <v>431016105</v>
          </cell>
          <cell r="S2718" t="str">
            <v>20091202</v>
          </cell>
          <cell r="T2718"/>
        </row>
        <row r="2719">
          <cell r="A2719" t="str">
            <v>00254101</v>
          </cell>
          <cell r="B2719" t="str">
            <v>0001</v>
          </cell>
          <cell r="C2719" t="str">
            <v>3720</v>
          </cell>
          <cell r="D2719" t="str">
            <v>00254101</v>
          </cell>
          <cell r="E2719" t="str">
            <v>WPF - YK11M7 - UPGRADE TX - VARIOUS LOC</v>
          </cell>
          <cell r="F2719" t="str">
            <v>372017163</v>
          </cell>
          <cell r="G2719" t="str">
            <v>20090604</v>
          </cell>
          <cell r="H2719" t="str">
            <v>0000008190</v>
          </cell>
          <cell r="I2719" t="str">
            <v>David Cananzi</v>
          </cell>
          <cell r="J2719" t="str">
            <v>20090708</v>
          </cell>
          <cell r="K2719" t="str">
            <v>0000008219</v>
          </cell>
          <cell r="L2719"/>
          <cell r="M2719" t="str">
            <v>P0050793</v>
          </cell>
          <cell r="N2719" t="str">
            <v>2009 FESI - OVERHEAD</v>
          </cell>
          <cell r="O2719" t="str">
            <v>372017163</v>
          </cell>
          <cell r="P2719" t="str">
            <v>P0050792</v>
          </cell>
          <cell r="Q2719" t="str">
            <v>2009 FESI Initiative</v>
          </cell>
          <cell r="R2719" t="str">
            <v>372017163</v>
          </cell>
          <cell r="S2719"/>
          <cell r="T2719"/>
        </row>
        <row r="2720">
          <cell r="A2720" t="str">
            <v>00254135</v>
          </cell>
          <cell r="B2720" t="str">
            <v>0001</v>
          </cell>
          <cell r="C2720" t="str">
            <v>3720</v>
          </cell>
          <cell r="D2720" t="str">
            <v>00254135</v>
          </cell>
          <cell r="E2720" t="str">
            <v>ISLINGTON P1678 - REPL DANGER POLE</v>
          </cell>
          <cell r="F2720" t="str">
            <v>372017163</v>
          </cell>
          <cell r="G2720" t="str">
            <v>20090605</v>
          </cell>
          <cell r="H2720" t="str">
            <v>0000008219</v>
          </cell>
          <cell r="I2720" t="str">
            <v>Nicholas Alousis</v>
          </cell>
          <cell r="J2720" t="str">
            <v>20091230</v>
          </cell>
          <cell r="K2720" t="str">
            <v>0000003282</v>
          </cell>
          <cell r="L2720" t="str">
            <v>20100118</v>
          </cell>
          <cell r="M2720" t="str">
            <v>P0049500</v>
          </cell>
          <cell r="N2720" t="str">
            <v>CS Replace Poles (Sub-Project)</v>
          </cell>
          <cell r="O2720" t="str">
            <v>372010250</v>
          </cell>
          <cell r="P2720" t="str">
            <v>P0049499</v>
          </cell>
          <cell r="Q2720" t="str">
            <v>CS 2009 CAPITAL REPLACE O/H EQUIP (West)</v>
          </cell>
          <cell r="R2720" t="str">
            <v>372017163</v>
          </cell>
          <cell r="S2720"/>
          <cell r="T2720" t="str">
            <v>0000003282</v>
          </cell>
        </row>
        <row r="2721">
          <cell r="A2721" t="str">
            <v>00254136</v>
          </cell>
          <cell r="B2721" t="str">
            <v>0001</v>
          </cell>
          <cell r="C2721" t="str">
            <v>4360</v>
          </cell>
          <cell r="D2721" t="str">
            <v>00254136</v>
          </cell>
          <cell r="E2721" t="str">
            <v>Civil (WO)</v>
          </cell>
          <cell r="F2721" t="str">
            <v>436016105</v>
          </cell>
          <cell r="G2721" t="str">
            <v>20090605</v>
          </cell>
          <cell r="H2721" t="str">
            <v>0000007894</v>
          </cell>
          <cell r="I2721" t="str">
            <v>James Wei</v>
          </cell>
          <cell r="J2721" t="str">
            <v>20100208</v>
          </cell>
          <cell r="K2721" t="str">
            <v>0000002895</v>
          </cell>
          <cell r="L2721"/>
          <cell r="M2721" t="str">
            <v>P0052094</v>
          </cell>
          <cell r="N2721" t="str">
            <v>CRTR-Cathrine St/Old Mill Dr Conservatio</v>
          </cell>
          <cell r="O2721" t="str">
            <v>436016105</v>
          </cell>
          <cell r="P2721" t="str">
            <v>P0052093</v>
          </cell>
          <cell r="Q2721" t="str">
            <v>Cathrine St/Old Mill Dr Conservation Hut</v>
          </cell>
          <cell r="R2721" t="str">
            <v>436016105</v>
          </cell>
          <cell r="S2721" t="str">
            <v>20100109</v>
          </cell>
          <cell r="T2721"/>
        </row>
        <row r="2722">
          <cell r="A2722" t="str">
            <v>00254137</v>
          </cell>
          <cell r="B2722" t="str">
            <v>0001</v>
          </cell>
          <cell r="C2722" t="str">
            <v>4360</v>
          </cell>
          <cell r="D2722" t="str">
            <v>00254137</v>
          </cell>
          <cell r="E2722" t="str">
            <v>OH - Inst Poles, Anchors, Framing (WO)</v>
          </cell>
          <cell r="F2722" t="str">
            <v>436016105</v>
          </cell>
          <cell r="G2722" t="str">
            <v>20090605</v>
          </cell>
          <cell r="H2722" t="str">
            <v>0000007894</v>
          </cell>
          <cell r="I2722" t="str">
            <v>James Wei</v>
          </cell>
          <cell r="J2722" t="str">
            <v>20100208</v>
          </cell>
          <cell r="K2722" t="str">
            <v>0000002895</v>
          </cell>
          <cell r="L2722"/>
          <cell r="M2722" t="str">
            <v>P0052095</v>
          </cell>
          <cell r="N2722" t="str">
            <v>OH-Cathrine St/Old Mill Dr Conservation</v>
          </cell>
          <cell r="O2722" t="str">
            <v>436016105</v>
          </cell>
          <cell r="P2722" t="str">
            <v>P0052093</v>
          </cell>
          <cell r="Q2722" t="str">
            <v>Cathrine St/Old Mill Dr Conservation Hut</v>
          </cell>
          <cell r="R2722" t="str">
            <v>436016105</v>
          </cell>
          <cell r="S2722" t="str">
            <v>20100109</v>
          </cell>
          <cell r="T2722"/>
        </row>
        <row r="2723">
          <cell r="A2723" t="str">
            <v>00254138</v>
          </cell>
          <cell r="B2723" t="str">
            <v>0001</v>
          </cell>
          <cell r="C2723" t="str">
            <v>4360</v>
          </cell>
          <cell r="D2723" t="str">
            <v>00254138</v>
          </cell>
          <cell r="E2723" t="str">
            <v>OH - Prim &amp; Sec Stringing/Transfers (WO)</v>
          </cell>
          <cell r="F2723" t="str">
            <v>436016105</v>
          </cell>
          <cell r="G2723" t="str">
            <v>20090605</v>
          </cell>
          <cell r="H2723" t="str">
            <v>0000007894</v>
          </cell>
          <cell r="I2723" t="str">
            <v>James Wei</v>
          </cell>
          <cell r="J2723" t="str">
            <v>20100208</v>
          </cell>
          <cell r="K2723" t="str">
            <v>0000002895</v>
          </cell>
          <cell r="L2723"/>
          <cell r="M2723" t="str">
            <v>P0052095</v>
          </cell>
          <cell r="N2723" t="str">
            <v>OH-Cathrine St/Old Mill Dr Conservation</v>
          </cell>
          <cell r="O2723" t="str">
            <v>436016105</v>
          </cell>
          <cell r="P2723" t="str">
            <v>P0052093</v>
          </cell>
          <cell r="Q2723" t="str">
            <v>Cathrine St/Old Mill Dr Conservation Hut</v>
          </cell>
          <cell r="R2723" t="str">
            <v>436016105</v>
          </cell>
          <cell r="S2723" t="str">
            <v>20100109</v>
          </cell>
          <cell r="T2723"/>
        </row>
        <row r="2724">
          <cell r="A2724" t="str">
            <v>00254139</v>
          </cell>
          <cell r="B2724" t="str">
            <v>0001</v>
          </cell>
          <cell r="C2724" t="str">
            <v>4360</v>
          </cell>
          <cell r="D2724" t="str">
            <v>00254139</v>
          </cell>
          <cell r="E2724" t="str">
            <v>OH - Secondary Services (WO)</v>
          </cell>
          <cell r="F2724" t="str">
            <v>436016105</v>
          </cell>
          <cell r="G2724" t="str">
            <v>20090605</v>
          </cell>
          <cell r="H2724" t="str">
            <v>0000007894</v>
          </cell>
          <cell r="I2724" t="str">
            <v>James Wei</v>
          </cell>
          <cell r="J2724" t="str">
            <v>20100208</v>
          </cell>
          <cell r="K2724" t="str">
            <v>0000002895</v>
          </cell>
          <cell r="L2724"/>
          <cell r="M2724" t="str">
            <v>P0052095</v>
          </cell>
          <cell r="N2724" t="str">
            <v>OH-Cathrine St/Old Mill Dr Conservation</v>
          </cell>
          <cell r="O2724" t="str">
            <v>436016105</v>
          </cell>
          <cell r="P2724" t="str">
            <v>P0052093</v>
          </cell>
          <cell r="Q2724" t="str">
            <v>Cathrine St/Old Mill Dr Conservation Hut</v>
          </cell>
          <cell r="R2724" t="str">
            <v>436016105</v>
          </cell>
          <cell r="S2724" t="str">
            <v>20100109</v>
          </cell>
          <cell r="T2724"/>
        </row>
        <row r="2725">
          <cell r="A2725" t="str">
            <v>00254140</v>
          </cell>
          <cell r="B2725" t="str">
            <v>0001</v>
          </cell>
          <cell r="C2725" t="str">
            <v>4360</v>
          </cell>
          <cell r="D2725" t="str">
            <v>00254140</v>
          </cell>
          <cell r="E2725" t="str">
            <v>OH - Metering [WO]</v>
          </cell>
          <cell r="F2725" t="str">
            <v>436016105</v>
          </cell>
          <cell r="G2725" t="str">
            <v>20090605</v>
          </cell>
          <cell r="H2725" t="str">
            <v>0000007894</v>
          </cell>
          <cell r="I2725" t="str">
            <v>James Wei</v>
          </cell>
          <cell r="J2725" t="str">
            <v>20100208</v>
          </cell>
          <cell r="K2725" t="str">
            <v>0000002895</v>
          </cell>
          <cell r="L2725"/>
          <cell r="M2725" t="str">
            <v>P0052095</v>
          </cell>
          <cell r="N2725" t="str">
            <v>OH-Cathrine St/Old Mill Dr Conservation</v>
          </cell>
          <cell r="O2725" t="str">
            <v>436016105</v>
          </cell>
          <cell r="P2725" t="str">
            <v>P0052093</v>
          </cell>
          <cell r="Q2725" t="str">
            <v>Cathrine St/Old Mill Dr Conservation Hut</v>
          </cell>
          <cell r="R2725" t="str">
            <v>436016105</v>
          </cell>
          <cell r="S2725" t="str">
            <v>20100109</v>
          </cell>
          <cell r="T2725"/>
        </row>
        <row r="2726">
          <cell r="A2726" t="str">
            <v>00254141</v>
          </cell>
          <cell r="B2726" t="str">
            <v>0001</v>
          </cell>
          <cell r="C2726" t="str">
            <v>4360</v>
          </cell>
          <cell r="D2726" t="str">
            <v>00254141</v>
          </cell>
          <cell r="E2726" t="str">
            <v>UG - Civil Internal Resources (WO)</v>
          </cell>
          <cell r="F2726" t="str">
            <v>436016105</v>
          </cell>
          <cell r="G2726" t="str">
            <v>20090605</v>
          </cell>
          <cell r="H2726" t="str">
            <v>0000007894</v>
          </cell>
          <cell r="I2726" t="str">
            <v>James Wei</v>
          </cell>
          <cell r="J2726" t="str">
            <v>20100208</v>
          </cell>
          <cell r="K2726" t="str">
            <v>0000002895</v>
          </cell>
          <cell r="L2726"/>
          <cell r="M2726" t="str">
            <v>P0052096</v>
          </cell>
          <cell r="N2726" t="str">
            <v>UG-Cathrine St/Old Mill Dr Conservation</v>
          </cell>
          <cell r="O2726" t="str">
            <v>436016105</v>
          </cell>
          <cell r="P2726" t="str">
            <v>P0052093</v>
          </cell>
          <cell r="Q2726" t="str">
            <v>Cathrine St/Old Mill Dr Conservation Hut</v>
          </cell>
          <cell r="R2726" t="str">
            <v>436016105</v>
          </cell>
          <cell r="S2726" t="str">
            <v>20100109</v>
          </cell>
          <cell r="T2726"/>
        </row>
        <row r="2727">
          <cell r="A2727" t="str">
            <v>00254142</v>
          </cell>
          <cell r="B2727" t="str">
            <v>0001</v>
          </cell>
          <cell r="C2727" t="str">
            <v>4360</v>
          </cell>
          <cell r="D2727" t="str">
            <v>00254142</v>
          </cell>
          <cell r="E2727" t="str">
            <v>UG-Secondary Services</v>
          </cell>
          <cell r="F2727" t="str">
            <v>436016105</v>
          </cell>
          <cell r="G2727" t="str">
            <v>20090605</v>
          </cell>
          <cell r="H2727" t="str">
            <v>0000007894</v>
          </cell>
          <cell r="I2727" t="str">
            <v>James Wei</v>
          </cell>
          <cell r="J2727" t="str">
            <v>20100109</v>
          </cell>
          <cell r="K2727" t="str">
            <v>0000002415</v>
          </cell>
          <cell r="L2727"/>
          <cell r="M2727" t="str">
            <v>P0052096</v>
          </cell>
          <cell r="N2727" t="str">
            <v>UG-Cathrine St/Old Mill Dr Conservation</v>
          </cell>
          <cell r="O2727" t="str">
            <v>436016105</v>
          </cell>
          <cell r="P2727" t="str">
            <v>P0052093</v>
          </cell>
          <cell r="Q2727" t="str">
            <v>Cathrine St/Old Mill Dr Conservation Hut</v>
          </cell>
          <cell r="R2727" t="str">
            <v>436016105</v>
          </cell>
          <cell r="S2727" t="str">
            <v>20100109</v>
          </cell>
          <cell r="T2727"/>
        </row>
        <row r="2728">
          <cell r="A2728" t="str">
            <v>00254143</v>
          </cell>
          <cell r="B2728" t="str">
            <v>0001</v>
          </cell>
          <cell r="C2728" t="str">
            <v>4360</v>
          </cell>
          <cell r="D2728" t="str">
            <v>00254143</v>
          </cell>
          <cell r="E2728" t="str">
            <v>Rem - Cable &amp; Equipment Removals (WO)</v>
          </cell>
          <cell r="F2728" t="str">
            <v>436016105</v>
          </cell>
          <cell r="G2728" t="str">
            <v>20090605</v>
          </cell>
          <cell r="H2728" t="str">
            <v>0000007894</v>
          </cell>
          <cell r="I2728" t="str">
            <v>James Wei</v>
          </cell>
          <cell r="J2728" t="str">
            <v>20100208</v>
          </cell>
          <cell r="K2728" t="str">
            <v>0000002895</v>
          </cell>
          <cell r="L2728"/>
          <cell r="M2728" t="str">
            <v>P0052097</v>
          </cell>
          <cell r="N2728" t="str">
            <v>REM-Cathrine St/Old Mill Dr Conservation</v>
          </cell>
          <cell r="O2728" t="str">
            <v>436016105</v>
          </cell>
          <cell r="P2728" t="str">
            <v>P0052093</v>
          </cell>
          <cell r="Q2728" t="str">
            <v>Cathrine St/Old Mill Dr Conservation Hut</v>
          </cell>
          <cell r="R2728" t="str">
            <v>436016105</v>
          </cell>
          <cell r="S2728" t="str">
            <v>20100109</v>
          </cell>
          <cell r="T2728"/>
        </row>
        <row r="2729">
          <cell r="A2729" t="str">
            <v>00254146</v>
          </cell>
          <cell r="B2729" t="str">
            <v>0001</v>
          </cell>
          <cell r="C2729" t="str">
            <v>3720</v>
          </cell>
          <cell r="D2729" t="str">
            <v>00254146</v>
          </cell>
          <cell r="E2729" t="str">
            <v>RACHAEL 11/18: UPGRADE OH SEC SERV</v>
          </cell>
          <cell r="F2729" t="str">
            <v>372017163</v>
          </cell>
          <cell r="G2729" t="str">
            <v>20090605</v>
          </cell>
          <cell r="H2729" t="str">
            <v>0000003558</v>
          </cell>
          <cell r="I2729" t="str">
            <v>Barbara Farrar</v>
          </cell>
          <cell r="J2729" t="str">
            <v>20091230</v>
          </cell>
          <cell r="K2729" t="str">
            <v>0000003282</v>
          </cell>
          <cell r="L2729" t="str">
            <v>20100113</v>
          </cell>
          <cell r="M2729" t="str">
            <v>P0049501</v>
          </cell>
          <cell r="N2729" t="str">
            <v>CS Replace O/H Lines (Sub-Project)</v>
          </cell>
          <cell r="O2729" t="str">
            <v>372010200</v>
          </cell>
          <cell r="P2729" t="str">
            <v>P0049499</v>
          </cell>
          <cell r="Q2729" t="str">
            <v>CS 2009 CAPITAL REPLACE O/H EQUIP (West)</v>
          </cell>
          <cell r="R2729" t="str">
            <v>372017163</v>
          </cell>
          <cell r="S2729"/>
          <cell r="T2729" t="str">
            <v>0000003282</v>
          </cell>
        </row>
        <row r="2730">
          <cell r="A2730" t="str">
            <v>00254149</v>
          </cell>
          <cell r="B2730" t="str">
            <v>0001</v>
          </cell>
          <cell r="C2730" t="str">
            <v>3720</v>
          </cell>
          <cell r="D2730" t="str">
            <v>00254149</v>
          </cell>
          <cell r="E2730" t="str">
            <v>THE KINGSWAY P470 - REPL DANGER POLE</v>
          </cell>
          <cell r="F2730" t="str">
            <v>372017163</v>
          </cell>
          <cell r="G2730" t="str">
            <v>20090605</v>
          </cell>
          <cell r="H2730" t="str">
            <v>0000008219</v>
          </cell>
          <cell r="I2730" t="str">
            <v>Nicholas Alousis</v>
          </cell>
          <cell r="J2730" t="str">
            <v>20091230</v>
          </cell>
          <cell r="K2730" t="str">
            <v>0000003282</v>
          </cell>
          <cell r="L2730" t="str">
            <v>20100118</v>
          </cell>
          <cell r="M2730" t="str">
            <v>P0049500</v>
          </cell>
          <cell r="N2730" t="str">
            <v>CS Replace Poles (Sub-Project)</v>
          </cell>
          <cell r="O2730" t="str">
            <v>372010250</v>
          </cell>
          <cell r="P2730" t="str">
            <v>P0049499</v>
          </cell>
          <cell r="Q2730" t="str">
            <v>CS 2009 CAPITAL REPLACE O/H EQUIP (West)</v>
          </cell>
          <cell r="R2730" t="str">
            <v>372017163</v>
          </cell>
          <cell r="S2730"/>
          <cell r="T2730" t="str">
            <v>0000003282</v>
          </cell>
        </row>
        <row r="2731">
          <cell r="A2731" t="str">
            <v>00254150</v>
          </cell>
          <cell r="B2731" t="str">
            <v>0001</v>
          </cell>
          <cell r="C2731" t="str">
            <v>4360</v>
          </cell>
          <cell r="D2731" t="str">
            <v>00254150</v>
          </cell>
          <cell r="E2731" t="str">
            <v>Allen Rd. 85M3 Feeder &amp; Cable Chamber Re</v>
          </cell>
          <cell r="F2731" t="str">
            <v>436010160</v>
          </cell>
          <cell r="G2731" t="str">
            <v>20090605</v>
          </cell>
          <cell r="H2731" t="str">
            <v>0000002724</v>
          </cell>
          <cell r="I2731" t="str">
            <v>David George</v>
          </cell>
          <cell r="J2731"/>
          <cell r="K2731"/>
          <cell r="L2731" t="str">
            <v>20100226</v>
          </cell>
          <cell r="M2731" t="str">
            <v>P0053282</v>
          </cell>
          <cell r="N2731" t="str">
            <v>DSGN-TTC - Sheppard Ave. W. @ Allen Rd.</v>
          </cell>
          <cell r="O2731" t="str">
            <v>436010160</v>
          </cell>
          <cell r="P2731" t="str">
            <v>P0053279</v>
          </cell>
          <cell r="Q2731" t="str">
            <v>TTC - Sheppard Ave. W. @ Allen Rd.</v>
          </cell>
          <cell r="R2731" t="str">
            <v>436015160</v>
          </cell>
          <cell r="S2731" t="str">
            <v>20091130</v>
          </cell>
          <cell r="T2731"/>
        </row>
        <row r="2732">
          <cell r="A2732" t="str">
            <v>00254151</v>
          </cell>
          <cell r="B2732" t="str">
            <v>0001</v>
          </cell>
          <cell r="C2732" t="str">
            <v>3720</v>
          </cell>
          <cell r="D2732" t="str">
            <v>00254151</v>
          </cell>
          <cell r="E2732" t="str">
            <v>HELSTON P1 - REPL DANGER POLE</v>
          </cell>
          <cell r="F2732" t="str">
            <v>372017163</v>
          </cell>
          <cell r="G2732" t="str">
            <v>20090605</v>
          </cell>
          <cell r="H2732" t="str">
            <v>0000008219</v>
          </cell>
          <cell r="I2732" t="str">
            <v>Nicholas Alousis</v>
          </cell>
          <cell r="J2732" t="str">
            <v>20091230</v>
          </cell>
          <cell r="K2732" t="str">
            <v>0000003282</v>
          </cell>
          <cell r="L2732" t="str">
            <v>20100108</v>
          </cell>
          <cell r="M2732" t="str">
            <v>P0049500</v>
          </cell>
          <cell r="N2732" t="str">
            <v>CS Replace Poles (Sub-Project)</v>
          </cell>
          <cell r="O2732" t="str">
            <v>372010250</v>
          </cell>
          <cell r="P2732" t="str">
            <v>P0049499</v>
          </cell>
          <cell r="Q2732" t="str">
            <v>CS 2009 CAPITAL REPLACE O/H EQUIP (West)</v>
          </cell>
          <cell r="R2732" t="str">
            <v>372017163</v>
          </cell>
          <cell r="S2732"/>
          <cell r="T2732" t="str">
            <v>0000003282</v>
          </cell>
        </row>
        <row r="2733">
          <cell r="A2733" t="str">
            <v>00254167</v>
          </cell>
          <cell r="B2733" t="str">
            <v>0001</v>
          </cell>
          <cell r="C2733" t="str">
            <v>4310</v>
          </cell>
          <cell r="D2733" t="str">
            <v>00254167</v>
          </cell>
          <cell r="E2733" t="str">
            <v>City (WO)</v>
          </cell>
          <cell r="F2733" t="str">
            <v>431016130</v>
          </cell>
          <cell r="G2733" t="str">
            <v>20090605</v>
          </cell>
          <cell r="H2733" t="str">
            <v>0000003278</v>
          </cell>
          <cell r="I2733" t="str">
            <v>Timothy Gillis</v>
          </cell>
          <cell r="J2733"/>
          <cell r="K2733"/>
          <cell r="L2733"/>
          <cell r="M2733" t="str">
            <v>P0052104</v>
          </cell>
          <cell r="N2733" t="str">
            <v>RECOV$- 1225 DANFORTH AVE TOWNHOUSES</v>
          </cell>
          <cell r="O2733" t="str">
            <v>431016130</v>
          </cell>
          <cell r="P2733" t="str">
            <v>P0052100</v>
          </cell>
          <cell r="Q2733" t="str">
            <v>1225 DANFORTH AVE TOWNHOUSES</v>
          </cell>
          <cell r="R2733" t="str">
            <v>431016130</v>
          </cell>
          <cell r="S2733"/>
          <cell r="T2733"/>
        </row>
        <row r="2734">
          <cell r="A2734" t="str">
            <v>00254172</v>
          </cell>
          <cell r="B2734" t="str">
            <v>0001</v>
          </cell>
          <cell r="C2734" t="str">
            <v>4310</v>
          </cell>
          <cell r="D2734" t="str">
            <v>00254172</v>
          </cell>
          <cell r="E2734" t="str">
            <v>Connection Fee (WO)</v>
          </cell>
          <cell r="F2734" t="str">
            <v>431016130</v>
          </cell>
          <cell r="G2734" t="str">
            <v>20090605</v>
          </cell>
          <cell r="H2734" t="str">
            <v>0000003278</v>
          </cell>
          <cell r="I2734" t="str">
            <v>Timothy Gillis</v>
          </cell>
          <cell r="J2734"/>
          <cell r="K2734"/>
          <cell r="L2734"/>
          <cell r="M2734" t="str">
            <v>P0052105</v>
          </cell>
          <cell r="N2734" t="str">
            <v>CONTRIB$- 1225 DANFORTH AVE TOWNHOUSES</v>
          </cell>
          <cell r="O2734" t="str">
            <v>431016130</v>
          </cell>
          <cell r="P2734" t="str">
            <v>P0052100</v>
          </cell>
          <cell r="Q2734" t="str">
            <v>1225 DANFORTH AVE TOWNHOUSES</v>
          </cell>
          <cell r="R2734" t="str">
            <v>431016130</v>
          </cell>
          <cell r="S2734"/>
          <cell r="T2734"/>
        </row>
        <row r="2735">
          <cell r="A2735" t="str">
            <v>00254174</v>
          </cell>
          <cell r="B2735" t="str">
            <v>0001</v>
          </cell>
          <cell r="C2735" t="str">
            <v>3720</v>
          </cell>
          <cell r="D2735" t="str">
            <v>00254174</v>
          </cell>
          <cell r="E2735" t="str">
            <v>ST. GEORGE P44 - REPL DANGER POLE</v>
          </cell>
          <cell r="F2735" t="str">
            <v>372017163</v>
          </cell>
          <cell r="G2735" t="str">
            <v>20090605</v>
          </cell>
          <cell r="H2735" t="str">
            <v>0000008219</v>
          </cell>
          <cell r="I2735" t="str">
            <v>Nicholas Alousis</v>
          </cell>
          <cell r="J2735" t="str">
            <v>20091230</v>
          </cell>
          <cell r="K2735" t="str">
            <v>0000003282</v>
          </cell>
          <cell r="L2735" t="str">
            <v>20100108</v>
          </cell>
          <cell r="M2735" t="str">
            <v>P0049500</v>
          </cell>
          <cell r="N2735" t="str">
            <v>CS Replace Poles (Sub-Project)</v>
          </cell>
          <cell r="O2735" t="str">
            <v>372010250</v>
          </cell>
          <cell r="P2735" t="str">
            <v>P0049499</v>
          </cell>
          <cell r="Q2735" t="str">
            <v>CS 2009 CAPITAL REPLACE O/H EQUIP (West)</v>
          </cell>
          <cell r="R2735" t="str">
            <v>372017163</v>
          </cell>
          <cell r="S2735"/>
          <cell r="T2735" t="str">
            <v>0000003282</v>
          </cell>
        </row>
        <row r="2736">
          <cell r="A2736" t="str">
            <v>00254176</v>
          </cell>
          <cell r="B2736" t="str">
            <v>0001</v>
          </cell>
          <cell r="C2736" t="str">
            <v>3720</v>
          </cell>
          <cell r="D2736" t="str">
            <v>00254176</v>
          </cell>
          <cell r="E2736" t="str">
            <v>OLD OAK P40- REPL DANGER POLE</v>
          </cell>
          <cell r="F2736" t="str">
            <v>372017163</v>
          </cell>
          <cell r="G2736" t="str">
            <v>20090605</v>
          </cell>
          <cell r="H2736" t="str">
            <v>0000008219</v>
          </cell>
          <cell r="I2736" t="str">
            <v>Nicholas Alousis</v>
          </cell>
          <cell r="J2736" t="str">
            <v>20091230</v>
          </cell>
          <cell r="K2736" t="str">
            <v>0000003282</v>
          </cell>
          <cell r="L2736" t="str">
            <v>20100118</v>
          </cell>
          <cell r="M2736" t="str">
            <v>P0049500</v>
          </cell>
          <cell r="N2736" t="str">
            <v>CS Replace Poles (Sub-Project)</v>
          </cell>
          <cell r="O2736" t="str">
            <v>372010250</v>
          </cell>
          <cell r="P2736" t="str">
            <v>P0049499</v>
          </cell>
          <cell r="Q2736" t="str">
            <v>CS 2009 CAPITAL REPLACE O/H EQUIP (West)</v>
          </cell>
          <cell r="R2736" t="str">
            <v>372017163</v>
          </cell>
          <cell r="S2736"/>
          <cell r="T2736" t="str">
            <v>0000003282</v>
          </cell>
        </row>
        <row r="2737">
          <cell r="A2737" t="str">
            <v>00254179</v>
          </cell>
          <cell r="B2737" t="str">
            <v>0001</v>
          </cell>
          <cell r="C2737" t="str">
            <v>3720</v>
          </cell>
          <cell r="D2737" t="str">
            <v>00254179</v>
          </cell>
          <cell r="E2737" t="str">
            <v>ALLANBROOK P3 - REPL DANGER POLE</v>
          </cell>
          <cell r="F2737" t="str">
            <v>372017163</v>
          </cell>
          <cell r="G2737" t="str">
            <v>20090605</v>
          </cell>
          <cell r="H2737" t="str">
            <v>0000008219</v>
          </cell>
          <cell r="I2737" t="str">
            <v>Nicholas Alousis</v>
          </cell>
          <cell r="J2737" t="str">
            <v>20091230</v>
          </cell>
          <cell r="K2737" t="str">
            <v>0000003282</v>
          </cell>
          <cell r="L2737" t="str">
            <v>20100118</v>
          </cell>
          <cell r="M2737" t="str">
            <v>P0049500</v>
          </cell>
          <cell r="N2737" t="str">
            <v>CS Replace Poles (Sub-Project)</v>
          </cell>
          <cell r="O2737" t="str">
            <v>372010250</v>
          </cell>
          <cell r="P2737" t="str">
            <v>P0049499</v>
          </cell>
          <cell r="Q2737" t="str">
            <v>CS 2009 CAPITAL REPLACE O/H EQUIP (West)</v>
          </cell>
          <cell r="R2737" t="str">
            <v>372017163</v>
          </cell>
          <cell r="S2737"/>
          <cell r="T2737" t="str">
            <v>0000003282</v>
          </cell>
        </row>
        <row r="2738">
          <cell r="A2738" t="str">
            <v>00254194</v>
          </cell>
          <cell r="B2738" t="str">
            <v>0001</v>
          </cell>
          <cell r="C2738" t="str">
            <v>3720</v>
          </cell>
          <cell r="D2738" t="str">
            <v>00254194</v>
          </cell>
          <cell r="E2738" t="str">
            <v>ISLINGTON P1331 - REPL DANGER POLE</v>
          </cell>
          <cell r="F2738" t="str">
            <v>372017163</v>
          </cell>
          <cell r="G2738" t="str">
            <v>20090605</v>
          </cell>
          <cell r="H2738" t="str">
            <v>0000008219</v>
          </cell>
          <cell r="I2738" t="str">
            <v>Nicholas Alousis</v>
          </cell>
          <cell r="J2738" t="str">
            <v>20091230</v>
          </cell>
          <cell r="K2738" t="str">
            <v>0000003282</v>
          </cell>
          <cell r="L2738" t="str">
            <v>20091231</v>
          </cell>
          <cell r="M2738" t="str">
            <v>P0049500</v>
          </cell>
          <cell r="N2738" t="str">
            <v>CS Replace Poles (Sub-Project)</v>
          </cell>
          <cell r="O2738" t="str">
            <v>372010250</v>
          </cell>
          <cell r="P2738" t="str">
            <v>P0049499</v>
          </cell>
          <cell r="Q2738" t="str">
            <v>CS 2009 CAPITAL REPLACE O/H EQUIP (West)</v>
          </cell>
          <cell r="R2738" t="str">
            <v>372017163</v>
          </cell>
          <cell r="S2738"/>
          <cell r="T2738" t="str">
            <v>0000003282</v>
          </cell>
        </row>
        <row r="2739">
          <cell r="A2739" t="str">
            <v>00254202</v>
          </cell>
          <cell r="B2739" t="str">
            <v>0001</v>
          </cell>
          <cell r="C2739" t="str">
            <v>3720</v>
          </cell>
          <cell r="D2739" t="str">
            <v>00254202</v>
          </cell>
          <cell r="E2739" t="str">
            <v>LOYALIST P27 - REPL DANGER POLE</v>
          </cell>
          <cell r="F2739" t="str">
            <v>372017163</v>
          </cell>
          <cell r="G2739" t="str">
            <v>20090605</v>
          </cell>
          <cell r="H2739" t="str">
            <v>0000008219</v>
          </cell>
          <cell r="I2739" t="str">
            <v>Nicholas Alousis</v>
          </cell>
          <cell r="J2739" t="str">
            <v>20091230</v>
          </cell>
          <cell r="K2739" t="str">
            <v>0000003282</v>
          </cell>
          <cell r="L2739" t="str">
            <v>20100118</v>
          </cell>
          <cell r="M2739" t="str">
            <v>P0049500</v>
          </cell>
          <cell r="N2739" t="str">
            <v>CS Replace Poles (Sub-Project)</v>
          </cell>
          <cell r="O2739" t="str">
            <v>372010250</v>
          </cell>
          <cell r="P2739" t="str">
            <v>P0049499</v>
          </cell>
          <cell r="Q2739" t="str">
            <v>CS 2009 CAPITAL REPLACE O/H EQUIP (West)</v>
          </cell>
          <cell r="R2739" t="str">
            <v>372017163</v>
          </cell>
          <cell r="S2739"/>
          <cell r="T2739" t="str">
            <v>0000003282</v>
          </cell>
        </row>
        <row r="2740">
          <cell r="A2740" t="str">
            <v>00254210</v>
          </cell>
          <cell r="B2740" t="str">
            <v>0001</v>
          </cell>
          <cell r="C2740" t="str">
            <v>3720</v>
          </cell>
          <cell r="D2740" t="str">
            <v>00254210</v>
          </cell>
          <cell r="E2740" t="str">
            <v>MONTGOMERY P99 - REPL DANGER POLE</v>
          </cell>
          <cell r="F2740" t="str">
            <v>372017163</v>
          </cell>
          <cell r="G2740" t="str">
            <v>20090605</v>
          </cell>
          <cell r="H2740" t="str">
            <v>0000008219</v>
          </cell>
          <cell r="I2740" t="str">
            <v>Nicholas Alousis</v>
          </cell>
          <cell r="J2740" t="str">
            <v>20091230</v>
          </cell>
          <cell r="K2740" t="str">
            <v>0000003282</v>
          </cell>
          <cell r="L2740" t="str">
            <v>20100118</v>
          </cell>
          <cell r="M2740" t="str">
            <v>P0049500</v>
          </cell>
          <cell r="N2740" t="str">
            <v>CS Replace Poles (Sub-Project)</v>
          </cell>
          <cell r="O2740" t="str">
            <v>372010250</v>
          </cell>
          <cell r="P2740" t="str">
            <v>P0049499</v>
          </cell>
          <cell r="Q2740" t="str">
            <v>CS 2009 CAPITAL REPLACE O/H EQUIP (West)</v>
          </cell>
          <cell r="R2740" t="str">
            <v>372017163</v>
          </cell>
          <cell r="S2740"/>
          <cell r="T2740" t="str">
            <v>0000003282</v>
          </cell>
        </row>
        <row r="2741">
          <cell r="A2741" t="str">
            <v>00254213</v>
          </cell>
          <cell r="B2741" t="str">
            <v>0001</v>
          </cell>
          <cell r="C2741" t="str">
            <v>3720</v>
          </cell>
          <cell r="D2741" t="str">
            <v>00254213</v>
          </cell>
          <cell r="E2741" t="str">
            <v>WESTROSE (REAR) P110 - REPL DANGER POLE</v>
          </cell>
          <cell r="F2741" t="str">
            <v>372017163</v>
          </cell>
          <cell r="G2741" t="str">
            <v>20090605</v>
          </cell>
          <cell r="H2741" t="str">
            <v>0000008219</v>
          </cell>
          <cell r="I2741" t="str">
            <v>Nicholas Alousis</v>
          </cell>
          <cell r="J2741" t="str">
            <v>20091230</v>
          </cell>
          <cell r="K2741" t="str">
            <v>0000003282</v>
          </cell>
          <cell r="L2741" t="str">
            <v>20100118</v>
          </cell>
          <cell r="M2741" t="str">
            <v>P0049500</v>
          </cell>
          <cell r="N2741" t="str">
            <v>CS Replace Poles (Sub-Project)</v>
          </cell>
          <cell r="O2741" t="str">
            <v>372010250</v>
          </cell>
          <cell r="P2741" t="str">
            <v>P0049499</v>
          </cell>
          <cell r="Q2741" t="str">
            <v>CS 2009 CAPITAL REPLACE O/H EQUIP (West)</v>
          </cell>
          <cell r="R2741" t="str">
            <v>372017163</v>
          </cell>
          <cell r="S2741"/>
          <cell r="T2741" t="str">
            <v>0000003282</v>
          </cell>
        </row>
        <row r="2742">
          <cell r="A2742" t="str">
            <v>00254214</v>
          </cell>
          <cell r="B2742" t="str">
            <v>0001</v>
          </cell>
          <cell r="C2742" t="str">
            <v>3720</v>
          </cell>
          <cell r="D2742" t="str">
            <v>00254214</v>
          </cell>
          <cell r="E2742" t="str">
            <v>UPLAND P21 - REPL DANGER POLE</v>
          </cell>
          <cell r="F2742" t="str">
            <v>372017163</v>
          </cell>
          <cell r="G2742" t="str">
            <v>20090605</v>
          </cell>
          <cell r="H2742" t="str">
            <v>0000008219</v>
          </cell>
          <cell r="I2742" t="str">
            <v>Nicholas Alousis</v>
          </cell>
          <cell r="J2742" t="str">
            <v>20091208</v>
          </cell>
          <cell r="K2742" t="str">
            <v>0000008049</v>
          </cell>
          <cell r="L2742" t="str">
            <v>20091231</v>
          </cell>
          <cell r="M2742" t="str">
            <v>P0049500</v>
          </cell>
          <cell r="N2742" t="str">
            <v>CS Replace Poles (Sub-Project)</v>
          </cell>
          <cell r="O2742" t="str">
            <v>372010250</v>
          </cell>
          <cell r="P2742" t="str">
            <v>P0049499</v>
          </cell>
          <cell r="Q2742" t="str">
            <v>CS 2009 CAPITAL REPLACE O/H EQUIP (West)</v>
          </cell>
          <cell r="R2742" t="str">
            <v>372017163</v>
          </cell>
          <cell r="S2742"/>
          <cell r="T2742" t="str">
            <v>0000003282</v>
          </cell>
        </row>
        <row r="2743">
          <cell r="A2743" t="str">
            <v>00254215</v>
          </cell>
          <cell r="B2743" t="str">
            <v>0001</v>
          </cell>
          <cell r="C2743" t="str">
            <v>3720</v>
          </cell>
          <cell r="D2743" t="str">
            <v>00254215</v>
          </cell>
          <cell r="E2743" t="str">
            <v>WHITE OAK P45 - REPL DANGER POLE</v>
          </cell>
          <cell r="F2743" t="str">
            <v>372017163</v>
          </cell>
          <cell r="G2743" t="str">
            <v>20090605</v>
          </cell>
          <cell r="H2743" t="str">
            <v>0000008219</v>
          </cell>
          <cell r="I2743" t="str">
            <v>Nicholas Alousis</v>
          </cell>
          <cell r="J2743" t="str">
            <v>20091230</v>
          </cell>
          <cell r="K2743" t="str">
            <v>0000003282</v>
          </cell>
          <cell r="L2743" t="str">
            <v>20100118</v>
          </cell>
          <cell r="M2743" t="str">
            <v>P0049500</v>
          </cell>
          <cell r="N2743" t="str">
            <v>CS Replace Poles (Sub-Project)</v>
          </cell>
          <cell r="O2743" t="str">
            <v>372010250</v>
          </cell>
          <cell r="P2743" t="str">
            <v>P0049499</v>
          </cell>
          <cell r="Q2743" t="str">
            <v>CS 2009 CAPITAL REPLACE O/H EQUIP (West)</v>
          </cell>
          <cell r="R2743" t="str">
            <v>372017163</v>
          </cell>
          <cell r="S2743"/>
          <cell r="T2743" t="str">
            <v>0000003282</v>
          </cell>
        </row>
        <row r="2744">
          <cell r="A2744" t="str">
            <v>00254216</v>
          </cell>
          <cell r="B2744" t="str">
            <v>0001</v>
          </cell>
          <cell r="C2744" t="str">
            <v>3720</v>
          </cell>
          <cell r="D2744" t="str">
            <v>00254216</v>
          </cell>
          <cell r="E2744" t="str">
            <v>MONTGOMERY P47 - REPL DANGER POLE</v>
          </cell>
          <cell r="F2744" t="str">
            <v>372017163</v>
          </cell>
          <cell r="G2744" t="str">
            <v>20090605</v>
          </cell>
          <cell r="H2744" t="str">
            <v>0000008219</v>
          </cell>
          <cell r="I2744" t="str">
            <v>Nicholas Alousis</v>
          </cell>
          <cell r="J2744" t="str">
            <v>20091208</v>
          </cell>
          <cell r="K2744" t="str">
            <v>0000008049</v>
          </cell>
          <cell r="L2744" t="str">
            <v>20100118</v>
          </cell>
          <cell r="M2744" t="str">
            <v>P0049500</v>
          </cell>
          <cell r="N2744" t="str">
            <v>CS Replace Poles (Sub-Project)</v>
          </cell>
          <cell r="O2744" t="str">
            <v>372010250</v>
          </cell>
          <cell r="P2744" t="str">
            <v>P0049499</v>
          </cell>
          <cell r="Q2744" t="str">
            <v>CS 2009 CAPITAL REPLACE O/H EQUIP (West)</v>
          </cell>
          <cell r="R2744" t="str">
            <v>372017163</v>
          </cell>
          <cell r="S2744"/>
          <cell r="T2744" t="str">
            <v>0000003282</v>
          </cell>
        </row>
        <row r="2745">
          <cell r="A2745" t="str">
            <v>00254230</v>
          </cell>
          <cell r="B2745" t="str">
            <v>0001</v>
          </cell>
          <cell r="C2745" t="str">
            <v>3720</v>
          </cell>
          <cell r="D2745" t="str">
            <v>00254230</v>
          </cell>
          <cell r="E2745" t="str">
            <v>WIMBLETON P144 - REPL DANGER POLE</v>
          </cell>
          <cell r="F2745" t="str">
            <v>372017163</v>
          </cell>
          <cell r="G2745" t="str">
            <v>20090605</v>
          </cell>
          <cell r="H2745" t="str">
            <v>0000008219</v>
          </cell>
          <cell r="I2745" t="str">
            <v>Nicholas Alousis</v>
          </cell>
          <cell r="J2745" t="str">
            <v>20091230</v>
          </cell>
          <cell r="K2745" t="str">
            <v>0000003282</v>
          </cell>
          <cell r="L2745" t="str">
            <v>20100118</v>
          </cell>
          <cell r="M2745" t="str">
            <v>P0049500</v>
          </cell>
          <cell r="N2745" t="str">
            <v>CS Replace Poles (Sub-Project)</v>
          </cell>
          <cell r="O2745" t="str">
            <v>372010250</v>
          </cell>
          <cell r="P2745" t="str">
            <v>P0049499</v>
          </cell>
          <cell r="Q2745" t="str">
            <v>CS 2009 CAPITAL REPLACE O/H EQUIP (West)</v>
          </cell>
          <cell r="R2745" t="str">
            <v>372017163</v>
          </cell>
          <cell r="S2745"/>
          <cell r="T2745" t="str">
            <v>0000003282</v>
          </cell>
        </row>
        <row r="2746">
          <cell r="A2746" t="str">
            <v>00254232</v>
          </cell>
          <cell r="B2746" t="str">
            <v>0001</v>
          </cell>
          <cell r="C2746" t="str">
            <v>3720</v>
          </cell>
          <cell r="D2746" t="str">
            <v>00254232</v>
          </cell>
          <cell r="E2746" t="str">
            <v>PINEHURST P37 - REPL DANGER POLE</v>
          </cell>
          <cell r="F2746" t="str">
            <v>372017163</v>
          </cell>
          <cell r="G2746" t="str">
            <v>20090605</v>
          </cell>
          <cell r="H2746" t="str">
            <v>0000008219</v>
          </cell>
          <cell r="I2746" t="str">
            <v>Nicholas Alousis</v>
          </cell>
          <cell r="J2746" t="str">
            <v>20091230</v>
          </cell>
          <cell r="K2746" t="str">
            <v>0000003282</v>
          </cell>
          <cell r="L2746" t="str">
            <v>20100108</v>
          </cell>
          <cell r="M2746" t="str">
            <v>P0049500</v>
          </cell>
          <cell r="N2746" t="str">
            <v>CS Replace Poles (Sub-Project)</v>
          </cell>
          <cell r="O2746" t="str">
            <v>372010250</v>
          </cell>
          <cell r="P2746" t="str">
            <v>P0049499</v>
          </cell>
          <cell r="Q2746" t="str">
            <v>CS 2009 CAPITAL REPLACE O/H EQUIP (West)</v>
          </cell>
          <cell r="R2746" t="str">
            <v>372017163</v>
          </cell>
          <cell r="S2746"/>
          <cell r="T2746" t="str">
            <v>0000003282</v>
          </cell>
        </row>
        <row r="2747">
          <cell r="A2747" t="str">
            <v>00254235</v>
          </cell>
          <cell r="B2747" t="str">
            <v>0001</v>
          </cell>
          <cell r="C2747" t="str">
            <v>4360</v>
          </cell>
          <cell r="D2747" t="str">
            <v>00254235</v>
          </cell>
          <cell r="E2747" t="str">
            <v>674-86 Bay St (Sick Kids)-CC Inspection</v>
          </cell>
          <cell r="F2747" t="str">
            <v>436010199</v>
          </cell>
          <cell r="G2747" t="str">
            <v>20090605</v>
          </cell>
          <cell r="H2747" t="str">
            <v>0000003338</v>
          </cell>
          <cell r="I2747" t="str">
            <v>Bruno Silano</v>
          </cell>
          <cell r="J2747"/>
          <cell r="K2747"/>
          <cell r="L2747"/>
          <cell r="M2747" t="str">
            <v>P0030346</v>
          </cell>
          <cell r="N2747" t="str">
            <v>B. SILANO - Prelim Design CAPITAL</v>
          </cell>
          <cell r="O2747" t="str">
            <v>436010105</v>
          </cell>
          <cell r="P2747" t="str">
            <v>P0018756</v>
          </cell>
          <cell r="Q2747" t="str">
            <v>PRELIM DESIGN CCM-West  [CAPITAL]</v>
          </cell>
          <cell r="R2747" t="str">
            <v>436016105</v>
          </cell>
          <cell r="S2747"/>
          <cell r="T2747" t="str">
            <v>0000003338</v>
          </cell>
        </row>
        <row r="2748">
          <cell r="A2748" t="str">
            <v>00254236</v>
          </cell>
          <cell r="B2748" t="str">
            <v>0001</v>
          </cell>
          <cell r="C2748" t="str">
            <v>3720</v>
          </cell>
          <cell r="D2748" t="str">
            <v>00254236</v>
          </cell>
          <cell r="E2748" t="str">
            <v>WIMBLETON P116 - REPL DANGER POLE</v>
          </cell>
          <cell r="F2748" t="str">
            <v>372017163</v>
          </cell>
          <cell r="G2748" t="str">
            <v>20090605</v>
          </cell>
          <cell r="H2748" t="str">
            <v>0000008219</v>
          </cell>
          <cell r="I2748" t="str">
            <v>Nicholas Alousis</v>
          </cell>
          <cell r="J2748" t="str">
            <v>20091230</v>
          </cell>
          <cell r="K2748" t="str">
            <v>0000003282</v>
          </cell>
          <cell r="L2748" t="str">
            <v>20100118</v>
          </cell>
          <cell r="M2748" t="str">
            <v>P0049500</v>
          </cell>
          <cell r="N2748" t="str">
            <v>CS Replace Poles (Sub-Project)</v>
          </cell>
          <cell r="O2748" t="str">
            <v>372010250</v>
          </cell>
          <cell r="P2748" t="str">
            <v>P0049499</v>
          </cell>
          <cell r="Q2748" t="str">
            <v>CS 2009 CAPITAL REPLACE O/H EQUIP (West)</v>
          </cell>
          <cell r="R2748" t="str">
            <v>372017163</v>
          </cell>
          <cell r="S2748"/>
          <cell r="T2748" t="str">
            <v>0000003282</v>
          </cell>
        </row>
        <row r="2749">
          <cell r="A2749" t="str">
            <v>00254239</v>
          </cell>
          <cell r="B2749" t="str">
            <v>0001</v>
          </cell>
          <cell r="C2749" t="str">
            <v>3720</v>
          </cell>
          <cell r="D2749" t="str">
            <v>00254239</v>
          </cell>
          <cell r="E2749" t="str">
            <v>GOVERNMENT P95 - REPL DANGER POLE</v>
          </cell>
          <cell r="F2749" t="str">
            <v>372017163</v>
          </cell>
          <cell r="G2749" t="str">
            <v>20090605</v>
          </cell>
          <cell r="H2749" t="str">
            <v>0000008219</v>
          </cell>
          <cell r="I2749" t="str">
            <v>Nicholas Alousis</v>
          </cell>
          <cell r="J2749" t="str">
            <v>20091230</v>
          </cell>
          <cell r="K2749" t="str">
            <v>0000003282</v>
          </cell>
          <cell r="L2749" t="str">
            <v>20100118</v>
          </cell>
          <cell r="M2749" t="str">
            <v>P0049500</v>
          </cell>
          <cell r="N2749" t="str">
            <v>CS Replace Poles (Sub-Project)</v>
          </cell>
          <cell r="O2749" t="str">
            <v>372010250</v>
          </cell>
          <cell r="P2749" t="str">
            <v>P0049499</v>
          </cell>
          <cell r="Q2749" t="str">
            <v>CS 2009 CAPITAL REPLACE O/H EQUIP (West)</v>
          </cell>
          <cell r="R2749" t="str">
            <v>372017163</v>
          </cell>
          <cell r="S2749"/>
          <cell r="T2749" t="str">
            <v>0000003282</v>
          </cell>
        </row>
        <row r="2750">
          <cell r="A2750" t="str">
            <v>00254243</v>
          </cell>
          <cell r="B2750" t="str">
            <v>0001</v>
          </cell>
          <cell r="C2750" t="str">
            <v>4310</v>
          </cell>
          <cell r="D2750" t="str">
            <v>00254243</v>
          </cell>
          <cell r="E2750" t="str">
            <v>UG - Cable Installation (WO)</v>
          </cell>
          <cell r="F2750" t="str">
            <v>431016220</v>
          </cell>
          <cell r="G2750" t="str">
            <v>20090605</v>
          </cell>
          <cell r="H2750" t="str">
            <v>0000002725</v>
          </cell>
          <cell r="I2750" t="str">
            <v>Jerry Sookra</v>
          </cell>
          <cell r="J2750"/>
          <cell r="K2750"/>
          <cell r="L2750"/>
          <cell r="M2750" t="str">
            <v>P0052108</v>
          </cell>
          <cell r="N2750" t="str">
            <v>UG- 74 Victoria Street</v>
          </cell>
          <cell r="O2750" t="str">
            <v>431016105</v>
          </cell>
          <cell r="P2750" t="str">
            <v>P0052106</v>
          </cell>
          <cell r="Q2750" t="str">
            <v>74 Victoria Street - 13.8kV U.G. Service</v>
          </cell>
          <cell r="R2750" t="str">
            <v>431016105</v>
          </cell>
          <cell r="S2750"/>
          <cell r="T2750"/>
        </row>
        <row r="2751">
          <cell r="A2751" t="str">
            <v>00254244</v>
          </cell>
          <cell r="B2751" t="str">
            <v>0001</v>
          </cell>
          <cell r="C2751" t="str">
            <v>4310</v>
          </cell>
          <cell r="D2751" t="str">
            <v>00254244</v>
          </cell>
          <cell r="E2751" t="str">
            <v>UG - Terminations/Joints/Splices (WO)</v>
          </cell>
          <cell r="F2751" t="str">
            <v>431016220</v>
          </cell>
          <cell r="G2751" t="str">
            <v>20090605</v>
          </cell>
          <cell r="H2751" t="str">
            <v>0000002725</v>
          </cell>
          <cell r="I2751" t="str">
            <v>Jerry Sookra</v>
          </cell>
          <cell r="J2751"/>
          <cell r="K2751"/>
          <cell r="L2751"/>
          <cell r="M2751" t="str">
            <v>P0052108</v>
          </cell>
          <cell r="N2751" t="str">
            <v>UG- 74 Victoria Street</v>
          </cell>
          <cell r="O2751" t="str">
            <v>431016105</v>
          </cell>
          <cell r="P2751" t="str">
            <v>P0052106</v>
          </cell>
          <cell r="Q2751" t="str">
            <v>74 Victoria Street - 13.8kV U.G. Service</v>
          </cell>
          <cell r="R2751" t="str">
            <v>431016105</v>
          </cell>
          <cell r="S2751"/>
          <cell r="T2751"/>
        </row>
        <row r="2752">
          <cell r="A2752" t="str">
            <v>00254248</v>
          </cell>
          <cell r="B2752" t="str">
            <v>0001</v>
          </cell>
          <cell r="C2752" t="str">
            <v>4310</v>
          </cell>
          <cell r="D2752" t="str">
            <v>00254248</v>
          </cell>
          <cell r="E2752" t="str">
            <v>Design (WO)</v>
          </cell>
          <cell r="F2752" t="str">
            <v>431016220</v>
          </cell>
          <cell r="G2752" t="str">
            <v>20090605</v>
          </cell>
          <cell r="H2752" t="str">
            <v>0000002725</v>
          </cell>
          <cell r="I2752" t="str">
            <v>Jerry Sookra</v>
          </cell>
          <cell r="J2752"/>
          <cell r="K2752"/>
          <cell r="L2752"/>
          <cell r="M2752" t="str">
            <v>P0052110</v>
          </cell>
          <cell r="N2752" t="str">
            <v>DSGN- 74 Victoria Street</v>
          </cell>
          <cell r="O2752" t="str">
            <v>431016105</v>
          </cell>
          <cell r="P2752" t="str">
            <v>P0052106</v>
          </cell>
          <cell r="Q2752" t="str">
            <v>74 Victoria Street - 13.8kV U.G. Service</v>
          </cell>
          <cell r="R2752" t="str">
            <v>431016105</v>
          </cell>
          <cell r="S2752"/>
          <cell r="T2752"/>
        </row>
        <row r="2753">
          <cell r="A2753" t="str">
            <v>00254249</v>
          </cell>
          <cell r="B2753" t="str">
            <v>0001</v>
          </cell>
          <cell r="C2753" t="str">
            <v>4310</v>
          </cell>
          <cell r="D2753" t="str">
            <v>00254249</v>
          </cell>
          <cell r="E2753" t="str">
            <v>Capital Contribution (WO)</v>
          </cell>
          <cell r="F2753" t="str">
            <v>431016220</v>
          </cell>
          <cell r="G2753" t="str">
            <v>20090605</v>
          </cell>
          <cell r="H2753" t="str">
            <v>0000002725</v>
          </cell>
          <cell r="I2753" t="str">
            <v>Jerry Sookra</v>
          </cell>
          <cell r="J2753"/>
          <cell r="K2753"/>
          <cell r="L2753"/>
          <cell r="M2753" t="str">
            <v>P0052111</v>
          </cell>
          <cell r="N2753" t="str">
            <v>CONTRIB$- 74 Victoria Street</v>
          </cell>
          <cell r="O2753" t="str">
            <v>431016105</v>
          </cell>
          <cell r="P2753" t="str">
            <v>P0052106</v>
          </cell>
          <cell r="Q2753" t="str">
            <v>74 Victoria Street - 13.8kV U.G. Service</v>
          </cell>
          <cell r="R2753" t="str">
            <v>431016105</v>
          </cell>
          <cell r="S2753"/>
          <cell r="T2753"/>
        </row>
        <row r="2754">
          <cell r="A2754" t="str">
            <v>00254254</v>
          </cell>
          <cell r="B2754" t="str">
            <v>0001</v>
          </cell>
          <cell r="C2754" t="str">
            <v>4310</v>
          </cell>
          <cell r="D2754" t="str">
            <v>00254254</v>
          </cell>
          <cell r="E2754" t="str">
            <v>147 Laird Drice, EY, T.O. - New Padmt</v>
          </cell>
          <cell r="F2754" t="str">
            <v>431010105</v>
          </cell>
          <cell r="G2754" t="str">
            <v>20090605</v>
          </cell>
          <cell r="H2754" t="str">
            <v>0000006330</v>
          </cell>
          <cell r="I2754" t="str">
            <v>Roger Pozzobon</v>
          </cell>
          <cell r="J2754"/>
          <cell r="K2754"/>
          <cell r="L2754"/>
          <cell r="M2754" t="str">
            <v>P0016658</v>
          </cell>
          <cell r="N2754" t="str">
            <v>Roger Pozzobon PRELIM DESIGN CAP</v>
          </cell>
          <cell r="O2754" t="str">
            <v>431010105</v>
          </cell>
          <cell r="P2754" t="str">
            <v>P0011851</v>
          </cell>
          <cell r="Q2754" t="str">
            <v>CCM-East PRELIM DESIGN - 500 Com/MILNER</v>
          </cell>
          <cell r="R2754" t="str">
            <v>431016105</v>
          </cell>
          <cell r="S2754"/>
          <cell r="T2754"/>
        </row>
        <row r="2755">
          <cell r="A2755" t="str">
            <v>00254256</v>
          </cell>
          <cell r="B2755" t="str">
            <v>0001</v>
          </cell>
          <cell r="C2755" t="str">
            <v>3720</v>
          </cell>
          <cell r="D2755" t="str">
            <v>00254256</v>
          </cell>
          <cell r="E2755" t="str">
            <v>QUEEN MARYS  P2- REPL DANGER POLE</v>
          </cell>
          <cell r="F2755" t="str">
            <v>372017163</v>
          </cell>
          <cell r="G2755" t="str">
            <v>20090605</v>
          </cell>
          <cell r="H2755" t="str">
            <v>0000008219</v>
          </cell>
          <cell r="I2755" t="str">
            <v>Nicholas Alousis</v>
          </cell>
          <cell r="J2755" t="str">
            <v>20091230</v>
          </cell>
          <cell r="K2755" t="str">
            <v>0000003282</v>
          </cell>
          <cell r="L2755" t="str">
            <v>20100222</v>
          </cell>
          <cell r="M2755" t="str">
            <v>P0049500</v>
          </cell>
          <cell r="N2755" t="str">
            <v>CS Replace Poles (Sub-Project)</v>
          </cell>
          <cell r="O2755" t="str">
            <v>372010250</v>
          </cell>
          <cell r="P2755" t="str">
            <v>P0049499</v>
          </cell>
          <cell r="Q2755" t="str">
            <v>CS 2009 CAPITAL REPLACE O/H EQUIP (West)</v>
          </cell>
          <cell r="R2755" t="str">
            <v>372017163</v>
          </cell>
          <cell r="S2755"/>
          <cell r="T2755" t="str">
            <v>0000003282</v>
          </cell>
        </row>
        <row r="2756">
          <cell r="A2756" t="str">
            <v>00254260</v>
          </cell>
          <cell r="B2756" t="str">
            <v>0001</v>
          </cell>
          <cell r="C2756" t="str">
            <v>3720</v>
          </cell>
          <cell r="D2756" t="str">
            <v>00254260</v>
          </cell>
          <cell r="E2756" t="str">
            <v>QUEEN MARYS  P22- REPL DANGER POLE</v>
          </cell>
          <cell r="F2756" t="str">
            <v>372017163</v>
          </cell>
          <cell r="G2756" t="str">
            <v>20090605</v>
          </cell>
          <cell r="H2756" t="str">
            <v>0000008219</v>
          </cell>
          <cell r="I2756" t="str">
            <v>Nicholas Alousis</v>
          </cell>
          <cell r="J2756" t="str">
            <v>20091230</v>
          </cell>
          <cell r="K2756" t="str">
            <v>0000003282</v>
          </cell>
          <cell r="L2756" t="str">
            <v>20100118</v>
          </cell>
          <cell r="M2756" t="str">
            <v>P0049500</v>
          </cell>
          <cell r="N2756" t="str">
            <v>CS Replace Poles (Sub-Project)</v>
          </cell>
          <cell r="O2756" t="str">
            <v>372010250</v>
          </cell>
          <cell r="P2756" t="str">
            <v>P0049499</v>
          </cell>
          <cell r="Q2756" t="str">
            <v>CS 2009 CAPITAL REPLACE O/H EQUIP (West)</v>
          </cell>
          <cell r="R2756" t="str">
            <v>372017163</v>
          </cell>
          <cell r="S2756"/>
          <cell r="T2756" t="str">
            <v>0000003282</v>
          </cell>
        </row>
        <row r="2757">
          <cell r="A2757" t="str">
            <v>00254262</v>
          </cell>
          <cell r="B2757" t="str">
            <v>0001</v>
          </cell>
          <cell r="C2757" t="str">
            <v>3720</v>
          </cell>
          <cell r="D2757" t="str">
            <v>00254262</v>
          </cell>
          <cell r="E2757" t="str">
            <v>THE KINGSWAY P69 - REPL DANGER POLE</v>
          </cell>
          <cell r="F2757" t="str">
            <v>372017163</v>
          </cell>
          <cell r="G2757" t="str">
            <v>20090605</v>
          </cell>
          <cell r="H2757" t="str">
            <v>0000008219</v>
          </cell>
          <cell r="I2757" t="str">
            <v>Nicholas Alousis</v>
          </cell>
          <cell r="J2757" t="str">
            <v>20091230</v>
          </cell>
          <cell r="K2757" t="str">
            <v>0000003282</v>
          </cell>
          <cell r="L2757" t="str">
            <v>20100118</v>
          </cell>
          <cell r="M2757" t="str">
            <v>P0049500</v>
          </cell>
          <cell r="N2757" t="str">
            <v>CS Replace Poles (Sub-Project)</v>
          </cell>
          <cell r="O2757" t="str">
            <v>372010250</v>
          </cell>
          <cell r="P2757" t="str">
            <v>P0049499</v>
          </cell>
          <cell r="Q2757" t="str">
            <v>CS 2009 CAPITAL REPLACE O/H EQUIP (West)</v>
          </cell>
          <cell r="R2757" t="str">
            <v>372017163</v>
          </cell>
          <cell r="S2757"/>
          <cell r="T2757" t="str">
            <v>0000003282</v>
          </cell>
        </row>
        <row r="2758">
          <cell r="A2758" t="str">
            <v>00254263</v>
          </cell>
          <cell r="B2758" t="str">
            <v>0001</v>
          </cell>
          <cell r="C2758" t="str">
            <v>3720</v>
          </cell>
          <cell r="D2758" t="str">
            <v>00254263</v>
          </cell>
          <cell r="E2758" t="str">
            <v>GRENVIEW- P53 - REPL DANGER POLE</v>
          </cell>
          <cell r="F2758" t="str">
            <v>372017163</v>
          </cell>
          <cell r="G2758" t="str">
            <v>20090605</v>
          </cell>
          <cell r="H2758" t="str">
            <v>0000008219</v>
          </cell>
          <cell r="I2758" t="str">
            <v>Nicholas Alousis</v>
          </cell>
          <cell r="J2758" t="str">
            <v>20091230</v>
          </cell>
          <cell r="K2758" t="str">
            <v>0000003282</v>
          </cell>
          <cell r="L2758" t="str">
            <v>20100118</v>
          </cell>
          <cell r="M2758" t="str">
            <v>P0049500</v>
          </cell>
          <cell r="N2758" t="str">
            <v>CS Replace Poles (Sub-Project)</v>
          </cell>
          <cell r="O2758" t="str">
            <v>372010250</v>
          </cell>
          <cell r="P2758" t="str">
            <v>P0049499</v>
          </cell>
          <cell r="Q2758" t="str">
            <v>CS 2009 CAPITAL REPLACE O/H EQUIP (West)</v>
          </cell>
          <cell r="R2758" t="str">
            <v>372017163</v>
          </cell>
          <cell r="S2758"/>
          <cell r="T2758" t="str">
            <v>0000003282</v>
          </cell>
        </row>
        <row r="2759">
          <cell r="A2759" t="str">
            <v>00254270</v>
          </cell>
          <cell r="B2759" t="str">
            <v>0001</v>
          </cell>
          <cell r="C2759" t="str">
            <v>3720</v>
          </cell>
          <cell r="D2759" t="str">
            <v>00254270</v>
          </cell>
          <cell r="E2759" t="str">
            <v>CADMAN P47 - REPL DANGER POLE</v>
          </cell>
          <cell r="F2759" t="str">
            <v>372017163</v>
          </cell>
          <cell r="G2759" t="str">
            <v>20090605</v>
          </cell>
          <cell r="H2759" t="str">
            <v>0000008219</v>
          </cell>
          <cell r="I2759" t="str">
            <v>Nicholas Alousis</v>
          </cell>
          <cell r="J2759" t="str">
            <v>20091230</v>
          </cell>
          <cell r="K2759" t="str">
            <v>0000003282</v>
          </cell>
          <cell r="L2759" t="str">
            <v>20100118</v>
          </cell>
          <cell r="M2759" t="str">
            <v>P0049500</v>
          </cell>
          <cell r="N2759" t="str">
            <v>CS Replace Poles (Sub-Project)</v>
          </cell>
          <cell r="O2759" t="str">
            <v>372010250</v>
          </cell>
          <cell r="P2759" t="str">
            <v>P0049499</v>
          </cell>
          <cell r="Q2759" t="str">
            <v>CS 2009 CAPITAL REPLACE O/H EQUIP (West)</v>
          </cell>
          <cell r="R2759" t="str">
            <v>372017163</v>
          </cell>
          <cell r="S2759"/>
          <cell r="T2759" t="str">
            <v>0000003282</v>
          </cell>
        </row>
        <row r="2760">
          <cell r="A2760" t="str">
            <v>00254271</v>
          </cell>
          <cell r="B2760" t="str">
            <v>0001</v>
          </cell>
          <cell r="C2760" t="str">
            <v>3720</v>
          </cell>
          <cell r="D2760" t="str">
            <v>00254271</v>
          </cell>
          <cell r="E2760" t="str">
            <v>KNOLL P10- REPL DANGER POLE</v>
          </cell>
          <cell r="F2760" t="str">
            <v>372017163</v>
          </cell>
          <cell r="G2760" t="str">
            <v>20090605</v>
          </cell>
          <cell r="H2760" t="str">
            <v>0000008219</v>
          </cell>
          <cell r="I2760" t="str">
            <v>Nicholas Alousis</v>
          </cell>
          <cell r="J2760" t="str">
            <v>20091230</v>
          </cell>
          <cell r="K2760" t="str">
            <v>0000003282</v>
          </cell>
          <cell r="L2760" t="str">
            <v>20091231</v>
          </cell>
          <cell r="M2760" t="str">
            <v>P0049500</v>
          </cell>
          <cell r="N2760" t="str">
            <v>CS Replace Poles (Sub-Project)</v>
          </cell>
          <cell r="O2760" t="str">
            <v>372010250</v>
          </cell>
          <cell r="P2760" t="str">
            <v>P0049499</v>
          </cell>
          <cell r="Q2760" t="str">
            <v>CS 2009 CAPITAL REPLACE O/H EQUIP (West)</v>
          </cell>
          <cell r="R2760" t="str">
            <v>372017163</v>
          </cell>
          <cell r="S2760"/>
          <cell r="T2760" t="str">
            <v>0000003282</v>
          </cell>
        </row>
        <row r="2761">
          <cell r="A2761" t="str">
            <v>00254272</v>
          </cell>
          <cell r="B2761" t="str">
            <v>0001</v>
          </cell>
          <cell r="C2761" t="str">
            <v>3720</v>
          </cell>
          <cell r="D2761" t="str">
            <v>00254272</v>
          </cell>
          <cell r="E2761" t="str">
            <v>WOODVALLEY P8 - REPL DANGER POLE</v>
          </cell>
          <cell r="F2761" t="str">
            <v>372017163</v>
          </cell>
          <cell r="G2761" t="str">
            <v>20090605</v>
          </cell>
          <cell r="H2761" t="str">
            <v>0000008219</v>
          </cell>
          <cell r="I2761" t="str">
            <v>Nicholas Alousis</v>
          </cell>
          <cell r="J2761" t="str">
            <v>20091230</v>
          </cell>
          <cell r="K2761" t="str">
            <v>0000003282</v>
          </cell>
          <cell r="L2761" t="str">
            <v>20100118</v>
          </cell>
          <cell r="M2761" t="str">
            <v>P0049500</v>
          </cell>
          <cell r="N2761" t="str">
            <v>CS Replace Poles (Sub-Project)</v>
          </cell>
          <cell r="O2761" t="str">
            <v>372010250</v>
          </cell>
          <cell r="P2761" t="str">
            <v>P0049499</v>
          </cell>
          <cell r="Q2761" t="str">
            <v>CS 2009 CAPITAL REPLACE O/H EQUIP (West)</v>
          </cell>
          <cell r="R2761" t="str">
            <v>372017163</v>
          </cell>
          <cell r="S2761"/>
          <cell r="T2761" t="str">
            <v>0000003282</v>
          </cell>
        </row>
        <row r="2762">
          <cell r="A2762" t="str">
            <v>00254277</v>
          </cell>
          <cell r="B2762" t="str">
            <v>0001</v>
          </cell>
          <cell r="C2762" t="str">
            <v>3720</v>
          </cell>
          <cell r="D2762" t="str">
            <v>00254277</v>
          </cell>
          <cell r="E2762" t="str">
            <v>MELODY P16 - REPL DANGER POLE</v>
          </cell>
          <cell r="F2762" t="str">
            <v>372017163</v>
          </cell>
          <cell r="G2762" t="str">
            <v>20090605</v>
          </cell>
          <cell r="H2762" t="str">
            <v>0000008219</v>
          </cell>
          <cell r="I2762" t="str">
            <v>Nicholas Alousis</v>
          </cell>
          <cell r="J2762" t="str">
            <v>20091230</v>
          </cell>
          <cell r="K2762" t="str">
            <v>0000003282</v>
          </cell>
          <cell r="L2762" t="str">
            <v>20091231</v>
          </cell>
          <cell r="M2762" t="str">
            <v>P0049500</v>
          </cell>
          <cell r="N2762" t="str">
            <v>CS Replace Poles (Sub-Project)</v>
          </cell>
          <cell r="O2762" t="str">
            <v>372010250</v>
          </cell>
          <cell r="P2762" t="str">
            <v>P0049499</v>
          </cell>
          <cell r="Q2762" t="str">
            <v>CS 2009 CAPITAL REPLACE O/H EQUIP (West)</v>
          </cell>
          <cell r="R2762" t="str">
            <v>372017163</v>
          </cell>
          <cell r="S2762"/>
          <cell r="T2762" t="str">
            <v>0000003282</v>
          </cell>
        </row>
        <row r="2763">
          <cell r="A2763" t="str">
            <v>00254281</v>
          </cell>
          <cell r="B2763" t="str">
            <v>0001</v>
          </cell>
          <cell r="C2763" t="str">
            <v>3720</v>
          </cell>
          <cell r="D2763" t="str">
            <v>00254281</v>
          </cell>
          <cell r="E2763" t="str">
            <v>MELODY P26 -REPL DANGER POLE</v>
          </cell>
          <cell r="F2763" t="str">
            <v>372017163</v>
          </cell>
          <cell r="G2763" t="str">
            <v>20090605</v>
          </cell>
          <cell r="H2763" t="str">
            <v>0000008219</v>
          </cell>
          <cell r="I2763" t="str">
            <v>Nicholas Alousis</v>
          </cell>
          <cell r="J2763" t="str">
            <v>20091230</v>
          </cell>
          <cell r="K2763" t="str">
            <v>0000003282</v>
          </cell>
          <cell r="L2763" t="str">
            <v>20091231</v>
          </cell>
          <cell r="M2763" t="str">
            <v>P0049500</v>
          </cell>
          <cell r="N2763" t="str">
            <v>CS Replace Poles (Sub-Project)</v>
          </cell>
          <cell r="O2763" t="str">
            <v>372010250</v>
          </cell>
          <cell r="P2763" t="str">
            <v>P0049499</v>
          </cell>
          <cell r="Q2763" t="str">
            <v>CS 2009 CAPITAL REPLACE O/H EQUIP (West)</v>
          </cell>
          <cell r="R2763" t="str">
            <v>372017163</v>
          </cell>
          <cell r="S2763"/>
          <cell r="T2763" t="str">
            <v>0000003282</v>
          </cell>
        </row>
        <row r="2764">
          <cell r="A2764" t="str">
            <v>00254284</v>
          </cell>
          <cell r="B2764" t="str">
            <v>0001</v>
          </cell>
          <cell r="C2764" t="str">
            <v>3720</v>
          </cell>
          <cell r="D2764" t="str">
            <v>00254284</v>
          </cell>
          <cell r="E2764" t="str">
            <v>JOHN P70 - REPL DANGER POLE</v>
          </cell>
          <cell r="F2764" t="str">
            <v>372017163</v>
          </cell>
          <cell r="G2764" t="str">
            <v>20090605</v>
          </cell>
          <cell r="H2764" t="str">
            <v>0000008219</v>
          </cell>
          <cell r="I2764" t="str">
            <v>Nicholas Alousis</v>
          </cell>
          <cell r="J2764" t="str">
            <v>20091230</v>
          </cell>
          <cell r="K2764" t="str">
            <v>0000003282</v>
          </cell>
          <cell r="L2764" t="str">
            <v>20100108</v>
          </cell>
          <cell r="M2764" t="str">
            <v>P0049500</v>
          </cell>
          <cell r="N2764" t="str">
            <v>CS Replace Poles (Sub-Project)</v>
          </cell>
          <cell r="O2764" t="str">
            <v>372010250</v>
          </cell>
          <cell r="P2764" t="str">
            <v>P0049499</v>
          </cell>
          <cell r="Q2764" t="str">
            <v>CS 2009 CAPITAL REPLACE O/H EQUIP (West)</v>
          </cell>
          <cell r="R2764" t="str">
            <v>372017163</v>
          </cell>
          <cell r="S2764"/>
          <cell r="T2764" t="str">
            <v>0000003282</v>
          </cell>
        </row>
        <row r="2765">
          <cell r="A2765" t="str">
            <v>00254291</v>
          </cell>
          <cell r="B2765" t="str">
            <v>0001</v>
          </cell>
          <cell r="C2765" t="str">
            <v>3720</v>
          </cell>
          <cell r="D2765" t="str">
            <v>00254291</v>
          </cell>
          <cell r="E2765" t="str">
            <v>FOXRUN P65 - REPL DANGER POLE</v>
          </cell>
          <cell r="F2765" t="str">
            <v>372017163</v>
          </cell>
          <cell r="G2765" t="str">
            <v>20090605</v>
          </cell>
          <cell r="H2765" t="str">
            <v>0000008219</v>
          </cell>
          <cell r="I2765" t="str">
            <v>Nicholas Alousis</v>
          </cell>
          <cell r="J2765" t="str">
            <v>20091230</v>
          </cell>
          <cell r="K2765" t="str">
            <v>0000003282</v>
          </cell>
          <cell r="L2765" t="str">
            <v>20091231</v>
          </cell>
          <cell r="M2765" t="str">
            <v>P0049500</v>
          </cell>
          <cell r="N2765" t="str">
            <v>CS Replace Poles (Sub-Project)</v>
          </cell>
          <cell r="O2765" t="str">
            <v>372010250</v>
          </cell>
          <cell r="P2765" t="str">
            <v>P0049499</v>
          </cell>
          <cell r="Q2765" t="str">
            <v>CS 2009 CAPITAL REPLACE O/H EQUIP (West)</v>
          </cell>
          <cell r="R2765" t="str">
            <v>372017163</v>
          </cell>
          <cell r="S2765"/>
          <cell r="T2765" t="str">
            <v>0000003282</v>
          </cell>
        </row>
        <row r="2766">
          <cell r="A2766" t="str">
            <v>00254292</v>
          </cell>
          <cell r="B2766" t="str">
            <v>0001</v>
          </cell>
          <cell r="C2766" t="str">
            <v>3720</v>
          </cell>
          <cell r="D2766" t="str">
            <v>00254292</v>
          </cell>
          <cell r="E2766" t="str">
            <v>MEADOW LANE P7 - REPL DANGER POLE</v>
          </cell>
          <cell r="F2766" t="str">
            <v>372017163</v>
          </cell>
          <cell r="G2766" t="str">
            <v>20090605</v>
          </cell>
          <cell r="H2766" t="str">
            <v>0000008219</v>
          </cell>
          <cell r="I2766" t="str">
            <v>Nicholas Alousis</v>
          </cell>
          <cell r="J2766" t="str">
            <v>20091230</v>
          </cell>
          <cell r="K2766" t="str">
            <v>0000003282</v>
          </cell>
          <cell r="L2766" t="str">
            <v>20091231</v>
          </cell>
          <cell r="M2766" t="str">
            <v>P0049500</v>
          </cell>
          <cell r="N2766" t="str">
            <v>CS Replace Poles (Sub-Project)</v>
          </cell>
          <cell r="O2766" t="str">
            <v>372010250</v>
          </cell>
          <cell r="P2766" t="str">
            <v>P0049499</v>
          </cell>
          <cell r="Q2766" t="str">
            <v>CS 2009 CAPITAL REPLACE O/H EQUIP (West)</v>
          </cell>
          <cell r="R2766" t="str">
            <v>372017163</v>
          </cell>
          <cell r="S2766"/>
          <cell r="T2766" t="str">
            <v>0000003282</v>
          </cell>
        </row>
        <row r="2767">
          <cell r="A2767" t="str">
            <v>00254311</v>
          </cell>
          <cell r="B2767" t="str">
            <v>0001</v>
          </cell>
          <cell r="C2767" t="str">
            <v>3720</v>
          </cell>
          <cell r="D2767" t="str">
            <v>00254311</v>
          </cell>
          <cell r="E2767" t="str">
            <v>TAVISTOCK P208 - REPL DANGER POLE</v>
          </cell>
          <cell r="F2767" t="str">
            <v>372017163</v>
          </cell>
          <cell r="G2767" t="str">
            <v>20090605</v>
          </cell>
          <cell r="H2767" t="str">
            <v>0000008219</v>
          </cell>
          <cell r="I2767" t="str">
            <v>Nicholas Alousis</v>
          </cell>
          <cell r="J2767" t="str">
            <v>20091230</v>
          </cell>
          <cell r="K2767" t="str">
            <v>0000003282</v>
          </cell>
          <cell r="L2767" t="str">
            <v>20100118</v>
          </cell>
          <cell r="M2767" t="str">
            <v>P0049500</v>
          </cell>
          <cell r="N2767" t="str">
            <v>CS Replace Poles (Sub-Project)</v>
          </cell>
          <cell r="O2767" t="str">
            <v>372010250</v>
          </cell>
          <cell r="P2767" t="str">
            <v>P0049499</v>
          </cell>
          <cell r="Q2767" t="str">
            <v>CS 2009 CAPITAL REPLACE O/H EQUIP (West)</v>
          </cell>
          <cell r="R2767" t="str">
            <v>372017163</v>
          </cell>
          <cell r="S2767"/>
          <cell r="T2767" t="str">
            <v>0000003282</v>
          </cell>
        </row>
        <row r="2768">
          <cell r="A2768" t="str">
            <v>00254313</v>
          </cell>
          <cell r="B2768" t="str">
            <v>0001</v>
          </cell>
          <cell r="C2768" t="str">
            <v>3720</v>
          </cell>
          <cell r="D2768" t="str">
            <v>00254313</v>
          </cell>
          <cell r="E2768" t="str">
            <v>LEXFIELD P68 - REPL DANGER POLE</v>
          </cell>
          <cell r="F2768" t="str">
            <v>372017163</v>
          </cell>
          <cell r="G2768" t="str">
            <v>20090605</v>
          </cell>
          <cell r="H2768" t="str">
            <v>0000008219</v>
          </cell>
          <cell r="I2768" t="str">
            <v>Nicholas Alousis</v>
          </cell>
          <cell r="J2768" t="str">
            <v>20091230</v>
          </cell>
          <cell r="K2768" t="str">
            <v>0000003282</v>
          </cell>
          <cell r="L2768" t="str">
            <v>20091231</v>
          </cell>
          <cell r="M2768" t="str">
            <v>P0049500</v>
          </cell>
          <cell r="N2768" t="str">
            <v>CS Replace Poles (Sub-Project)</v>
          </cell>
          <cell r="O2768" t="str">
            <v>372010250</v>
          </cell>
          <cell r="P2768" t="str">
            <v>P0049499</v>
          </cell>
          <cell r="Q2768" t="str">
            <v>CS 2009 CAPITAL REPLACE O/H EQUIP (West)</v>
          </cell>
          <cell r="R2768" t="str">
            <v>372017163</v>
          </cell>
          <cell r="S2768"/>
          <cell r="T2768" t="str">
            <v>0000003282</v>
          </cell>
        </row>
        <row r="2769">
          <cell r="A2769" t="str">
            <v>00254314</v>
          </cell>
          <cell r="B2769" t="str">
            <v>0001</v>
          </cell>
          <cell r="C2769" t="str">
            <v>3720</v>
          </cell>
          <cell r="D2769" t="str">
            <v>00254314</v>
          </cell>
          <cell r="E2769" t="str">
            <v>JANE P2233 - REPL DANGER POLE</v>
          </cell>
          <cell r="F2769" t="str">
            <v>372017163</v>
          </cell>
          <cell r="G2769" t="str">
            <v>20090605</v>
          </cell>
          <cell r="H2769" t="str">
            <v>0000008219</v>
          </cell>
          <cell r="I2769" t="str">
            <v>Nicholas Alousis</v>
          </cell>
          <cell r="J2769" t="str">
            <v>20091230</v>
          </cell>
          <cell r="K2769" t="str">
            <v>0000003282</v>
          </cell>
          <cell r="L2769" t="str">
            <v>20100118</v>
          </cell>
          <cell r="M2769" t="str">
            <v>P0049500</v>
          </cell>
          <cell r="N2769" t="str">
            <v>CS Replace Poles (Sub-Project)</v>
          </cell>
          <cell r="O2769" t="str">
            <v>372010250</v>
          </cell>
          <cell r="P2769" t="str">
            <v>P0049499</v>
          </cell>
          <cell r="Q2769" t="str">
            <v>CS 2009 CAPITAL REPLACE O/H EQUIP (West)</v>
          </cell>
          <cell r="R2769" t="str">
            <v>372017163</v>
          </cell>
          <cell r="S2769"/>
          <cell r="T2769" t="str">
            <v>0000003282</v>
          </cell>
        </row>
        <row r="2770">
          <cell r="A2770" t="str">
            <v>00254319</v>
          </cell>
          <cell r="B2770" t="str">
            <v>0001</v>
          </cell>
          <cell r="C2770" t="str">
            <v>3720</v>
          </cell>
          <cell r="D2770" t="str">
            <v>00254319</v>
          </cell>
          <cell r="E2770" t="str">
            <v>REGINA P127 - REPL DANGER POLE</v>
          </cell>
          <cell r="F2770" t="str">
            <v>372017163</v>
          </cell>
          <cell r="G2770" t="str">
            <v>20090608</v>
          </cell>
          <cell r="H2770" t="str">
            <v>0000008219</v>
          </cell>
          <cell r="I2770" t="str">
            <v>Nicholas Alousis</v>
          </cell>
          <cell r="J2770" t="str">
            <v>20091230</v>
          </cell>
          <cell r="K2770" t="str">
            <v>0000003282</v>
          </cell>
          <cell r="L2770" t="str">
            <v>20091107</v>
          </cell>
          <cell r="M2770" t="str">
            <v>P0049500</v>
          </cell>
          <cell r="N2770" t="str">
            <v>CS Replace Poles (Sub-Project)</v>
          </cell>
          <cell r="O2770" t="str">
            <v>372010250</v>
          </cell>
          <cell r="P2770" t="str">
            <v>P0049499</v>
          </cell>
          <cell r="Q2770" t="str">
            <v>CS 2009 CAPITAL REPLACE O/H EQUIP (West)</v>
          </cell>
          <cell r="R2770" t="str">
            <v>372017163</v>
          </cell>
          <cell r="S2770"/>
          <cell r="T2770" t="str">
            <v>0000003282</v>
          </cell>
        </row>
        <row r="2771">
          <cell r="A2771" t="str">
            <v>00254321</v>
          </cell>
          <cell r="B2771" t="str">
            <v>0001</v>
          </cell>
          <cell r="C2771" t="str">
            <v>3720</v>
          </cell>
          <cell r="D2771" t="str">
            <v>00254321</v>
          </cell>
          <cell r="E2771" t="str">
            <v>KIRKLAND P25 - REPL DANGER POLE</v>
          </cell>
          <cell r="F2771" t="str">
            <v>372017163</v>
          </cell>
          <cell r="G2771" t="str">
            <v>20090608</v>
          </cell>
          <cell r="H2771" t="str">
            <v>0000008219</v>
          </cell>
          <cell r="I2771" t="str">
            <v>Nicholas Alousis</v>
          </cell>
          <cell r="J2771" t="str">
            <v>20091230</v>
          </cell>
          <cell r="K2771" t="str">
            <v>0000003282</v>
          </cell>
          <cell r="L2771" t="str">
            <v>20091107</v>
          </cell>
          <cell r="M2771" t="str">
            <v>P0049500</v>
          </cell>
          <cell r="N2771" t="str">
            <v>CS Replace Poles (Sub-Project)</v>
          </cell>
          <cell r="O2771" t="str">
            <v>372010250</v>
          </cell>
          <cell r="P2771" t="str">
            <v>P0049499</v>
          </cell>
          <cell r="Q2771" t="str">
            <v>CS 2009 CAPITAL REPLACE O/H EQUIP (West)</v>
          </cell>
          <cell r="R2771" t="str">
            <v>372017163</v>
          </cell>
          <cell r="S2771"/>
          <cell r="T2771" t="str">
            <v>0000003282</v>
          </cell>
        </row>
        <row r="2772">
          <cell r="A2772" t="str">
            <v>00254323</v>
          </cell>
          <cell r="B2772" t="str">
            <v>0001</v>
          </cell>
          <cell r="C2772" t="str">
            <v>3720</v>
          </cell>
          <cell r="D2772" t="str">
            <v>00254323</v>
          </cell>
          <cell r="E2772" t="str">
            <v>BATHURST P17 - REPL DANGER POLE</v>
          </cell>
          <cell r="F2772" t="str">
            <v>372017163</v>
          </cell>
          <cell r="G2772" t="str">
            <v>20090608</v>
          </cell>
          <cell r="H2772" t="str">
            <v>0000008219</v>
          </cell>
          <cell r="I2772" t="str">
            <v>Nicholas Alousis</v>
          </cell>
          <cell r="J2772" t="str">
            <v>20091230</v>
          </cell>
          <cell r="K2772" t="str">
            <v>0000003282</v>
          </cell>
          <cell r="L2772" t="str">
            <v>20100118</v>
          </cell>
          <cell r="M2772" t="str">
            <v>P0049500</v>
          </cell>
          <cell r="N2772" t="str">
            <v>CS Replace Poles (Sub-Project)</v>
          </cell>
          <cell r="O2772" t="str">
            <v>372010250</v>
          </cell>
          <cell r="P2772" t="str">
            <v>P0049499</v>
          </cell>
          <cell r="Q2772" t="str">
            <v>CS 2009 CAPITAL REPLACE O/H EQUIP (West)</v>
          </cell>
          <cell r="R2772" t="str">
            <v>372017163</v>
          </cell>
          <cell r="S2772"/>
          <cell r="T2772" t="str">
            <v>0000003282</v>
          </cell>
        </row>
        <row r="2773">
          <cell r="A2773" t="str">
            <v>00254324</v>
          </cell>
          <cell r="B2773" t="str">
            <v>0001</v>
          </cell>
          <cell r="C2773" t="str">
            <v>3720</v>
          </cell>
          <cell r="D2773" t="str">
            <v>00254324</v>
          </cell>
          <cell r="E2773" t="str">
            <v>COLLEGE P124 - REPL DANGER POLE</v>
          </cell>
          <cell r="F2773" t="str">
            <v>372017163</v>
          </cell>
          <cell r="G2773" t="str">
            <v>20090608</v>
          </cell>
          <cell r="H2773" t="str">
            <v>0000008219</v>
          </cell>
          <cell r="I2773" t="str">
            <v>Nicholas Alousis</v>
          </cell>
          <cell r="J2773" t="str">
            <v>20091230</v>
          </cell>
          <cell r="K2773" t="str">
            <v>0000003282</v>
          </cell>
          <cell r="L2773"/>
          <cell r="M2773" t="str">
            <v>P0049500</v>
          </cell>
          <cell r="N2773" t="str">
            <v>CS Replace Poles (Sub-Project)</v>
          </cell>
          <cell r="O2773" t="str">
            <v>372010250</v>
          </cell>
          <cell r="P2773" t="str">
            <v>P0049499</v>
          </cell>
          <cell r="Q2773" t="str">
            <v>CS 2009 CAPITAL REPLACE O/H EQUIP (West)</v>
          </cell>
          <cell r="R2773" t="str">
            <v>372017163</v>
          </cell>
          <cell r="S2773"/>
          <cell r="T2773" t="str">
            <v>0000003282</v>
          </cell>
        </row>
        <row r="2774">
          <cell r="A2774" t="str">
            <v>00254327</v>
          </cell>
          <cell r="B2774" t="str">
            <v>0001</v>
          </cell>
          <cell r="C2774" t="str">
            <v>3720</v>
          </cell>
          <cell r="D2774" t="str">
            <v>00254327</v>
          </cell>
          <cell r="E2774" t="str">
            <v>BATHURST P3532 - REPL DANGER POLE</v>
          </cell>
          <cell r="F2774" t="str">
            <v>372017163</v>
          </cell>
          <cell r="G2774" t="str">
            <v>20090608</v>
          </cell>
          <cell r="H2774" t="str">
            <v>0000008219</v>
          </cell>
          <cell r="I2774" t="str">
            <v>Nicholas Alousis</v>
          </cell>
          <cell r="J2774" t="str">
            <v>20091230</v>
          </cell>
          <cell r="K2774" t="str">
            <v>0000003282</v>
          </cell>
          <cell r="L2774" t="str">
            <v>20100118</v>
          </cell>
          <cell r="M2774" t="str">
            <v>P0049500</v>
          </cell>
          <cell r="N2774" t="str">
            <v>CS Replace Poles (Sub-Project)</v>
          </cell>
          <cell r="O2774" t="str">
            <v>372010250</v>
          </cell>
          <cell r="P2774" t="str">
            <v>P0049499</v>
          </cell>
          <cell r="Q2774" t="str">
            <v>CS 2009 CAPITAL REPLACE O/H EQUIP (West)</v>
          </cell>
          <cell r="R2774" t="str">
            <v>372017163</v>
          </cell>
          <cell r="S2774"/>
          <cell r="T2774" t="str">
            <v>0000003282</v>
          </cell>
        </row>
        <row r="2775">
          <cell r="A2775" t="str">
            <v>00254330</v>
          </cell>
          <cell r="B2775" t="str">
            <v>0001</v>
          </cell>
          <cell r="C2775" t="str">
            <v>3720</v>
          </cell>
          <cell r="D2775" t="str">
            <v>00254330</v>
          </cell>
          <cell r="E2775" t="str">
            <v>BATHURST P3616 - REPL DANGER POLE</v>
          </cell>
          <cell r="F2775" t="str">
            <v>372017163</v>
          </cell>
          <cell r="G2775" t="str">
            <v>20090608</v>
          </cell>
          <cell r="H2775" t="str">
            <v>0000008219</v>
          </cell>
          <cell r="I2775" t="str">
            <v>Nicholas Alousis</v>
          </cell>
          <cell r="J2775" t="str">
            <v>20091230</v>
          </cell>
          <cell r="K2775" t="str">
            <v>0000003282</v>
          </cell>
          <cell r="L2775" t="str">
            <v>20100118</v>
          </cell>
          <cell r="M2775" t="str">
            <v>P0049500</v>
          </cell>
          <cell r="N2775" t="str">
            <v>CS Replace Poles (Sub-Project)</v>
          </cell>
          <cell r="O2775" t="str">
            <v>372010250</v>
          </cell>
          <cell r="P2775" t="str">
            <v>P0049499</v>
          </cell>
          <cell r="Q2775" t="str">
            <v>CS 2009 CAPITAL REPLACE O/H EQUIP (West)</v>
          </cell>
          <cell r="R2775" t="str">
            <v>372017163</v>
          </cell>
          <cell r="S2775"/>
          <cell r="T2775" t="str">
            <v>0000003282</v>
          </cell>
        </row>
        <row r="2776">
          <cell r="A2776" t="str">
            <v>00254332</v>
          </cell>
          <cell r="B2776" t="str">
            <v>0001</v>
          </cell>
          <cell r="C2776" t="str">
            <v>3720</v>
          </cell>
          <cell r="D2776" t="str">
            <v>00254332</v>
          </cell>
          <cell r="E2776" t="str">
            <v>BATHURST P3429 - REPL DANGER POLE</v>
          </cell>
          <cell r="F2776" t="str">
            <v>372017163</v>
          </cell>
          <cell r="G2776" t="str">
            <v>20090608</v>
          </cell>
          <cell r="H2776" t="str">
            <v>0000008219</v>
          </cell>
          <cell r="I2776" t="str">
            <v>Nicholas Alousis</v>
          </cell>
          <cell r="J2776" t="str">
            <v>20091230</v>
          </cell>
          <cell r="K2776" t="str">
            <v>0000003282</v>
          </cell>
          <cell r="L2776" t="str">
            <v>20100118</v>
          </cell>
          <cell r="M2776" t="str">
            <v>P0049500</v>
          </cell>
          <cell r="N2776" t="str">
            <v>CS Replace Poles (Sub-Project)</v>
          </cell>
          <cell r="O2776" t="str">
            <v>372010250</v>
          </cell>
          <cell r="P2776" t="str">
            <v>P0049499</v>
          </cell>
          <cell r="Q2776" t="str">
            <v>CS 2009 CAPITAL REPLACE O/H EQUIP (West)</v>
          </cell>
          <cell r="R2776" t="str">
            <v>372017163</v>
          </cell>
          <cell r="S2776"/>
          <cell r="T2776" t="str">
            <v>0000003282</v>
          </cell>
        </row>
        <row r="2777">
          <cell r="A2777" t="str">
            <v>00254333</v>
          </cell>
          <cell r="B2777" t="str">
            <v>0001</v>
          </cell>
          <cell r="C2777" t="str">
            <v>3720</v>
          </cell>
          <cell r="D2777" t="str">
            <v>00254333</v>
          </cell>
          <cell r="E2777" t="str">
            <v>BATHURST P3440 - REPL DANGER POLE</v>
          </cell>
          <cell r="F2777" t="str">
            <v>372017163</v>
          </cell>
          <cell r="G2777" t="str">
            <v>20090608</v>
          </cell>
          <cell r="H2777" t="str">
            <v>0000008219</v>
          </cell>
          <cell r="I2777" t="str">
            <v>Nicholas Alousis</v>
          </cell>
          <cell r="J2777" t="str">
            <v>20091230</v>
          </cell>
          <cell r="K2777" t="str">
            <v>0000003282</v>
          </cell>
          <cell r="L2777" t="str">
            <v>20100118</v>
          </cell>
          <cell r="M2777" t="str">
            <v>P0049500</v>
          </cell>
          <cell r="N2777" t="str">
            <v>CS Replace Poles (Sub-Project)</v>
          </cell>
          <cell r="O2777" t="str">
            <v>372010250</v>
          </cell>
          <cell r="P2777" t="str">
            <v>P0049499</v>
          </cell>
          <cell r="Q2777" t="str">
            <v>CS 2009 CAPITAL REPLACE O/H EQUIP (West)</v>
          </cell>
          <cell r="R2777" t="str">
            <v>372017163</v>
          </cell>
          <cell r="S2777"/>
          <cell r="T2777" t="str">
            <v>0000003282</v>
          </cell>
        </row>
        <row r="2778">
          <cell r="A2778" t="str">
            <v>00254334</v>
          </cell>
          <cell r="B2778" t="str">
            <v>0001</v>
          </cell>
          <cell r="C2778" t="str">
            <v>3720</v>
          </cell>
          <cell r="D2778" t="str">
            <v>00254334</v>
          </cell>
          <cell r="E2778" t="str">
            <v>BATHURST P3453 - REPL DANGER POLE</v>
          </cell>
          <cell r="F2778" t="str">
            <v>372017163</v>
          </cell>
          <cell r="G2778" t="str">
            <v>20090608</v>
          </cell>
          <cell r="H2778" t="str">
            <v>0000008219</v>
          </cell>
          <cell r="I2778" t="str">
            <v>Nicholas Alousis</v>
          </cell>
          <cell r="J2778" t="str">
            <v>20091230</v>
          </cell>
          <cell r="K2778" t="str">
            <v>0000003282</v>
          </cell>
          <cell r="L2778" t="str">
            <v>20100118</v>
          </cell>
          <cell r="M2778" t="str">
            <v>P0049500</v>
          </cell>
          <cell r="N2778" t="str">
            <v>CS Replace Poles (Sub-Project)</v>
          </cell>
          <cell r="O2778" t="str">
            <v>372010250</v>
          </cell>
          <cell r="P2778" t="str">
            <v>P0049499</v>
          </cell>
          <cell r="Q2778" t="str">
            <v>CS 2009 CAPITAL REPLACE O/H EQUIP (West)</v>
          </cell>
          <cell r="R2778" t="str">
            <v>372017163</v>
          </cell>
          <cell r="S2778"/>
          <cell r="T2778" t="str">
            <v>0000003282</v>
          </cell>
        </row>
        <row r="2779">
          <cell r="A2779" t="str">
            <v>00254339</v>
          </cell>
          <cell r="B2779" t="str">
            <v>0001</v>
          </cell>
          <cell r="C2779" t="str">
            <v>4310</v>
          </cell>
          <cell r="D2779" t="str">
            <v>00254339</v>
          </cell>
          <cell r="E2779" t="str">
            <v>410 McCowan 120/240V, 100A U/G Serv.</v>
          </cell>
          <cell r="F2779" t="str">
            <v>431016105</v>
          </cell>
          <cell r="G2779" t="str">
            <v>20090608</v>
          </cell>
          <cell r="H2779" t="str">
            <v>0000003261</v>
          </cell>
          <cell r="I2779" t="str">
            <v>Wayne Perry</v>
          </cell>
          <cell r="J2779"/>
          <cell r="K2779"/>
          <cell r="L2779"/>
          <cell r="M2779" t="str">
            <v>P0044735</v>
          </cell>
          <cell r="N2779" t="str">
            <v>Wayne Perry PRELIM DESIGN CAPEX</v>
          </cell>
          <cell r="O2779" t="str">
            <v>431010105</v>
          </cell>
          <cell r="P2779" t="str">
            <v>P0011851</v>
          </cell>
          <cell r="Q2779" t="str">
            <v>CCM-East PRELIM DESIGN - 500 Com/MILNER</v>
          </cell>
          <cell r="R2779" t="str">
            <v>431016105</v>
          </cell>
          <cell r="S2779"/>
          <cell r="T2779"/>
        </row>
        <row r="2780">
          <cell r="A2780" t="str">
            <v>00254342</v>
          </cell>
          <cell r="B2780" t="str">
            <v>0001</v>
          </cell>
          <cell r="C2780" t="str">
            <v>3720</v>
          </cell>
          <cell r="D2780" t="str">
            <v>00254342</v>
          </cell>
          <cell r="E2780" t="str">
            <v>BATHURST P3210 - REPL DANGER POLE</v>
          </cell>
          <cell r="F2780" t="str">
            <v>372017163</v>
          </cell>
          <cell r="G2780" t="str">
            <v>20090608</v>
          </cell>
          <cell r="H2780" t="str">
            <v>0000008219</v>
          </cell>
          <cell r="I2780" t="str">
            <v>Nicholas Alousis</v>
          </cell>
          <cell r="J2780" t="str">
            <v>20091230</v>
          </cell>
          <cell r="K2780" t="str">
            <v>0000003282</v>
          </cell>
          <cell r="L2780" t="str">
            <v>20100118</v>
          </cell>
          <cell r="M2780" t="str">
            <v>P0049500</v>
          </cell>
          <cell r="N2780" t="str">
            <v>CS Replace Poles (Sub-Project)</v>
          </cell>
          <cell r="O2780" t="str">
            <v>372010250</v>
          </cell>
          <cell r="P2780" t="str">
            <v>P0049499</v>
          </cell>
          <cell r="Q2780" t="str">
            <v>CS 2009 CAPITAL REPLACE O/H EQUIP (West)</v>
          </cell>
          <cell r="R2780" t="str">
            <v>372017163</v>
          </cell>
          <cell r="S2780"/>
          <cell r="T2780" t="str">
            <v>0000003282</v>
          </cell>
        </row>
        <row r="2781">
          <cell r="A2781" t="str">
            <v>00254352</v>
          </cell>
          <cell r="B2781" t="str">
            <v>0001</v>
          </cell>
          <cell r="C2781" t="str">
            <v>3720</v>
          </cell>
          <cell r="D2781" t="str">
            <v>00254352</v>
          </cell>
          <cell r="E2781" t="str">
            <v>AVENUE P1687 - REPL DANGER POLE</v>
          </cell>
          <cell r="F2781" t="str">
            <v>372017163</v>
          </cell>
          <cell r="G2781" t="str">
            <v>20090608</v>
          </cell>
          <cell r="H2781" t="str">
            <v>0000008219</v>
          </cell>
          <cell r="I2781" t="str">
            <v>Nicholas Alousis</v>
          </cell>
          <cell r="J2781" t="str">
            <v>20091230</v>
          </cell>
          <cell r="K2781" t="str">
            <v>0000003282</v>
          </cell>
          <cell r="L2781" t="str">
            <v>20091231</v>
          </cell>
          <cell r="M2781" t="str">
            <v>P0049500</v>
          </cell>
          <cell r="N2781" t="str">
            <v>CS Replace Poles (Sub-Project)</v>
          </cell>
          <cell r="O2781" t="str">
            <v>372010250</v>
          </cell>
          <cell r="P2781" t="str">
            <v>P0049499</v>
          </cell>
          <cell r="Q2781" t="str">
            <v>CS 2009 CAPITAL REPLACE O/H EQUIP (West)</v>
          </cell>
          <cell r="R2781" t="str">
            <v>372017163</v>
          </cell>
          <cell r="S2781"/>
          <cell r="T2781" t="str">
            <v>0000003282</v>
          </cell>
        </row>
        <row r="2782">
          <cell r="A2782" t="str">
            <v>00254367</v>
          </cell>
          <cell r="B2782" t="str">
            <v>0001</v>
          </cell>
          <cell r="C2782" t="str">
            <v>4310</v>
          </cell>
          <cell r="D2782" t="str">
            <v>00254367</v>
          </cell>
          <cell r="E2782" t="str">
            <v>Secondary Service - 46 Park Lane Circle</v>
          </cell>
          <cell r="F2782" t="str">
            <v>431016101</v>
          </cell>
          <cell r="G2782" t="str">
            <v>20090608</v>
          </cell>
          <cell r="H2782" t="str">
            <v>0000007172</v>
          </cell>
          <cell r="I2782" t="str">
            <v>Larry Christie</v>
          </cell>
          <cell r="J2782"/>
          <cell r="K2782"/>
          <cell r="L2782"/>
          <cell r="M2782" t="str">
            <v>P0028539</v>
          </cell>
          <cell r="N2782" t="str">
            <v>Larry Christie PRELIM DESIGN CAP</v>
          </cell>
          <cell r="O2782" t="str">
            <v>431010105</v>
          </cell>
          <cell r="P2782" t="str">
            <v>P0011853</v>
          </cell>
          <cell r="Q2782" t="str">
            <v>CCM-East PRELIM DESIGN - UNDRW/MILNER</v>
          </cell>
          <cell r="R2782" t="str">
            <v>431016130</v>
          </cell>
          <cell r="S2782"/>
          <cell r="T2782"/>
        </row>
        <row r="2783">
          <cell r="A2783" t="str">
            <v>00254372</v>
          </cell>
          <cell r="B2783" t="str">
            <v>0001</v>
          </cell>
          <cell r="C2783" t="str">
            <v>3720</v>
          </cell>
          <cell r="D2783" t="str">
            <v>00254372</v>
          </cell>
          <cell r="E2783" t="str">
            <v>OLD FOREST HILL 44/42: NEW POLE/ OH SERV</v>
          </cell>
          <cell r="F2783" t="str">
            <v>372017163</v>
          </cell>
          <cell r="G2783" t="str">
            <v>20090608</v>
          </cell>
          <cell r="H2783" t="str">
            <v>0000003558</v>
          </cell>
          <cell r="I2783" t="str">
            <v>Barbara Farrar</v>
          </cell>
          <cell r="J2783" t="str">
            <v>20091218</v>
          </cell>
          <cell r="K2783" t="str">
            <v>0000008049</v>
          </cell>
          <cell r="L2783" t="str">
            <v>20091231</v>
          </cell>
          <cell r="M2783" t="str">
            <v>P0049501</v>
          </cell>
          <cell r="N2783" t="str">
            <v>CS Replace O/H Lines (Sub-Project)</v>
          </cell>
          <cell r="O2783" t="str">
            <v>372010200</v>
          </cell>
          <cell r="P2783" t="str">
            <v>P0049499</v>
          </cell>
          <cell r="Q2783" t="str">
            <v>CS 2009 CAPITAL REPLACE O/H EQUIP (West)</v>
          </cell>
          <cell r="R2783" t="str">
            <v>372017163</v>
          </cell>
          <cell r="S2783"/>
          <cell r="T2783" t="str">
            <v>0000003282</v>
          </cell>
        </row>
        <row r="2784">
          <cell r="A2784" t="str">
            <v>00254401</v>
          </cell>
          <cell r="B2784" t="str">
            <v>0001</v>
          </cell>
          <cell r="C2784" t="str">
            <v>4310</v>
          </cell>
          <cell r="D2784" t="str">
            <v>00254401</v>
          </cell>
          <cell r="E2784" t="str">
            <v>UG - Metering (WO)</v>
          </cell>
          <cell r="F2784" t="str">
            <v>431016220</v>
          </cell>
          <cell r="G2784" t="str">
            <v>20090608</v>
          </cell>
          <cell r="H2784" t="str">
            <v>0000003065</v>
          </cell>
          <cell r="I2784" t="str">
            <v>Jergen Larsen</v>
          </cell>
          <cell r="J2784"/>
          <cell r="K2784"/>
          <cell r="L2784"/>
          <cell r="M2784" t="str">
            <v>P0052136</v>
          </cell>
          <cell r="N2784" t="str">
            <v>UG-139 Silverstar blvd.(sub proj.)</v>
          </cell>
          <cell r="O2784" t="str">
            <v>431016105</v>
          </cell>
          <cell r="P2784" t="str">
            <v>P0052134</v>
          </cell>
          <cell r="Q2784" t="str">
            <v>EV9B1-139 Silverstar blvd. (proj.)</v>
          </cell>
          <cell r="R2784" t="str">
            <v>431016105</v>
          </cell>
          <cell r="S2784"/>
          <cell r="T2784"/>
        </row>
        <row r="2785">
          <cell r="A2785" t="str">
            <v>00254403</v>
          </cell>
          <cell r="B2785" t="str">
            <v>0001</v>
          </cell>
          <cell r="C2785" t="str">
            <v>4310</v>
          </cell>
          <cell r="D2785" t="str">
            <v>00254403</v>
          </cell>
          <cell r="E2785" t="str">
            <v>Capital Contribution (WO)</v>
          </cell>
          <cell r="F2785" t="str">
            <v>431016220</v>
          </cell>
          <cell r="G2785" t="str">
            <v>20090608</v>
          </cell>
          <cell r="H2785" t="str">
            <v>0000003065</v>
          </cell>
          <cell r="I2785" t="str">
            <v>Jergen Larsen</v>
          </cell>
          <cell r="J2785"/>
          <cell r="K2785"/>
          <cell r="L2785"/>
          <cell r="M2785" t="str">
            <v>P0052138</v>
          </cell>
          <cell r="N2785" t="str">
            <v>CONTRIB$-139 Silverstar blvd.(sub proj.)</v>
          </cell>
          <cell r="O2785" t="str">
            <v>431016105</v>
          </cell>
          <cell r="P2785" t="str">
            <v>P0052134</v>
          </cell>
          <cell r="Q2785" t="str">
            <v>EV9B1-139 Silverstar blvd. (proj.)</v>
          </cell>
          <cell r="R2785" t="str">
            <v>431016105</v>
          </cell>
          <cell r="S2785"/>
          <cell r="T2785"/>
        </row>
        <row r="2786">
          <cell r="A2786" t="str">
            <v>00254408</v>
          </cell>
          <cell r="B2786" t="str">
            <v>0001</v>
          </cell>
          <cell r="C2786" t="str">
            <v>3310</v>
          </cell>
          <cell r="D2786" t="str">
            <v>00254408</v>
          </cell>
          <cell r="E2786" t="str">
            <v>Design (WO)</v>
          </cell>
          <cell r="F2786" t="str">
            <v>331010170</v>
          </cell>
          <cell r="G2786" t="str">
            <v>20090608</v>
          </cell>
          <cell r="H2786" t="str">
            <v>0000003405</v>
          </cell>
          <cell r="I2786" t="str">
            <v>Lawrence Chu</v>
          </cell>
          <cell r="J2786"/>
          <cell r="K2786"/>
          <cell r="L2786"/>
          <cell r="M2786" t="str">
            <v>P0052141</v>
          </cell>
          <cell r="N2786" t="str">
            <v>DES-S09352 (SP)</v>
          </cell>
          <cell r="O2786" t="str">
            <v>331010170</v>
          </cell>
          <cell r="P2786" t="str">
            <v>P0052140</v>
          </cell>
          <cell r="Q2786" t="str">
            <v>S09352 Leslie TS Repl 2x27.6 kV KSO CBs</v>
          </cell>
          <cell r="R2786" t="str">
            <v>331010170</v>
          </cell>
          <cell r="S2786" t="str">
            <v>20091221</v>
          </cell>
          <cell r="T2786"/>
        </row>
        <row r="2787">
          <cell r="A2787" t="str">
            <v>00254410</v>
          </cell>
          <cell r="B2787" t="str">
            <v>0001</v>
          </cell>
          <cell r="C2787" t="str">
            <v>3310</v>
          </cell>
          <cell r="D2787" t="str">
            <v>00254410</v>
          </cell>
          <cell r="E2787" t="str">
            <v>NEW Station CB Cubicles (WO)</v>
          </cell>
          <cell r="F2787" t="str">
            <v>331010170</v>
          </cell>
          <cell r="G2787" t="str">
            <v>20090608</v>
          </cell>
          <cell r="H2787" t="str">
            <v>0000003405</v>
          </cell>
          <cell r="I2787" t="str">
            <v>Lawrence Chu</v>
          </cell>
          <cell r="J2787"/>
          <cell r="K2787"/>
          <cell r="L2787"/>
          <cell r="M2787" t="str">
            <v>P0052143</v>
          </cell>
          <cell r="N2787" t="str">
            <v>CONS-S09352 (SP)</v>
          </cell>
          <cell r="O2787" t="str">
            <v>331010170</v>
          </cell>
          <cell r="P2787" t="str">
            <v>P0052140</v>
          </cell>
          <cell r="Q2787" t="str">
            <v>S09352 Leslie TS Repl 2x27.6 kV KSO CBs</v>
          </cell>
          <cell r="R2787" t="str">
            <v>331010170</v>
          </cell>
          <cell r="S2787" t="str">
            <v>20091221</v>
          </cell>
          <cell r="T2787"/>
        </row>
        <row r="2788">
          <cell r="A2788" t="str">
            <v>00254412</v>
          </cell>
          <cell r="B2788" t="str">
            <v>0001</v>
          </cell>
          <cell r="C2788" t="str">
            <v>3310</v>
          </cell>
          <cell r="D2788" t="str">
            <v>00254412</v>
          </cell>
          <cell r="E2788" t="str">
            <v>NEW Station CB Cubicles (WO)</v>
          </cell>
          <cell r="F2788" t="str">
            <v>331010170</v>
          </cell>
          <cell r="G2788" t="str">
            <v>20090608</v>
          </cell>
          <cell r="H2788" t="str">
            <v>0000003405</v>
          </cell>
          <cell r="I2788" t="str">
            <v>Lawrence Chu</v>
          </cell>
          <cell r="J2788"/>
          <cell r="K2788"/>
          <cell r="L2788"/>
          <cell r="M2788" t="str">
            <v>P0052144</v>
          </cell>
          <cell r="N2788" t="str">
            <v>P&amp;C-S09352 (SP)</v>
          </cell>
          <cell r="O2788" t="str">
            <v>331010170</v>
          </cell>
          <cell r="P2788" t="str">
            <v>P0052140</v>
          </cell>
          <cell r="Q2788" t="str">
            <v>S09352 Leslie TS Repl 2x27.6 kV KSO CBs</v>
          </cell>
          <cell r="R2788" t="str">
            <v>331010170</v>
          </cell>
          <cell r="S2788" t="str">
            <v>20091221</v>
          </cell>
          <cell r="T2788"/>
        </row>
        <row r="2789">
          <cell r="A2789" t="str">
            <v>00254413</v>
          </cell>
          <cell r="B2789" t="str">
            <v>0001</v>
          </cell>
          <cell r="C2789" t="str">
            <v>3310</v>
          </cell>
          <cell r="D2789" t="str">
            <v>00254413</v>
          </cell>
          <cell r="E2789" t="str">
            <v>NEW SCADA/RTU TS stn (WO)</v>
          </cell>
          <cell r="F2789" t="str">
            <v>331011420</v>
          </cell>
          <cell r="G2789" t="str">
            <v>20090608</v>
          </cell>
          <cell r="H2789" t="str">
            <v>0000003405</v>
          </cell>
          <cell r="I2789" t="str">
            <v>Lawrence Chu</v>
          </cell>
          <cell r="J2789"/>
          <cell r="K2789"/>
          <cell r="L2789"/>
          <cell r="M2789" t="str">
            <v>P0052144</v>
          </cell>
          <cell r="N2789" t="str">
            <v>P&amp;C-S09352 (SP)</v>
          </cell>
          <cell r="O2789" t="str">
            <v>331010170</v>
          </cell>
          <cell r="P2789" t="str">
            <v>P0052140</v>
          </cell>
          <cell r="Q2789" t="str">
            <v>S09352 Leslie TS Repl 2x27.6 kV KSO CBs</v>
          </cell>
          <cell r="R2789" t="str">
            <v>331010170</v>
          </cell>
          <cell r="S2789" t="str">
            <v>20091221</v>
          </cell>
          <cell r="T2789"/>
        </row>
        <row r="2790">
          <cell r="A2790" t="str">
            <v>00254416</v>
          </cell>
          <cell r="B2790" t="str">
            <v>0001</v>
          </cell>
          <cell r="C2790" t="str">
            <v>3310</v>
          </cell>
          <cell r="D2790" t="str">
            <v>00254416</v>
          </cell>
          <cell r="E2790" t="str">
            <v>Project Mgmt &amp; Design Enhance (WO)</v>
          </cell>
          <cell r="F2790" t="str">
            <v>331010170</v>
          </cell>
          <cell r="G2790" t="str">
            <v>20090608</v>
          </cell>
          <cell r="H2790" t="str">
            <v>0000003405</v>
          </cell>
          <cell r="I2790" t="str">
            <v>Lawrence Chu</v>
          </cell>
          <cell r="J2790"/>
          <cell r="K2790"/>
          <cell r="L2790"/>
          <cell r="M2790" t="str">
            <v>P0052146</v>
          </cell>
          <cell r="N2790" t="str">
            <v>PMDE-S09352 (SP)</v>
          </cell>
          <cell r="O2790" t="str">
            <v>331010170</v>
          </cell>
          <cell r="P2790" t="str">
            <v>P0052140</v>
          </cell>
          <cell r="Q2790" t="str">
            <v>S09352 Leslie TS Repl 2x27.6 kV KSO CBs</v>
          </cell>
          <cell r="R2790" t="str">
            <v>331010170</v>
          </cell>
          <cell r="S2790" t="str">
            <v>20091221</v>
          </cell>
          <cell r="T2790"/>
        </row>
        <row r="2791">
          <cell r="A2791" t="str">
            <v>00254417</v>
          </cell>
          <cell r="B2791" t="str">
            <v>0001</v>
          </cell>
          <cell r="C2791" t="str">
            <v>3310</v>
          </cell>
          <cell r="D2791" t="str">
            <v>00254417</v>
          </cell>
          <cell r="E2791" t="str">
            <v>Ext ContractElectrical ($1000/unit) (wo)</v>
          </cell>
          <cell r="F2791" t="str">
            <v>331010170</v>
          </cell>
          <cell r="G2791" t="str">
            <v>20090608</v>
          </cell>
          <cell r="H2791" t="str">
            <v>0000003405</v>
          </cell>
          <cell r="I2791" t="str">
            <v>Lawrence Chu</v>
          </cell>
          <cell r="J2791"/>
          <cell r="K2791"/>
          <cell r="L2791"/>
          <cell r="M2791" t="str">
            <v>P0052147</v>
          </cell>
          <cell r="N2791" t="str">
            <v>EXTCONTR-S09352 (SP)</v>
          </cell>
          <cell r="O2791" t="str">
            <v>331010170</v>
          </cell>
          <cell r="P2791" t="str">
            <v>P0052140</v>
          </cell>
          <cell r="Q2791" t="str">
            <v>S09352 Leslie TS Repl 2x27.6 kV KSO CBs</v>
          </cell>
          <cell r="R2791" t="str">
            <v>331010170</v>
          </cell>
          <cell r="S2791" t="str">
            <v>20091221</v>
          </cell>
          <cell r="T2791"/>
        </row>
        <row r="2792">
          <cell r="A2792" t="str">
            <v>00254418</v>
          </cell>
          <cell r="B2792" t="str">
            <v>0001</v>
          </cell>
          <cell r="C2792" t="str">
            <v>3310</v>
          </cell>
          <cell r="D2792" t="str">
            <v>00254418</v>
          </cell>
          <cell r="E2792" t="str">
            <v>Ext  ContractorCivil ($1000/unit) (wo)</v>
          </cell>
          <cell r="F2792" t="str">
            <v>331010170</v>
          </cell>
          <cell r="G2792" t="str">
            <v>20090608</v>
          </cell>
          <cell r="H2792" t="str">
            <v>0000003405</v>
          </cell>
          <cell r="I2792" t="str">
            <v>Lawrence Chu</v>
          </cell>
          <cell r="J2792"/>
          <cell r="K2792"/>
          <cell r="L2792"/>
          <cell r="M2792" t="str">
            <v>P0052147</v>
          </cell>
          <cell r="N2792" t="str">
            <v>EXTCONTR-S09352 (SP)</v>
          </cell>
          <cell r="O2792" t="str">
            <v>331010170</v>
          </cell>
          <cell r="P2792" t="str">
            <v>P0052140</v>
          </cell>
          <cell r="Q2792" t="str">
            <v>S09352 Leslie TS Repl 2x27.6 kV KSO CBs</v>
          </cell>
          <cell r="R2792" t="str">
            <v>331010170</v>
          </cell>
          <cell r="S2792" t="str">
            <v>20091221</v>
          </cell>
          <cell r="T2792"/>
        </row>
        <row r="2793">
          <cell r="A2793" t="str">
            <v>00254453</v>
          </cell>
          <cell r="B2793" t="str">
            <v>0001</v>
          </cell>
          <cell r="C2793" t="str">
            <v>4310</v>
          </cell>
          <cell r="D2793" t="str">
            <v>00254453</v>
          </cell>
          <cell r="E2793" t="str">
            <v>9 Redland Cres E- 200A UG Sec Residentia</v>
          </cell>
          <cell r="F2793" t="str">
            <v>431016101</v>
          </cell>
          <cell r="G2793" t="str">
            <v>20090609</v>
          </cell>
          <cell r="H2793" t="str">
            <v>0000003602</v>
          </cell>
          <cell r="I2793" t="str">
            <v>Nicole Soverall</v>
          </cell>
          <cell r="J2793"/>
          <cell r="K2793"/>
          <cell r="L2793"/>
          <cell r="M2793" t="str">
            <v>P0016672</v>
          </cell>
          <cell r="N2793" t="str">
            <v>Jason Greenfield PRELIM DESIGN CAP</v>
          </cell>
          <cell r="O2793" t="str">
            <v>431010105</v>
          </cell>
          <cell r="P2793" t="str">
            <v>P0011851</v>
          </cell>
          <cell r="Q2793" t="str">
            <v>CCM-East PRELIM DESIGN - 500 Com/MILNER</v>
          </cell>
          <cell r="R2793" t="str">
            <v>431016105</v>
          </cell>
          <cell r="S2793"/>
          <cell r="T2793"/>
        </row>
        <row r="2794">
          <cell r="A2794" t="str">
            <v>00254454</v>
          </cell>
          <cell r="B2794" t="str">
            <v>0001</v>
          </cell>
          <cell r="C2794" t="str">
            <v>4310</v>
          </cell>
          <cell r="D2794" t="str">
            <v>00254454</v>
          </cell>
          <cell r="E2794" t="str">
            <v>5 Dohme Ave - Guard Post</v>
          </cell>
          <cell r="F2794" t="str">
            <v>431016101</v>
          </cell>
          <cell r="G2794" t="str">
            <v>20090609</v>
          </cell>
          <cell r="H2794" t="str">
            <v>0000003602</v>
          </cell>
          <cell r="I2794" t="str">
            <v>Nicole Soverall</v>
          </cell>
          <cell r="J2794"/>
          <cell r="K2794"/>
          <cell r="L2794"/>
          <cell r="M2794" t="str">
            <v>P0016672</v>
          </cell>
          <cell r="N2794" t="str">
            <v>Jason Greenfield PRELIM DESIGN CAP</v>
          </cell>
          <cell r="O2794" t="str">
            <v>431010105</v>
          </cell>
          <cell r="P2794" t="str">
            <v>P0011851</v>
          </cell>
          <cell r="Q2794" t="str">
            <v>CCM-East PRELIM DESIGN - 500 Com/MILNER</v>
          </cell>
          <cell r="R2794" t="str">
            <v>431016105</v>
          </cell>
          <cell r="S2794"/>
          <cell r="T2794"/>
        </row>
        <row r="2795">
          <cell r="A2795" t="str">
            <v>00254483</v>
          </cell>
          <cell r="B2795" t="str">
            <v>0001</v>
          </cell>
          <cell r="C2795" t="str">
            <v>3720</v>
          </cell>
          <cell r="D2795" t="str">
            <v>00254483</v>
          </cell>
          <cell r="E2795" t="str">
            <v>WESTON 3379: UGRD TX</v>
          </cell>
          <cell r="F2795" t="str">
            <v>372017164</v>
          </cell>
          <cell r="G2795" t="str">
            <v>20090609</v>
          </cell>
          <cell r="H2795" t="str">
            <v>0000008190</v>
          </cell>
          <cell r="I2795" t="str">
            <v>David Cananzi</v>
          </cell>
          <cell r="J2795" t="str">
            <v>20091230</v>
          </cell>
          <cell r="K2795" t="str">
            <v>0000003282</v>
          </cell>
          <cell r="L2795"/>
          <cell r="M2795" t="str">
            <v>P0050794</v>
          </cell>
          <cell r="N2795" t="str">
            <v>2009 FESI INITIATIVE - UNDERGROUND</v>
          </cell>
          <cell r="O2795" t="str">
            <v>372017164</v>
          </cell>
          <cell r="P2795" t="str">
            <v>P0050792</v>
          </cell>
          <cell r="Q2795" t="str">
            <v>2009 FESI Initiative</v>
          </cell>
          <cell r="R2795" t="str">
            <v>372017163</v>
          </cell>
          <cell r="S2795"/>
          <cell r="T2795"/>
        </row>
        <row r="2796">
          <cell r="A2796" t="str">
            <v>00254515</v>
          </cell>
          <cell r="B2796" t="str">
            <v>0001</v>
          </cell>
          <cell r="C2796" t="str">
            <v>4360</v>
          </cell>
          <cell r="D2796" t="str">
            <v>00254515</v>
          </cell>
          <cell r="E2796" t="str">
            <v>506 COLLEGE ST - PREM. DESIGN</v>
          </cell>
          <cell r="F2796" t="str">
            <v>436015101</v>
          </cell>
          <cell r="G2796" t="str">
            <v>20090609</v>
          </cell>
          <cell r="H2796" t="str">
            <v>0000003262</v>
          </cell>
          <cell r="I2796" t="str">
            <v>John Trojanowski</v>
          </cell>
          <cell r="J2796"/>
          <cell r="K2796"/>
          <cell r="L2796"/>
          <cell r="M2796" t="str">
            <v>P0018768</v>
          </cell>
          <cell r="N2796" t="str">
            <v>J TROJANOWSKI - Prelim Design CAPITAL</v>
          </cell>
          <cell r="O2796" t="str">
            <v>436010105</v>
          </cell>
          <cell r="P2796" t="str">
            <v>P0018756</v>
          </cell>
          <cell r="Q2796" t="str">
            <v>PRELIM DESIGN CCM-West  [CAPITAL]</v>
          </cell>
          <cell r="R2796" t="str">
            <v>436016105</v>
          </cell>
          <cell r="S2796"/>
          <cell r="T2796" t="str">
            <v>0000003262</v>
          </cell>
        </row>
        <row r="2797">
          <cell r="A2797" t="str">
            <v>00254516</v>
          </cell>
          <cell r="B2797" t="str">
            <v>0001</v>
          </cell>
          <cell r="C2797" t="str">
            <v>4360</v>
          </cell>
          <cell r="D2797" t="str">
            <v>00254516</v>
          </cell>
          <cell r="E2797" t="str">
            <v>1919 Wilson Ave. - design</v>
          </cell>
          <cell r="F2797" t="str">
            <v>436016105</v>
          </cell>
          <cell r="G2797" t="str">
            <v>20090609</v>
          </cell>
          <cell r="H2797" t="str">
            <v>0000002934</v>
          </cell>
          <cell r="I2797" t="str">
            <v>Gillian Ward</v>
          </cell>
          <cell r="J2797"/>
          <cell r="K2797"/>
          <cell r="L2797"/>
          <cell r="M2797" t="str">
            <v>P0018765</v>
          </cell>
          <cell r="N2797" t="str">
            <v>G WARD - Prelim Design CAPITAL</v>
          </cell>
          <cell r="O2797" t="str">
            <v>436010105</v>
          </cell>
          <cell r="P2797" t="str">
            <v>P0018756</v>
          </cell>
          <cell r="Q2797" t="str">
            <v>PRELIM DESIGN CCM-West  [CAPITAL]</v>
          </cell>
          <cell r="R2797" t="str">
            <v>436016105</v>
          </cell>
          <cell r="S2797"/>
          <cell r="T2797" t="str">
            <v>0000002934</v>
          </cell>
        </row>
        <row r="2798">
          <cell r="A2798" t="str">
            <v>00254532</v>
          </cell>
          <cell r="B2798" t="str">
            <v>0001</v>
          </cell>
          <cell r="C2798" t="str">
            <v>4310</v>
          </cell>
          <cell r="D2798" t="str">
            <v>00254532</v>
          </cell>
          <cell r="E2798" t="str">
            <v>CIVIL MATERIAL (WO)</v>
          </cell>
          <cell r="F2798" t="str">
            <v>431010130</v>
          </cell>
          <cell r="G2798" t="str">
            <v>20090609</v>
          </cell>
          <cell r="H2798" t="str">
            <v>0000002278</v>
          </cell>
          <cell r="I2798" t="str">
            <v>Audre Bowers</v>
          </cell>
          <cell r="J2798" t="str">
            <v>20100114</v>
          </cell>
          <cell r="K2798" t="str">
            <v>0000002895</v>
          </cell>
          <cell r="L2798" t="str">
            <v>20100212</v>
          </cell>
          <cell r="M2798" t="str">
            <v>P0052164</v>
          </cell>
          <cell r="N2798" t="str">
            <v>CONTRACT-</v>
          </cell>
          <cell r="O2798" t="str">
            <v>431010130</v>
          </cell>
          <cell r="P2798" t="str">
            <v>P0052163</v>
          </cell>
          <cell r="Q2798" t="str">
            <v>MUSGRAVE ST. POLE RELOCATION</v>
          </cell>
          <cell r="R2798" t="str">
            <v>431082536</v>
          </cell>
          <cell r="S2798" t="str">
            <v>20091201</v>
          </cell>
          <cell r="T2798"/>
        </row>
        <row r="2799">
          <cell r="A2799" t="str">
            <v>00254534</v>
          </cell>
          <cell r="B2799" t="str">
            <v>0001</v>
          </cell>
          <cell r="C2799" t="str">
            <v>4310</v>
          </cell>
          <cell r="D2799" t="str">
            <v>00254534</v>
          </cell>
          <cell r="E2799" t="str">
            <v>CIVIL CONSTRUCTION ($) (WO)</v>
          </cell>
          <cell r="F2799" t="str">
            <v>431010130</v>
          </cell>
          <cell r="G2799" t="str">
            <v>20090609</v>
          </cell>
          <cell r="H2799" t="str">
            <v>0000002278</v>
          </cell>
          <cell r="I2799" t="str">
            <v>Audre Bowers</v>
          </cell>
          <cell r="J2799" t="str">
            <v>20100114</v>
          </cell>
          <cell r="K2799" t="str">
            <v>0000002895</v>
          </cell>
          <cell r="L2799" t="str">
            <v>20100212</v>
          </cell>
          <cell r="M2799" t="str">
            <v>P0052164</v>
          </cell>
          <cell r="N2799" t="str">
            <v>CONTRACT-</v>
          </cell>
          <cell r="O2799" t="str">
            <v>431010130</v>
          </cell>
          <cell r="P2799" t="str">
            <v>P0052163</v>
          </cell>
          <cell r="Q2799" t="str">
            <v>MUSGRAVE ST. POLE RELOCATION</v>
          </cell>
          <cell r="R2799" t="str">
            <v>431082536</v>
          </cell>
          <cell r="S2799" t="str">
            <v>20091201</v>
          </cell>
          <cell r="T2799"/>
        </row>
        <row r="2800">
          <cell r="A2800" t="str">
            <v>00254535</v>
          </cell>
          <cell r="B2800" t="str">
            <v>0001</v>
          </cell>
          <cell r="C2800" t="str">
            <v>4310</v>
          </cell>
          <cell r="D2800" t="str">
            <v>00254535</v>
          </cell>
          <cell r="E2800" t="str">
            <v>OH - INST POLES, ANCHORS, FRAMING (WO)</v>
          </cell>
          <cell r="F2800" t="str">
            <v>431010130</v>
          </cell>
          <cell r="G2800" t="str">
            <v>20090609</v>
          </cell>
          <cell r="H2800" t="str">
            <v>0000002278</v>
          </cell>
          <cell r="I2800" t="str">
            <v>Audre Bowers</v>
          </cell>
          <cell r="J2800" t="str">
            <v>20100114</v>
          </cell>
          <cell r="K2800" t="str">
            <v>0000002895</v>
          </cell>
          <cell r="L2800" t="str">
            <v>20100212</v>
          </cell>
          <cell r="M2800" t="str">
            <v>P0052165</v>
          </cell>
          <cell r="N2800" t="str">
            <v>OH-</v>
          </cell>
          <cell r="O2800" t="str">
            <v>431010130</v>
          </cell>
          <cell r="P2800" t="str">
            <v>P0052163</v>
          </cell>
          <cell r="Q2800" t="str">
            <v>MUSGRAVE ST. POLE RELOCATION</v>
          </cell>
          <cell r="R2800" t="str">
            <v>431082536</v>
          </cell>
          <cell r="S2800" t="str">
            <v>20091201</v>
          </cell>
          <cell r="T2800"/>
        </row>
        <row r="2801">
          <cell r="A2801" t="str">
            <v>00254536</v>
          </cell>
          <cell r="B2801" t="str">
            <v>0001</v>
          </cell>
          <cell r="C2801" t="str">
            <v>4310</v>
          </cell>
          <cell r="D2801" t="str">
            <v>00254536</v>
          </cell>
          <cell r="E2801" t="str">
            <v>OH -PRIM/SEC: STRING/TRANSFERS/RISER(WO)</v>
          </cell>
          <cell r="F2801" t="str">
            <v>431010130</v>
          </cell>
          <cell r="G2801" t="str">
            <v>20090609</v>
          </cell>
          <cell r="H2801" t="str">
            <v>0000002278</v>
          </cell>
          <cell r="I2801" t="str">
            <v>Audre Bowers</v>
          </cell>
          <cell r="J2801" t="str">
            <v>20100114</v>
          </cell>
          <cell r="K2801" t="str">
            <v>0000002895</v>
          </cell>
          <cell r="L2801" t="str">
            <v>20100212</v>
          </cell>
          <cell r="M2801" t="str">
            <v>P0052165</v>
          </cell>
          <cell r="N2801" t="str">
            <v>OH-</v>
          </cell>
          <cell r="O2801" t="str">
            <v>431010130</v>
          </cell>
          <cell r="P2801" t="str">
            <v>P0052163</v>
          </cell>
          <cell r="Q2801" t="str">
            <v>MUSGRAVE ST. POLE RELOCATION</v>
          </cell>
          <cell r="R2801" t="str">
            <v>431082536</v>
          </cell>
          <cell r="S2801" t="str">
            <v>20091201</v>
          </cell>
          <cell r="T2801"/>
        </row>
        <row r="2802">
          <cell r="A2802" t="str">
            <v>00254538</v>
          </cell>
          <cell r="B2802" t="str">
            <v>0001</v>
          </cell>
          <cell r="C2802" t="str">
            <v>4310</v>
          </cell>
          <cell r="D2802" t="str">
            <v>00254538</v>
          </cell>
          <cell r="E2802" t="str">
            <v>UG - CIVIL INSPECTION RESOURCES (WO)</v>
          </cell>
          <cell r="F2802" t="str">
            <v>431010130</v>
          </cell>
          <cell r="G2802" t="str">
            <v>20090609</v>
          </cell>
          <cell r="H2802" t="str">
            <v>0000002278</v>
          </cell>
          <cell r="I2802" t="str">
            <v>Audre Bowers</v>
          </cell>
          <cell r="J2802" t="str">
            <v>20100114</v>
          </cell>
          <cell r="K2802" t="str">
            <v>0000002895</v>
          </cell>
          <cell r="L2802" t="str">
            <v>20100212</v>
          </cell>
          <cell r="M2802" t="str">
            <v>P0052166</v>
          </cell>
          <cell r="N2802" t="str">
            <v>UG-</v>
          </cell>
          <cell r="O2802" t="str">
            <v>431010130</v>
          </cell>
          <cell r="P2802" t="str">
            <v>P0052163</v>
          </cell>
          <cell r="Q2802" t="str">
            <v>MUSGRAVE ST. POLE RELOCATION</v>
          </cell>
          <cell r="R2802" t="str">
            <v>431082536</v>
          </cell>
          <cell r="S2802" t="str">
            <v>20091201</v>
          </cell>
          <cell r="T2802"/>
        </row>
        <row r="2803">
          <cell r="A2803" t="str">
            <v>00254539</v>
          </cell>
          <cell r="B2803" t="str">
            <v>0001</v>
          </cell>
          <cell r="C2803" t="str">
            <v>4310</v>
          </cell>
          <cell r="D2803" t="str">
            <v>00254539</v>
          </cell>
          <cell r="E2803" t="str">
            <v>UG - TERMINATIONS/JOINTS/SPLICES (WO)</v>
          </cell>
          <cell r="F2803" t="str">
            <v>431010130</v>
          </cell>
          <cell r="G2803" t="str">
            <v>20090609</v>
          </cell>
          <cell r="H2803" t="str">
            <v>0000002278</v>
          </cell>
          <cell r="I2803" t="str">
            <v>Audre Bowers</v>
          </cell>
          <cell r="J2803" t="str">
            <v>20091201</v>
          </cell>
          <cell r="K2803" t="str">
            <v>0000002762</v>
          </cell>
          <cell r="L2803" t="str">
            <v>20100212</v>
          </cell>
          <cell r="M2803" t="str">
            <v>P0052166</v>
          </cell>
          <cell r="N2803" t="str">
            <v>UG-</v>
          </cell>
          <cell r="O2803" t="str">
            <v>431010130</v>
          </cell>
          <cell r="P2803" t="str">
            <v>P0052163</v>
          </cell>
          <cell r="Q2803" t="str">
            <v>MUSGRAVE ST. POLE RELOCATION</v>
          </cell>
          <cell r="R2803" t="str">
            <v>431082536</v>
          </cell>
          <cell r="S2803" t="str">
            <v>20091201</v>
          </cell>
          <cell r="T2803"/>
        </row>
        <row r="2804">
          <cell r="A2804" t="str">
            <v>00254540</v>
          </cell>
          <cell r="B2804" t="str">
            <v>0001</v>
          </cell>
          <cell r="C2804" t="str">
            <v>4310</v>
          </cell>
          <cell r="D2804" t="str">
            <v>00254540</v>
          </cell>
          <cell r="E2804" t="str">
            <v>UG SWITCHING/ARRANGE OUTAGES (WO)</v>
          </cell>
          <cell r="F2804" t="str">
            <v>431010130</v>
          </cell>
          <cell r="G2804" t="str">
            <v>20090609</v>
          </cell>
          <cell r="H2804" t="str">
            <v>0000002278</v>
          </cell>
          <cell r="I2804" t="str">
            <v>Audre Bowers</v>
          </cell>
          <cell r="J2804" t="str">
            <v>20100114</v>
          </cell>
          <cell r="K2804" t="str">
            <v>0000002895</v>
          </cell>
          <cell r="L2804" t="str">
            <v>20100212</v>
          </cell>
          <cell r="M2804" t="str">
            <v>P0052166</v>
          </cell>
          <cell r="N2804" t="str">
            <v>UG-</v>
          </cell>
          <cell r="O2804" t="str">
            <v>431010130</v>
          </cell>
          <cell r="P2804" t="str">
            <v>P0052163</v>
          </cell>
          <cell r="Q2804" t="str">
            <v>MUSGRAVE ST. POLE RELOCATION</v>
          </cell>
          <cell r="R2804" t="str">
            <v>431082536</v>
          </cell>
          <cell r="S2804" t="str">
            <v>20091201</v>
          </cell>
          <cell r="T2804"/>
        </row>
        <row r="2805">
          <cell r="A2805" t="str">
            <v>00254541</v>
          </cell>
          <cell r="B2805" t="str">
            <v>0001</v>
          </cell>
          <cell r="C2805" t="str">
            <v>4310</v>
          </cell>
          <cell r="D2805" t="str">
            <v>00254541</v>
          </cell>
          <cell r="E2805" t="str">
            <v>REM - CABLE &amp; EQUIPMENT REMOVALS (WO)</v>
          </cell>
          <cell r="F2805" t="str">
            <v>431010130</v>
          </cell>
          <cell r="G2805" t="str">
            <v>20090609</v>
          </cell>
          <cell r="H2805" t="str">
            <v>0000002278</v>
          </cell>
          <cell r="I2805" t="str">
            <v>Audre Bowers</v>
          </cell>
          <cell r="J2805" t="str">
            <v>20100114</v>
          </cell>
          <cell r="K2805" t="str">
            <v>0000002895</v>
          </cell>
          <cell r="L2805" t="str">
            <v>20100212</v>
          </cell>
          <cell r="M2805" t="str">
            <v>P0052167</v>
          </cell>
          <cell r="N2805" t="str">
            <v>REM -</v>
          </cell>
          <cell r="O2805" t="str">
            <v>431010130</v>
          </cell>
          <cell r="P2805" t="str">
            <v>P0052163</v>
          </cell>
          <cell r="Q2805" t="str">
            <v>MUSGRAVE ST. POLE RELOCATION</v>
          </cell>
          <cell r="R2805" t="str">
            <v>431082536</v>
          </cell>
          <cell r="S2805" t="str">
            <v>20091201</v>
          </cell>
          <cell r="T2805"/>
        </row>
        <row r="2806">
          <cell r="A2806" t="str">
            <v>00254542</v>
          </cell>
          <cell r="B2806" t="str">
            <v>0001</v>
          </cell>
          <cell r="C2806" t="str">
            <v>4310</v>
          </cell>
          <cell r="D2806" t="str">
            <v>00254542</v>
          </cell>
          <cell r="E2806" t="str">
            <v>DESIGN [WO]</v>
          </cell>
          <cell r="F2806" t="str">
            <v>431010130</v>
          </cell>
          <cell r="G2806" t="str">
            <v>20090609</v>
          </cell>
          <cell r="H2806" t="str">
            <v>0000002278</v>
          </cell>
          <cell r="I2806" t="str">
            <v>Audre Bowers</v>
          </cell>
          <cell r="J2806" t="str">
            <v>20100114</v>
          </cell>
          <cell r="K2806" t="str">
            <v>0000002895</v>
          </cell>
          <cell r="L2806" t="str">
            <v>20100212</v>
          </cell>
          <cell r="M2806" t="str">
            <v>P0052168</v>
          </cell>
          <cell r="N2806" t="str">
            <v>DSGN-</v>
          </cell>
          <cell r="O2806" t="str">
            <v>431010130</v>
          </cell>
          <cell r="P2806" t="str">
            <v>P0052163</v>
          </cell>
          <cell r="Q2806" t="str">
            <v>MUSGRAVE ST. POLE RELOCATION</v>
          </cell>
          <cell r="R2806" t="str">
            <v>431082536</v>
          </cell>
          <cell r="S2806" t="str">
            <v>20091201</v>
          </cell>
          <cell r="T2806"/>
        </row>
        <row r="2807">
          <cell r="A2807" t="str">
            <v>00254543</v>
          </cell>
          <cell r="B2807" t="str">
            <v>0001</v>
          </cell>
          <cell r="C2807" t="str">
            <v>4310</v>
          </cell>
          <cell r="D2807" t="str">
            <v>00254543</v>
          </cell>
          <cell r="E2807" t="str">
            <v>GEAR (WO)</v>
          </cell>
          <cell r="F2807" t="str">
            <v>431010130</v>
          </cell>
          <cell r="G2807" t="str">
            <v>20090609</v>
          </cell>
          <cell r="H2807" t="str">
            <v>0000002278</v>
          </cell>
          <cell r="I2807" t="str">
            <v>Audre Bowers</v>
          </cell>
          <cell r="J2807" t="str">
            <v>20100114</v>
          </cell>
          <cell r="K2807" t="str">
            <v>0000002895</v>
          </cell>
          <cell r="L2807" t="str">
            <v>20100212</v>
          </cell>
          <cell r="M2807" t="str">
            <v>P0052168</v>
          </cell>
          <cell r="N2807" t="str">
            <v>DSGN-</v>
          </cell>
          <cell r="O2807" t="str">
            <v>431010130</v>
          </cell>
          <cell r="P2807" t="str">
            <v>P0052163</v>
          </cell>
          <cell r="Q2807" t="str">
            <v>MUSGRAVE ST. POLE RELOCATION</v>
          </cell>
          <cell r="R2807" t="str">
            <v>431082536</v>
          </cell>
          <cell r="S2807" t="str">
            <v>20091201</v>
          </cell>
          <cell r="T2807"/>
        </row>
        <row r="2808">
          <cell r="A2808" t="str">
            <v>00254546</v>
          </cell>
          <cell r="B2808" t="str">
            <v>0001</v>
          </cell>
          <cell r="C2808" t="str">
            <v>4310</v>
          </cell>
          <cell r="D2808" t="str">
            <v>00254546</v>
          </cell>
          <cell r="E2808" t="str">
            <v>Civil Material (WO)</v>
          </cell>
          <cell r="F2808" t="str">
            <v>431010130</v>
          </cell>
          <cell r="G2808" t="str">
            <v>20090609</v>
          </cell>
          <cell r="H2808" t="str">
            <v>0000002278</v>
          </cell>
          <cell r="I2808" t="str">
            <v>Audre Bowers</v>
          </cell>
          <cell r="J2808"/>
          <cell r="K2808"/>
          <cell r="L2808"/>
          <cell r="M2808" t="str">
            <v>P0052171</v>
          </cell>
          <cell r="N2808" t="str">
            <v>CONTRACT-AMBERCROFT TOWNHOUSES</v>
          </cell>
          <cell r="O2808" t="str">
            <v>431016130</v>
          </cell>
          <cell r="P2808" t="str">
            <v>P0052170</v>
          </cell>
          <cell r="Q2808" t="str">
            <v>AMBERCROFT TOWNHOUSES</v>
          </cell>
          <cell r="R2808" t="str">
            <v>431016130</v>
          </cell>
          <cell r="S2808"/>
          <cell r="T2808"/>
        </row>
        <row r="2809">
          <cell r="A2809" t="str">
            <v>00254549</v>
          </cell>
          <cell r="B2809" t="str">
            <v>0001</v>
          </cell>
          <cell r="C2809" t="str">
            <v>4310</v>
          </cell>
          <cell r="D2809" t="str">
            <v>00254549</v>
          </cell>
          <cell r="E2809" t="str">
            <v>Bell Joint Use (WO)</v>
          </cell>
          <cell r="F2809" t="str">
            <v>431010130</v>
          </cell>
          <cell r="G2809" t="str">
            <v>20090609</v>
          </cell>
          <cell r="H2809" t="str">
            <v>0000002278</v>
          </cell>
          <cell r="I2809" t="str">
            <v>Audre Bowers</v>
          </cell>
          <cell r="J2809"/>
          <cell r="K2809"/>
          <cell r="L2809"/>
          <cell r="M2809" t="str">
            <v>P0052171</v>
          </cell>
          <cell r="N2809" t="str">
            <v>CONTRACT-AMBERCROFT TOWNHOUSES</v>
          </cell>
          <cell r="O2809" t="str">
            <v>431016130</v>
          </cell>
          <cell r="P2809" t="str">
            <v>P0052170</v>
          </cell>
          <cell r="Q2809" t="str">
            <v>AMBERCROFT TOWNHOUSES</v>
          </cell>
          <cell r="R2809" t="str">
            <v>431016130</v>
          </cell>
          <cell r="S2809"/>
          <cell r="T2809"/>
        </row>
        <row r="2810">
          <cell r="A2810" t="str">
            <v>00254550</v>
          </cell>
          <cell r="B2810" t="str">
            <v>0001</v>
          </cell>
          <cell r="C2810" t="str">
            <v>4310</v>
          </cell>
          <cell r="D2810" t="str">
            <v>00254550</v>
          </cell>
          <cell r="E2810" t="str">
            <v>Rogers Joint Use (WO)</v>
          </cell>
          <cell r="F2810" t="str">
            <v>431010130</v>
          </cell>
          <cell r="G2810" t="str">
            <v>20090609</v>
          </cell>
          <cell r="H2810" t="str">
            <v>0000002278</v>
          </cell>
          <cell r="I2810" t="str">
            <v>Audre Bowers</v>
          </cell>
          <cell r="J2810"/>
          <cell r="K2810"/>
          <cell r="L2810"/>
          <cell r="M2810" t="str">
            <v>P0052171</v>
          </cell>
          <cell r="N2810" t="str">
            <v>CONTRACT-AMBERCROFT TOWNHOUSES</v>
          </cell>
          <cell r="O2810" t="str">
            <v>431016130</v>
          </cell>
          <cell r="P2810" t="str">
            <v>P0052170</v>
          </cell>
          <cell r="Q2810" t="str">
            <v>AMBERCROFT TOWNHOUSES</v>
          </cell>
          <cell r="R2810" t="str">
            <v>431016130</v>
          </cell>
          <cell r="S2810"/>
          <cell r="T2810"/>
        </row>
        <row r="2811">
          <cell r="A2811" t="str">
            <v>00254551</v>
          </cell>
          <cell r="B2811" t="str">
            <v>0001</v>
          </cell>
          <cell r="C2811" t="str">
            <v>4310</v>
          </cell>
          <cell r="D2811" t="str">
            <v>00254551</v>
          </cell>
          <cell r="E2811" t="str">
            <v>UG Secondary Services (WO)</v>
          </cell>
          <cell r="F2811" t="str">
            <v>431010130</v>
          </cell>
          <cell r="G2811" t="str">
            <v>20090609</v>
          </cell>
          <cell r="H2811" t="str">
            <v>0000002278</v>
          </cell>
          <cell r="I2811" t="str">
            <v>Audre Bowers</v>
          </cell>
          <cell r="J2811"/>
          <cell r="K2811"/>
          <cell r="L2811"/>
          <cell r="M2811" t="str">
            <v>P0052171</v>
          </cell>
          <cell r="N2811" t="str">
            <v>CONTRACT-AMBERCROFT TOWNHOUSES</v>
          </cell>
          <cell r="O2811" t="str">
            <v>431016130</v>
          </cell>
          <cell r="P2811" t="str">
            <v>P0052170</v>
          </cell>
          <cell r="Q2811" t="str">
            <v>AMBERCROFT TOWNHOUSES</v>
          </cell>
          <cell r="R2811" t="str">
            <v>431016130</v>
          </cell>
          <cell r="S2811"/>
          <cell r="T2811"/>
        </row>
        <row r="2812">
          <cell r="A2812" t="str">
            <v>00254552</v>
          </cell>
          <cell r="B2812" t="str">
            <v>0001</v>
          </cell>
          <cell r="C2812" t="str">
            <v>4310</v>
          </cell>
          <cell r="D2812" t="str">
            <v>00254552</v>
          </cell>
          <cell r="E2812" t="str">
            <v>Civil Construction ($) (WO)</v>
          </cell>
          <cell r="F2812" t="str">
            <v>431010130</v>
          </cell>
          <cell r="G2812" t="str">
            <v>20090609</v>
          </cell>
          <cell r="H2812" t="str">
            <v>0000002278</v>
          </cell>
          <cell r="I2812" t="str">
            <v>Audre Bowers</v>
          </cell>
          <cell r="J2812"/>
          <cell r="K2812"/>
          <cell r="L2812"/>
          <cell r="M2812" t="str">
            <v>P0052171</v>
          </cell>
          <cell r="N2812" t="str">
            <v>CONTRACT-AMBERCROFT TOWNHOUSES</v>
          </cell>
          <cell r="O2812" t="str">
            <v>431016130</v>
          </cell>
          <cell r="P2812" t="str">
            <v>P0052170</v>
          </cell>
          <cell r="Q2812" t="str">
            <v>AMBERCROFT TOWNHOUSES</v>
          </cell>
          <cell r="R2812" t="str">
            <v>431016130</v>
          </cell>
          <cell r="S2812"/>
          <cell r="T2812"/>
        </row>
        <row r="2813">
          <cell r="A2813" t="str">
            <v>00254553</v>
          </cell>
          <cell r="B2813" t="str">
            <v>0001</v>
          </cell>
          <cell r="C2813" t="str">
            <v>4310</v>
          </cell>
          <cell r="D2813" t="str">
            <v>00254553</v>
          </cell>
          <cell r="E2813" t="str">
            <v>UG - Civil Inspection Resources (WO)</v>
          </cell>
          <cell r="F2813" t="str">
            <v>431010130</v>
          </cell>
          <cell r="G2813" t="str">
            <v>20090609</v>
          </cell>
          <cell r="H2813" t="str">
            <v>0000002278</v>
          </cell>
          <cell r="I2813" t="str">
            <v>Audre Bowers</v>
          </cell>
          <cell r="J2813"/>
          <cell r="K2813"/>
          <cell r="L2813"/>
          <cell r="M2813" t="str">
            <v>P0052172</v>
          </cell>
          <cell r="N2813" t="str">
            <v>UG-AMBERCROFT TOWNHOUSES</v>
          </cell>
          <cell r="O2813" t="str">
            <v>431016130</v>
          </cell>
          <cell r="P2813" t="str">
            <v>P0052170</v>
          </cell>
          <cell r="Q2813" t="str">
            <v>AMBERCROFT TOWNHOUSES</v>
          </cell>
          <cell r="R2813" t="str">
            <v>431016130</v>
          </cell>
          <cell r="S2813"/>
          <cell r="T2813"/>
        </row>
        <row r="2814">
          <cell r="A2814" t="str">
            <v>00254554</v>
          </cell>
          <cell r="B2814" t="str">
            <v>0001</v>
          </cell>
          <cell r="C2814" t="str">
            <v>4310</v>
          </cell>
          <cell r="D2814" t="str">
            <v>00254554</v>
          </cell>
          <cell r="E2814" t="str">
            <v>UG - Terminations/Joints/Splices (WO)</v>
          </cell>
          <cell r="F2814" t="str">
            <v>431010130</v>
          </cell>
          <cell r="G2814" t="str">
            <v>20090609</v>
          </cell>
          <cell r="H2814" t="str">
            <v>0000002278</v>
          </cell>
          <cell r="I2814" t="str">
            <v>Audre Bowers</v>
          </cell>
          <cell r="J2814"/>
          <cell r="K2814"/>
          <cell r="L2814"/>
          <cell r="M2814" t="str">
            <v>P0052172</v>
          </cell>
          <cell r="N2814" t="str">
            <v>UG-AMBERCROFT TOWNHOUSES</v>
          </cell>
          <cell r="O2814" t="str">
            <v>431016130</v>
          </cell>
          <cell r="P2814" t="str">
            <v>P0052170</v>
          </cell>
          <cell r="Q2814" t="str">
            <v>AMBERCROFT TOWNHOUSES</v>
          </cell>
          <cell r="R2814" t="str">
            <v>431016130</v>
          </cell>
          <cell r="S2814"/>
          <cell r="T2814"/>
        </row>
        <row r="2815">
          <cell r="A2815" t="str">
            <v>00254555</v>
          </cell>
          <cell r="B2815" t="str">
            <v>0001</v>
          </cell>
          <cell r="C2815" t="str">
            <v>4310</v>
          </cell>
          <cell r="D2815" t="str">
            <v>00254555</v>
          </cell>
          <cell r="E2815" t="str">
            <v>UG - 1 PH Transformer (WO)</v>
          </cell>
          <cell r="F2815" t="str">
            <v>431010130</v>
          </cell>
          <cell r="G2815" t="str">
            <v>20090609</v>
          </cell>
          <cell r="H2815" t="str">
            <v>0000002278</v>
          </cell>
          <cell r="I2815" t="str">
            <v>Audre Bowers</v>
          </cell>
          <cell r="J2815"/>
          <cell r="K2815"/>
          <cell r="L2815"/>
          <cell r="M2815" t="str">
            <v>P0052172</v>
          </cell>
          <cell r="N2815" t="str">
            <v>UG-AMBERCROFT TOWNHOUSES</v>
          </cell>
          <cell r="O2815" t="str">
            <v>431016130</v>
          </cell>
          <cell r="P2815" t="str">
            <v>P0052170</v>
          </cell>
          <cell r="Q2815" t="str">
            <v>AMBERCROFT TOWNHOUSES</v>
          </cell>
          <cell r="R2815" t="str">
            <v>431016130</v>
          </cell>
          <cell r="S2815"/>
          <cell r="T2815"/>
        </row>
        <row r="2816">
          <cell r="A2816" t="str">
            <v>00254557</v>
          </cell>
          <cell r="B2816" t="str">
            <v>0001</v>
          </cell>
          <cell r="C2816" t="str">
            <v>4310</v>
          </cell>
          <cell r="D2816" t="str">
            <v>00254557</v>
          </cell>
          <cell r="E2816" t="str">
            <v>UG Switching/Arrange Outages (WO)</v>
          </cell>
          <cell r="F2816" t="str">
            <v>431010130</v>
          </cell>
          <cell r="G2816" t="str">
            <v>20090609</v>
          </cell>
          <cell r="H2816" t="str">
            <v>0000002278</v>
          </cell>
          <cell r="I2816" t="str">
            <v>Audre Bowers</v>
          </cell>
          <cell r="J2816"/>
          <cell r="K2816"/>
          <cell r="L2816"/>
          <cell r="M2816" t="str">
            <v>P0052172</v>
          </cell>
          <cell r="N2816" t="str">
            <v>UG-AMBERCROFT TOWNHOUSES</v>
          </cell>
          <cell r="O2816" t="str">
            <v>431016130</v>
          </cell>
          <cell r="P2816" t="str">
            <v>P0052170</v>
          </cell>
          <cell r="Q2816" t="str">
            <v>AMBERCROFT TOWNHOUSES</v>
          </cell>
          <cell r="R2816" t="str">
            <v>431016130</v>
          </cell>
          <cell r="S2816"/>
          <cell r="T2816"/>
        </row>
        <row r="2817">
          <cell r="A2817" t="str">
            <v>00254559</v>
          </cell>
          <cell r="B2817" t="str">
            <v>0001</v>
          </cell>
          <cell r="C2817" t="str">
            <v>4310</v>
          </cell>
          <cell r="D2817" t="str">
            <v>00254559</v>
          </cell>
          <cell r="E2817" t="str">
            <v>Gear (WO)</v>
          </cell>
          <cell r="F2817" t="str">
            <v>431010130</v>
          </cell>
          <cell r="G2817" t="str">
            <v>20090609</v>
          </cell>
          <cell r="H2817" t="str">
            <v>0000002278</v>
          </cell>
          <cell r="I2817" t="str">
            <v>Audre Bowers</v>
          </cell>
          <cell r="J2817"/>
          <cell r="K2817"/>
          <cell r="L2817"/>
          <cell r="M2817" t="str">
            <v>P0052173</v>
          </cell>
          <cell r="N2817" t="str">
            <v>DSGN-AMBERCROFT TOWNHOUSES</v>
          </cell>
          <cell r="O2817" t="str">
            <v>431016130</v>
          </cell>
          <cell r="P2817" t="str">
            <v>P0052170</v>
          </cell>
          <cell r="Q2817" t="str">
            <v>AMBERCROFT TOWNHOUSES</v>
          </cell>
          <cell r="R2817" t="str">
            <v>431016130</v>
          </cell>
          <cell r="S2817"/>
          <cell r="T2817"/>
        </row>
        <row r="2818">
          <cell r="A2818" t="str">
            <v>00254561</v>
          </cell>
          <cell r="B2818" t="str">
            <v>0001</v>
          </cell>
          <cell r="C2818" t="str">
            <v>4310</v>
          </cell>
          <cell r="D2818" t="str">
            <v>00254561</v>
          </cell>
          <cell r="E2818" t="str">
            <v>Capital Contribution (WO)</v>
          </cell>
          <cell r="F2818" t="str">
            <v>431010130</v>
          </cell>
          <cell r="G2818" t="str">
            <v>20090609</v>
          </cell>
          <cell r="H2818" t="str">
            <v>0000002278</v>
          </cell>
          <cell r="I2818" t="str">
            <v>Audre Bowers</v>
          </cell>
          <cell r="J2818"/>
          <cell r="K2818"/>
          <cell r="L2818"/>
          <cell r="M2818" t="str">
            <v>P0052175</v>
          </cell>
          <cell r="N2818" t="str">
            <v>CONTRIB$-AMBERCROFT TOWNHOUSES</v>
          </cell>
          <cell r="O2818" t="str">
            <v>431016130</v>
          </cell>
          <cell r="P2818" t="str">
            <v>P0052170</v>
          </cell>
          <cell r="Q2818" t="str">
            <v>AMBERCROFT TOWNHOUSES</v>
          </cell>
          <cell r="R2818" t="str">
            <v>431016130</v>
          </cell>
          <cell r="S2818"/>
          <cell r="T2818"/>
        </row>
        <row r="2819">
          <cell r="A2819" t="str">
            <v>00254562</v>
          </cell>
          <cell r="B2819" t="str">
            <v>0001</v>
          </cell>
          <cell r="C2819" t="str">
            <v>4310</v>
          </cell>
          <cell r="D2819" t="str">
            <v>00254562</v>
          </cell>
          <cell r="E2819" t="str">
            <v>Connection Fee (WO)</v>
          </cell>
          <cell r="F2819" t="str">
            <v>431010130</v>
          </cell>
          <cell r="G2819" t="str">
            <v>20090609</v>
          </cell>
          <cell r="H2819" t="str">
            <v>0000002278</v>
          </cell>
          <cell r="I2819" t="str">
            <v>Audre Bowers</v>
          </cell>
          <cell r="J2819"/>
          <cell r="K2819"/>
          <cell r="L2819"/>
          <cell r="M2819" t="str">
            <v>P0052175</v>
          </cell>
          <cell r="N2819" t="str">
            <v>CONTRIB$-AMBERCROFT TOWNHOUSES</v>
          </cell>
          <cell r="O2819" t="str">
            <v>431016130</v>
          </cell>
          <cell r="P2819" t="str">
            <v>P0052170</v>
          </cell>
          <cell r="Q2819" t="str">
            <v>AMBERCROFT TOWNHOUSES</v>
          </cell>
          <cell r="R2819" t="str">
            <v>431016130</v>
          </cell>
          <cell r="S2819"/>
          <cell r="T2819"/>
        </row>
        <row r="2820">
          <cell r="A2820" t="str">
            <v>00254597</v>
          </cell>
          <cell r="B2820" t="str">
            <v>0001</v>
          </cell>
          <cell r="C2820" t="str">
            <v>3720</v>
          </cell>
          <cell r="D2820" t="str">
            <v>00254597</v>
          </cell>
          <cell r="E2820" t="str">
            <v>MIDLAND P52-9 OT92620(121T)-REPL OH TX</v>
          </cell>
          <cell r="F2820" t="str">
            <v>372017163</v>
          </cell>
          <cell r="G2820" t="str">
            <v>20090610</v>
          </cell>
          <cell r="H2820" t="str">
            <v>0000003021</v>
          </cell>
          <cell r="I2820" t="str">
            <v>Linda Doyle</v>
          </cell>
          <cell r="J2820" t="str">
            <v>20091220</v>
          </cell>
          <cell r="K2820" t="str">
            <v>0000008049</v>
          </cell>
          <cell r="L2820" t="str">
            <v>20091231</v>
          </cell>
          <cell r="M2820" t="str">
            <v>P0052068</v>
          </cell>
          <cell r="N2820" t="str">
            <v>2009 PCB OH Transformer Replacement</v>
          </cell>
          <cell r="O2820" t="str">
            <v>372017163</v>
          </cell>
          <cell r="P2820" t="str">
            <v>P0052067</v>
          </cell>
          <cell r="Q2820" t="str">
            <v>2009 PCB Transformer Replacement</v>
          </cell>
          <cell r="R2820" t="str">
            <v>372017163</v>
          </cell>
          <cell r="S2820"/>
          <cell r="T2820"/>
        </row>
        <row r="2821">
          <cell r="A2821" t="str">
            <v>00254602</v>
          </cell>
          <cell r="B2821" t="str">
            <v>0001</v>
          </cell>
          <cell r="C2821" t="str">
            <v>3720</v>
          </cell>
          <cell r="D2821" t="str">
            <v>00254602</v>
          </cell>
          <cell r="E2821" t="str">
            <v>FANFARE P19 OT81516(513G)-REPL OH TX</v>
          </cell>
          <cell r="F2821" t="str">
            <v>372017163</v>
          </cell>
          <cell r="G2821" t="str">
            <v>20090610</v>
          </cell>
          <cell r="H2821" t="str">
            <v>0000003021</v>
          </cell>
          <cell r="I2821" t="str">
            <v>Linda Doyle</v>
          </cell>
          <cell r="J2821" t="str">
            <v>20091230</v>
          </cell>
          <cell r="K2821" t="str">
            <v>0000003282</v>
          </cell>
          <cell r="L2821" t="str">
            <v>20091231</v>
          </cell>
          <cell r="M2821" t="str">
            <v>P0052068</v>
          </cell>
          <cell r="N2821" t="str">
            <v>2009 PCB OH Transformer Replacement</v>
          </cell>
          <cell r="O2821" t="str">
            <v>372017163</v>
          </cell>
          <cell r="P2821" t="str">
            <v>P0052067</v>
          </cell>
          <cell r="Q2821" t="str">
            <v>2009 PCB Transformer Replacement</v>
          </cell>
          <cell r="R2821" t="str">
            <v>372017163</v>
          </cell>
          <cell r="S2821"/>
          <cell r="T2821"/>
        </row>
        <row r="2822">
          <cell r="A2822" t="str">
            <v>00254608</v>
          </cell>
          <cell r="B2822" t="str">
            <v>0001</v>
          </cell>
          <cell r="C2822" t="str">
            <v>4310</v>
          </cell>
          <cell r="D2822" t="str">
            <v>00254608</v>
          </cell>
          <cell r="E2822" t="str">
            <v>Civil Material (WO)</v>
          </cell>
          <cell r="F2822" t="str">
            <v>431016130</v>
          </cell>
          <cell r="G2822" t="str">
            <v>20090610</v>
          </cell>
          <cell r="H2822" t="str">
            <v>0000003278</v>
          </cell>
          <cell r="I2822" t="str">
            <v>Timothy Gillis</v>
          </cell>
          <cell r="J2822"/>
          <cell r="K2822"/>
          <cell r="L2822"/>
          <cell r="M2822" t="str">
            <v>P0052177</v>
          </cell>
          <cell r="N2822" t="str">
            <v>CONTRACT- SCARBELL DR. EXT. ( #28-50)</v>
          </cell>
          <cell r="O2822" t="str">
            <v>431016130</v>
          </cell>
          <cell r="P2822" t="str">
            <v>P0052176</v>
          </cell>
          <cell r="Q2822" t="str">
            <v>SCARBELL DR. EXT. ( #28-50)</v>
          </cell>
          <cell r="R2822" t="str">
            <v>431016130</v>
          </cell>
          <cell r="S2822"/>
          <cell r="T2822"/>
        </row>
        <row r="2823">
          <cell r="A2823" t="str">
            <v>00254610</v>
          </cell>
          <cell r="B2823" t="str">
            <v>0001</v>
          </cell>
          <cell r="C2823" t="str">
            <v>4310</v>
          </cell>
          <cell r="D2823" t="str">
            <v>00254610</v>
          </cell>
          <cell r="E2823" t="str">
            <v>Bell Joint Use (WO)</v>
          </cell>
          <cell r="F2823" t="str">
            <v>431016130</v>
          </cell>
          <cell r="G2823" t="str">
            <v>20090610</v>
          </cell>
          <cell r="H2823" t="str">
            <v>0000003278</v>
          </cell>
          <cell r="I2823" t="str">
            <v>Timothy Gillis</v>
          </cell>
          <cell r="J2823"/>
          <cell r="K2823"/>
          <cell r="L2823"/>
          <cell r="M2823" t="str">
            <v>P0052177</v>
          </cell>
          <cell r="N2823" t="str">
            <v>CONTRACT- SCARBELL DR. EXT. ( #28-50)</v>
          </cell>
          <cell r="O2823" t="str">
            <v>431016130</v>
          </cell>
          <cell r="P2823" t="str">
            <v>P0052176</v>
          </cell>
          <cell r="Q2823" t="str">
            <v>SCARBELL DR. EXT. ( #28-50)</v>
          </cell>
          <cell r="R2823" t="str">
            <v>431016130</v>
          </cell>
          <cell r="S2823"/>
          <cell r="T2823"/>
        </row>
        <row r="2824">
          <cell r="A2824" t="str">
            <v>00254611</v>
          </cell>
          <cell r="B2824" t="str">
            <v>0001</v>
          </cell>
          <cell r="C2824" t="str">
            <v>4310</v>
          </cell>
          <cell r="D2824" t="str">
            <v>00254611</v>
          </cell>
          <cell r="E2824" t="str">
            <v>Rogers Joint Use (WO)</v>
          </cell>
          <cell r="F2824" t="str">
            <v>431016130</v>
          </cell>
          <cell r="G2824" t="str">
            <v>20090610</v>
          </cell>
          <cell r="H2824" t="str">
            <v>0000003278</v>
          </cell>
          <cell r="I2824" t="str">
            <v>Timothy Gillis</v>
          </cell>
          <cell r="J2824"/>
          <cell r="K2824"/>
          <cell r="L2824"/>
          <cell r="M2824" t="str">
            <v>P0052177</v>
          </cell>
          <cell r="N2824" t="str">
            <v>CONTRACT- SCARBELL DR. EXT. ( #28-50)</v>
          </cell>
          <cell r="O2824" t="str">
            <v>431016130</v>
          </cell>
          <cell r="P2824" t="str">
            <v>P0052176</v>
          </cell>
          <cell r="Q2824" t="str">
            <v>SCARBELL DR. EXT. ( #28-50)</v>
          </cell>
          <cell r="R2824" t="str">
            <v>431016130</v>
          </cell>
          <cell r="S2824"/>
          <cell r="T2824"/>
        </row>
        <row r="2825">
          <cell r="A2825" t="str">
            <v>00254612</v>
          </cell>
          <cell r="B2825" t="str">
            <v>0001</v>
          </cell>
          <cell r="C2825" t="str">
            <v>4310</v>
          </cell>
          <cell r="D2825" t="str">
            <v>00254612</v>
          </cell>
          <cell r="E2825" t="str">
            <v>UG Secondary Servi's for Cust. Contr(WO)</v>
          </cell>
          <cell r="F2825" t="str">
            <v>431016130</v>
          </cell>
          <cell r="G2825" t="str">
            <v>20090610</v>
          </cell>
          <cell r="H2825" t="str">
            <v>0000003278</v>
          </cell>
          <cell r="I2825" t="str">
            <v>Timothy Gillis</v>
          </cell>
          <cell r="J2825"/>
          <cell r="K2825"/>
          <cell r="L2825"/>
          <cell r="M2825" t="str">
            <v>P0052177</v>
          </cell>
          <cell r="N2825" t="str">
            <v>CONTRACT- SCARBELL DR. EXT. ( #28-50)</v>
          </cell>
          <cell r="O2825" t="str">
            <v>431016130</v>
          </cell>
          <cell r="P2825" t="str">
            <v>P0052176</v>
          </cell>
          <cell r="Q2825" t="str">
            <v>SCARBELL DR. EXT. ( #28-50)</v>
          </cell>
          <cell r="R2825" t="str">
            <v>431016130</v>
          </cell>
          <cell r="S2825"/>
          <cell r="T2825"/>
        </row>
        <row r="2826">
          <cell r="A2826" t="str">
            <v>00254613</v>
          </cell>
          <cell r="B2826" t="str">
            <v>0001</v>
          </cell>
          <cell r="C2826" t="str">
            <v>4310</v>
          </cell>
          <cell r="D2826" t="str">
            <v>00254613</v>
          </cell>
          <cell r="E2826" t="str">
            <v>Civil Construction ($) (WO)</v>
          </cell>
          <cell r="F2826" t="str">
            <v>431016130</v>
          </cell>
          <cell r="G2826" t="str">
            <v>20090610</v>
          </cell>
          <cell r="H2826" t="str">
            <v>0000003278</v>
          </cell>
          <cell r="I2826" t="str">
            <v>Timothy Gillis</v>
          </cell>
          <cell r="J2826"/>
          <cell r="K2826"/>
          <cell r="L2826"/>
          <cell r="M2826" t="str">
            <v>P0052177</v>
          </cell>
          <cell r="N2826" t="str">
            <v>CONTRACT- SCARBELL DR. EXT. ( #28-50)</v>
          </cell>
          <cell r="O2826" t="str">
            <v>431016130</v>
          </cell>
          <cell r="P2826" t="str">
            <v>P0052176</v>
          </cell>
          <cell r="Q2826" t="str">
            <v>SCARBELL DR. EXT. ( #28-50)</v>
          </cell>
          <cell r="R2826" t="str">
            <v>431016130</v>
          </cell>
          <cell r="S2826"/>
          <cell r="T2826"/>
        </row>
        <row r="2827">
          <cell r="A2827" t="str">
            <v>00254614</v>
          </cell>
          <cell r="B2827" t="str">
            <v>0001</v>
          </cell>
          <cell r="C2827" t="str">
            <v>4310</v>
          </cell>
          <cell r="D2827" t="str">
            <v>00254614</v>
          </cell>
          <cell r="E2827" t="str">
            <v>UG - Civil Inspection Resources (WO)</v>
          </cell>
          <cell r="F2827" t="str">
            <v>431016130</v>
          </cell>
          <cell r="G2827" t="str">
            <v>20090610</v>
          </cell>
          <cell r="H2827" t="str">
            <v>0000003278</v>
          </cell>
          <cell r="I2827" t="str">
            <v>Timothy Gillis</v>
          </cell>
          <cell r="J2827"/>
          <cell r="K2827"/>
          <cell r="L2827"/>
          <cell r="M2827" t="str">
            <v>P0052178</v>
          </cell>
          <cell r="N2827" t="str">
            <v>UG- SCARBELL DR. EXT. ( #28-50)</v>
          </cell>
          <cell r="O2827" t="str">
            <v>431016130</v>
          </cell>
          <cell r="P2827" t="str">
            <v>P0052176</v>
          </cell>
          <cell r="Q2827" t="str">
            <v>SCARBELL DR. EXT. ( #28-50)</v>
          </cell>
          <cell r="R2827" t="str">
            <v>431016130</v>
          </cell>
          <cell r="S2827"/>
          <cell r="T2827"/>
        </row>
        <row r="2828">
          <cell r="A2828" t="str">
            <v>00254615</v>
          </cell>
          <cell r="B2828" t="str">
            <v>0001</v>
          </cell>
          <cell r="C2828" t="str">
            <v>4310</v>
          </cell>
          <cell r="D2828" t="str">
            <v>00254615</v>
          </cell>
          <cell r="E2828" t="str">
            <v>UG - Terminations/Joints/Splices (WO)</v>
          </cell>
          <cell r="F2828" t="str">
            <v>431016130</v>
          </cell>
          <cell r="G2828" t="str">
            <v>20090610</v>
          </cell>
          <cell r="H2828" t="str">
            <v>0000003278</v>
          </cell>
          <cell r="I2828" t="str">
            <v>Timothy Gillis</v>
          </cell>
          <cell r="J2828"/>
          <cell r="K2828"/>
          <cell r="L2828"/>
          <cell r="M2828" t="str">
            <v>P0052178</v>
          </cell>
          <cell r="N2828" t="str">
            <v>UG- SCARBELL DR. EXT. ( #28-50)</v>
          </cell>
          <cell r="O2828" t="str">
            <v>431016130</v>
          </cell>
          <cell r="P2828" t="str">
            <v>P0052176</v>
          </cell>
          <cell r="Q2828" t="str">
            <v>SCARBELL DR. EXT. ( #28-50)</v>
          </cell>
          <cell r="R2828" t="str">
            <v>431016130</v>
          </cell>
          <cell r="S2828"/>
          <cell r="T2828"/>
        </row>
        <row r="2829">
          <cell r="A2829" t="str">
            <v>00254617</v>
          </cell>
          <cell r="B2829" t="str">
            <v>0001</v>
          </cell>
          <cell r="C2829" t="str">
            <v>4310</v>
          </cell>
          <cell r="D2829" t="str">
            <v>00254617</v>
          </cell>
          <cell r="E2829" t="str">
            <v>UG Switching/Arrange Outages (WO)</v>
          </cell>
          <cell r="F2829" t="str">
            <v>431016130</v>
          </cell>
          <cell r="G2829" t="str">
            <v>20090610</v>
          </cell>
          <cell r="H2829" t="str">
            <v>0000003278</v>
          </cell>
          <cell r="I2829" t="str">
            <v>Timothy Gillis</v>
          </cell>
          <cell r="J2829"/>
          <cell r="K2829"/>
          <cell r="L2829"/>
          <cell r="M2829" t="str">
            <v>P0052178</v>
          </cell>
          <cell r="N2829" t="str">
            <v>UG- SCARBELL DR. EXT. ( #28-50)</v>
          </cell>
          <cell r="O2829" t="str">
            <v>431016130</v>
          </cell>
          <cell r="P2829" t="str">
            <v>P0052176</v>
          </cell>
          <cell r="Q2829" t="str">
            <v>SCARBELL DR. EXT. ( #28-50)</v>
          </cell>
          <cell r="R2829" t="str">
            <v>431016130</v>
          </cell>
          <cell r="S2829"/>
          <cell r="T2829"/>
        </row>
        <row r="2830">
          <cell r="A2830" t="str">
            <v>00254626</v>
          </cell>
          <cell r="B2830" t="str">
            <v>0001</v>
          </cell>
          <cell r="C2830" t="str">
            <v>4310</v>
          </cell>
          <cell r="D2830" t="str">
            <v>00254626</v>
          </cell>
          <cell r="E2830" t="str">
            <v>Connection Fee (WO)</v>
          </cell>
          <cell r="F2830" t="str">
            <v>431016130</v>
          </cell>
          <cell r="G2830" t="str">
            <v>20090610</v>
          </cell>
          <cell r="H2830" t="str">
            <v>0000003278</v>
          </cell>
          <cell r="I2830" t="str">
            <v>Timothy Gillis</v>
          </cell>
          <cell r="J2830"/>
          <cell r="K2830"/>
          <cell r="L2830"/>
          <cell r="M2830" t="str">
            <v>P0052181</v>
          </cell>
          <cell r="N2830" t="str">
            <v>CONTRIB$- SCARBELL DR. EXT. ( #28-50)</v>
          </cell>
          <cell r="O2830" t="str">
            <v>431016130</v>
          </cell>
          <cell r="P2830" t="str">
            <v>P0052176</v>
          </cell>
          <cell r="Q2830" t="str">
            <v>SCARBELL DR. EXT. ( #28-50)</v>
          </cell>
          <cell r="R2830" t="str">
            <v>431016130</v>
          </cell>
          <cell r="S2830"/>
          <cell r="T2830"/>
        </row>
        <row r="2831">
          <cell r="A2831" t="str">
            <v>00254649</v>
          </cell>
          <cell r="B2831" t="str">
            <v>0001</v>
          </cell>
          <cell r="C2831" t="str">
            <v>4310</v>
          </cell>
          <cell r="D2831" t="str">
            <v>00254649</v>
          </cell>
          <cell r="E2831" t="str">
            <v>Capital Contribution (WO)</v>
          </cell>
          <cell r="F2831" t="str">
            <v>431010220</v>
          </cell>
          <cell r="G2831" t="str">
            <v>20090610</v>
          </cell>
          <cell r="H2831" t="str">
            <v>0000003903</v>
          </cell>
          <cell r="I2831" t="str">
            <v>Charles Cheung</v>
          </cell>
          <cell r="J2831" t="str">
            <v>20091215</v>
          </cell>
          <cell r="K2831" t="str">
            <v>0000003451</v>
          </cell>
          <cell r="L2831" t="str">
            <v>20091215</v>
          </cell>
          <cell r="M2831" t="str">
            <v>P0052189</v>
          </cell>
          <cell r="N2831" t="str">
            <v>CONTRIB$-DC-E8431-22 Sheppard E. LRT1</v>
          </cell>
          <cell r="O2831" t="str">
            <v>431015190</v>
          </cell>
          <cell r="P2831" t="str">
            <v>P0052182</v>
          </cell>
          <cell r="Q2831" t="str">
            <v>DC-E8431-22 Sheppard E. LRT Mcc to Forth</v>
          </cell>
          <cell r="R2831" t="str">
            <v>431015190</v>
          </cell>
          <cell r="S2831" t="str">
            <v>20091215</v>
          </cell>
          <cell r="T2831"/>
        </row>
        <row r="2832">
          <cell r="A2832" t="str">
            <v>00254687</v>
          </cell>
          <cell r="B2832" t="str">
            <v>0001</v>
          </cell>
          <cell r="C2832" t="str">
            <v>4360</v>
          </cell>
          <cell r="D2832" t="str">
            <v>00254687</v>
          </cell>
          <cell r="E2832" t="str">
            <v>50 QUEEN ELIZABETH - 100A 600V 3PH PDSN</v>
          </cell>
          <cell r="F2832" t="str">
            <v>436016105</v>
          </cell>
          <cell r="G2832" t="str">
            <v>20090610</v>
          </cell>
          <cell r="H2832" t="str">
            <v>0000003404</v>
          </cell>
          <cell r="I2832" t="str">
            <v>Martin Caesar</v>
          </cell>
          <cell r="J2832"/>
          <cell r="K2832"/>
          <cell r="L2832"/>
          <cell r="M2832" t="str">
            <v>P0053055</v>
          </cell>
          <cell r="N2832" t="str">
            <v>DSGN-50 QUEEN ELIZABETH BLVD</v>
          </cell>
          <cell r="O2832" t="str">
            <v>436016105</v>
          </cell>
          <cell r="P2832" t="str">
            <v>P0053052</v>
          </cell>
          <cell r="Q2832" t="str">
            <v>50 QUEEN ELIZABETH BLVD-100A 600V 3P U/G</v>
          </cell>
          <cell r="R2832" t="str">
            <v>436016105</v>
          </cell>
          <cell r="S2832"/>
          <cell r="T2832"/>
        </row>
        <row r="2833">
          <cell r="A2833" t="str">
            <v>00254724</v>
          </cell>
          <cell r="B2833" t="str">
            <v>0001</v>
          </cell>
          <cell r="C2833" t="str">
            <v>0000</v>
          </cell>
          <cell r="D2833" t="str">
            <v>00254724</v>
          </cell>
          <cell r="E2833" t="str">
            <v>Install Poles-move conductor (Task)</v>
          </cell>
          <cell r="F2833" t="str">
            <v>372011381</v>
          </cell>
          <cell r="G2833" t="str">
            <v>20090611</v>
          </cell>
          <cell r="H2833" t="str">
            <v>0000003282</v>
          </cell>
          <cell r="I2833" t="str">
            <v>William Robinson</v>
          </cell>
          <cell r="J2833"/>
          <cell r="K2833"/>
          <cell r="L2833"/>
          <cell r="M2833"/>
          <cell r="N2833"/>
          <cell r="O2833"/>
          <cell r="P2833" t="str">
            <v>OPEX</v>
          </cell>
          <cell r="Q2833"/>
          <cell r="R2833"/>
          <cell r="S2833"/>
          <cell r="T2833"/>
        </row>
        <row r="2834">
          <cell r="A2834" t="str">
            <v>00254765</v>
          </cell>
          <cell r="B2834" t="str">
            <v>0001</v>
          </cell>
          <cell r="C2834" t="str">
            <v>3720</v>
          </cell>
          <cell r="D2834" t="str">
            <v>00254765</v>
          </cell>
          <cell r="E2834" t="str">
            <v>PLEASANT BLVD33 P9-REPL DEF POLE</v>
          </cell>
          <cell r="F2834" t="str">
            <v>372017163</v>
          </cell>
          <cell r="G2834" t="str">
            <v>20090611</v>
          </cell>
          <cell r="H2834" t="str">
            <v>0000003021</v>
          </cell>
          <cell r="I2834" t="str">
            <v>Linda Doyle</v>
          </cell>
          <cell r="J2834" t="str">
            <v>20091230</v>
          </cell>
          <cell r="K2834" t="str">
            <v>0000003282</v>
          </cell>
          <cell r="L2834" t="str">
            <v>20100118</v>
          </cell>
          <cell r="M2834" t="str">
            <v>P0049500</v>
          </cell>
          <cell r="N2834" t="str">
            <v>CS Replace Poles (Sub-Project)</v>
          </cell>
          <cell r="O2834" t="str">
            <v>372010250</v>
          </cell>
          <cell r="P2834" t="str">
            <v>P0049499</v>
          </cell>
          <cell r="Q2834" t="str">
            <v>CS 2009 CAPITAL REPLACE O/H EQUIP (West)</v>
          </cell>
          <cell r="R2834" t="str">
            <v>372017163</v>
          </cell>
          <cell r="S2834"/>
          <cell r="T2834" t="str">
            <v>0000003282</v>
          </cell>
        </row>
        <row r="2835">
          <cell r="A2835" t="str">
            <v>00254768</v>
          </cell>
          <cell r="B2835" t="str">
            <v>0001</v>
          </cell>
          <cell r="C2835" t="str">
            <v>3720</v>
          </cell>
          <cell r="D2835" t="str">
            <v>00254768</v>
          </cell>
          <cell r="E2835" t="str">
            <v>EMERSON AV89 P23-REPL DEF POLE</v>
          </cell>
          <cell r="F2835" t="str">
            <v>372017163</v>
          </cell>
          <cell r="G2835" t="str">
            <v>20090611</v>
          </cell>
          <cell r="H2835" t="str">
            <v>0000003021</v>
          </cell>
          <cell r="I2835" t="str">
            <v>Linda Doyle</v>
          </cell>
          <cell r="J2835" t="str">
            <v>20091219</v>
          </cell>
          <cell r="K2835" t="str">
            <v>0000003558</v>
          </cell>
          <cell r="L2835"/>
          <cell r="M2835" t="str">
            <v>P0049500</v>
          </cell>
          <cell r="N2835" t="str">
            <v>CS Replace Poles (Sub-Project)</v>
          </cell>
          <cell r="O2835" t="str">
            <v>372010250</v>
          </cell>
          <cell r="P2835" t="str">
            <v>P0049499</v>
          </cell>
          <cell r="Q2835" t="str">
            <v>CS 2009 CAPITAL REPLACE O/H EQUIP (West)</v>
          </cell>
          <cell r="R2835" t="str">
            <v>372017163</v>
          </cell>
          <cell r="S2835"/>
          <cell r="T2835" t="str">
            <v>0000003282</v>
          </cell>
        </row>
        <row r="2836">
          <cell r="A2836" t="str">
            <v>00254815</v>
          </cell>
          <cell r="B2836" t="str">
            <v>0001</v>
          </cell>
          <cell r="C2836" t="str">
            <v>3720</v>
          </cell>
          <cell r="D2836" t="str">
            <v>00254815</v>
          </cell>
          <cell r="E2836" t="str">
            <v>FESI WPF NY55M28 VARIOUS: REPLACE FUSES</v>
          </cell>
          <cell r="F2836" t="str">
            <v>372017163</v>
          </cell>
          <cell r="G2836" t="str">
            <v>20090611</v>
          </cell>
          <cell r="H2836" t="str">
            <v>0000008190</v>
          </cell>
          <cell r="I2836" t="str">
            <v>David Cananzi</v>
          </cell>
          <cell r="J2836" t="str">
            <v>20091118</v>
          </cell>
          <cell r="K2836" t="str">
            <v>0000008049</v>
          </cell>
          <cell r="L2836" t="str">
            <v>20091231</v>
          </cell>
          <cell r="M2836" t="str">
            <v>P0050793</v>
          </cell>
          <cell r="N2836" t="str">
            <v>2009 FESI - OVERHEAD</v>
          </cell>
          <cell r="O2836" t="str">
            <v>372017163</v>
          </cell>
          <cell r="P2836" t="str">
            <v>P0050792</v>
          </cell>
          <cell r="Q2836" t="str">
            <v>2009 FESI Initiative</v>
          </cell>
          <cell r="R2836" t="str">
            <v>372017163</v>
          </cell>
          <cell r="S2836"/>
          <cell r="T2836"/>
        </row>
        <row r="2837">
          <cell r="A2837" t="str">
            <v>00254830</v>
          </cell>
          <cell r="B2837" t="str">
            <v>0001</v>
          </cell>
          <cell r="C2837" t="str">
            <v>3720</v>
          </cell>
          <cell r="D2837" t="str">
            <v>00254830</v>
          </cell>
          <cell r="E2837" t="str">
            <v>FESI YK11M7: REPLACE GLASS ARRESTORS</v>
          </cell>
          <cell r="F2837" t="str">
            <v>372017163</v>
          </cell>
          <cell r="G2837" t="str">
            <v>20090611</v>
          </cell>
          <cell r="H2837" t="str">
            <v>0000008190</v>
          </cell>
          <cell r="I2837" t="str">
            <v>David Cananzi</v>
          </cell>
          <cell r="J2837" t="str">
            <v>20091230</v>
          </cell>
          <cell r="K2837" t="str">
            <v>0000003282</v>
          </cell>
          <cell r="L2837"/>
          <cell r="M2837" t="str">
            <v>P0050793</v>
          </cell>
          <cell r="N2837" t="str">
            <v>2009 FESI - OVERHEAD</v>
          </cell>
          <cell r="O2837" t="str">
            <v>372017163</v>
          </cell>
          <cell r="P2837" t="str">
            <v>P0050792</v>
          </cell>
          <cell r="Q2837" t="str">
            <v>2009 FESI Initiative</v>
          </cell>
          <cell r="R2837" t="str">
            <v>372017163</v>
          </cell>
          <cell r="S2837"/>
          <cell r="T2837"/>
        </row>
        <row r="2838">
          <cell r="A2838" t="str">
            <v>00254853</v>
          </cell>
          <cell r="B2838" t="str">
            <v>0001</v>
          </cell>
          <cell r="C2838" t="str">
            <v>4310</v>
          </cell>
          <cell r="D2838" t="str">
            <v>00254853</v>
          </cell>
          <cell r="E2838" t="str">
            <v>Secondary Service - 9 Forest Glen Cres</v>
          </cell>
          <cell r="F2838" t="str">
            <v>431016101</v>
          </cell>
          <cell r="G2838" t="str">
            <v>20090612</v>
          </cell>
          <cell r="H2838" t="str">
            <v>0000007172</v>
          </cell>
          <cell r="I2838" t="str">
            <v>Larry Christie</v>
          </cell>
          <cell r="J2838"/>
          <cell r="K2838"/>
          <cell r="L2838"/>
          <cell r="M2838" t="str">
            <v>P0028539</v>
          </cell>
          <cell r="N2838" t="str">
            <v>Larry Christie PRELIM DESIGN CAP</v>
          </cell>
          <cell r="O2838" t="str">
            <v>431010105</v>
          </cell>
          <cell r="P2838" t="str">
            <v>P0011853</v>
          </cell>
          <cell r="Q2838" t="str">
            <v>CCM-East PRELIM DESIGN - UNDRW/MILNER</v>
          </cell>
          <cell r="R2838" t="str">
            <v>431016130</v>
          </cell>
          <cell r="S2838"/>
          <cell r="T2838"/>
        </row>
        <row r="2839">
          <cell r="A2839" t="str">
            <v>00254867</v>
          </cell>
          <cell r="B2839" t="str">
            <v>0001</v>
          </cell>
          <cell r="C2839" t="str">
            <v>3720</v>
          </cell>
          <cell r="D2839" t="str">
            <v>00254867</v>
          </cell>
          <cell r="E2839" t="str">
            <v>Dist. Auto. OSC43651 (OSL70352) (WO)</v>
          </cell>
          <cell r="F2839" t="str">
            <v>372017163</v>
          </cell>
          <cell r="G2839" t="str">
            <v>20090612</v>
          </cell>
          <cell r="H2839" t="str">
            <v>0000007422</v>
          </cell>
          <cell r="I2839" t="str">
            <v>Tony Abate</v>
          </cell>
          <cell r="J2839" t="str">
            <v>20091126</v>
          </cell>
          <cell r="K2839" t="str">
            <v>0000007422</v>
          </cell>
          <cell r="L2839" t="str">
            <v>20100118</v>
          </cell>
          <cell r="M2839" t="str">
            <v>P0052216</v>
          </cell>
          <cell r="N2839" t="str">
            <v>FESI RUNNYMEDE TS - INSTALL 5 SCADA SW</v>
          </cell>
          <cell r="O2839" t="str">
            <v>372017163</v>
          </cell>
          <cell r="P2839" t="str">
            <v>P0050792</v>
          </cell>
          <cell r="Q2839" t="str">
            <v>2009 FESI Initiative</v>
          </cell>
          <cell r="R2839" t="str">
            <v>372017163</v>
          </cell>
          <cell r="S2839"/>
          <cell r="T2839"/>
        </row>
        <row r="2840">
          <cell r="A2840" t="str">
            <v>00254868</v>
          </cell>
          <cell r="B2840" t="str">
            <v>0001</v>
          </cell>
          <cell r="C2840" t="str">
            <v>3720</v>
          </cell>
          <cell r="D2840" t="str">
            <v>00254868</v>
          </cell>
          <cell r="E2840" t="str">
            <v>Dist. Auto. OSC26809 (OSL8801) (WO)</v>
          </cell>
          <cell r="F2840" t="str">
            <v>372017163</v>
          </cell>
          <cell r="G2840" t="str">
            <v>20090612</v>
          </cell>
          <cell r="H2840" t="str">
            <v>0000007422</v>
          </cell>
          <cell r="I2840" t="str">
            <v>Tony Abate</v>
          </cell>
          <cell r="J2840" t="str">
            <v>20091109</v>
          </cell>
          <cell r="K2840" t="str">
            <v>0000008049</v>
          </cell>
          <cell r="L2840" t="str">
            <v>20091231</v>
          </cell>
          <cell r="M2840" t="str">
            <v>P0052216</v>
          </cell>
          <cell r="N2840" t="str">
            <v>FESI RUNNYMEDE TS - INSTALL 5 SCADA SW</v>
          </cell>
          <cell r="O2840" t="str">
            <v>372017163</v>
          </cell>
          <cell r="P2840" t="str">
            <v>P0050792</v>
          </cell>
          <cell r="Q2840" t="str">
            <v>2009 FESI Initiative</v>
          </cell>
          <cell r="R2840" t="str">
            <v>372017163</v>
          </cell>
          <cell r="S2840"/>
          <cell r="T2840"/>
        </row>
        <row r="2841">
          <cell r="A2841" t="str">
            <v>00254869</v>
          </cell>
          <cell r="B2841" t="str">
            <v>0001</v>
          </cell>
          <cell r="C2841" t="str">
            <v>3720</v>
          </cell>
          <cell r="D2841" t="str">
            <v>00254869</v>
          </cell>
          <cell r="E2841" t="str">
            <v>Dist. Auto. OSC50245 (OSL5795) (WO)</v>
          </cell>
          <cell r="F2841" t="str">
            <v>372017163</v>
          </cell>
          <cell r="G2841" t="str">
            <v>20090612</v>
          </cell>
          <cell r="H2841" t="str">
            <v>0000007422</v>
          </cell>
          <cell r="I2841" t="str">
            <v>Tony Abate</v>
          </cell>
          <cell r="J2841" t="str">
            <v>20090928</v>
          </cell>
          <cell r="K2841" t="str">
            <v>0000008049</v>
          </cell>
          <cell r="L2841"/>
          <cell r="M2841" t="str">
            <v>P0052216</v>
          </cell>
          <cell r="N2841" t="str">
            <v>FESI RUNNYMEDE TS - INSTALL 5 SCADA SW</v>
          </cell>
          <cell r="O2841" t="str">
            <v>372017163</v>
          </cell>
          <cell r="P2841" t="str">
            <v>P0050792</v>
          </cell>
          <cell r="Q2841" t="str">
            <v>2009 FESI Initiative</v>
          </cell>
          <cell r="R2841" t="str">
            <v>372017163</v>
          </cell>
          <cell r="S2841"/>
          <cell r="T2841"/>
        </row>
        <row r="2842">
          <cell r="A2842" t="str">
            <v>00254870</v>
          </cell>
          <cell r="B2842" t="str">
            <v>0001</v>
          </cell>
          <cell r="C2842" t="str">
            <v>3720</v>
          </cell>
          <cell r="D2842" t="str">
            <v>00254870</v>
          </cell>
          <cell r="E2842" t="str">
            <v>Dist. Auto. OSC69140 (OSL53342) (WO)</v>
          </cell>
          <cell r="F2842" t="str">
            <v>372017163</v>
          </cell>
          <cell r="G2842" t="str">
            <v>20090612</v>
          </cell>
          <cell r="H2842" t="str">
            <v>0000007422</v>
          </cell>
          <cell r="I2842" t="str">
            <v>Tony Abate</v>
          </cell>
          <cell r="J2842" t="str">
            <v>20091005</v>
          </cell>
          <cell r="K2842" t="str">
            <v>0000008049</v>
          </cell>
          <cell r="L2842" t="str">
            <v>20091005</v>
          </cell>
          <cell r="M2842" t="str">
            <v>P0052216</v>
          </cell>
          <cell r="N2842" t="str">
            <v>FESI RUNNYMEDE TS - INSTALL 5 SCADA SW</v>
          </cell>
          <cell r="O2842" t="str">
            <v>372017163</v>
          </cell>
          <cell r="P2842" t="str">
            <v>P0050792</v>
          </cell>
          <cell r="Q2842" t="str">
            <v>2009 FESI Initiative</v>
          </cell>
          <cell r="R2842" t="str">
            <v>372017163</v>
          </cell>
          <cell r="S2842"/>
          <cell r="T2842"/>
        </row>
        <row r="2843">
          <cell r="A2843" t="str">
            <v>00254871</v>
          </cell>
          <cell r="B2843" t="str">
            <v>0001</v>
          </cell>
          <cell r="C2843" t="str">
            <v>3720</v>
          </cell>
          <cell r="D2843" t="str">
            <v>00254871</v>
          </cell>
          <cell r="E2843" t="str">
            <v>Dist. Auto. OSC38866 (S-347) (WO)</v>
          </cell>
          <cell r="F2843" t="str">
            <v>372017163</v>
          </cell>
          <cell r="G2843" t="str">
            <v>20090612</v>
          </cell>
          <cell r="H2843" t="str">
            <v>0000007422</v>
          </cell>
          <cell r="I2843" t="str">
            <v>Tony Abate</v>
          </cell>
          <cell r="J2843" t="str">
            <v>20091109</v>
          </cell>
          <cell r="K2843" t="str">
            <v>0000008049</v>
          </cell>
          <cell r="L2843" t="str">
            <v>20091231</v>
          </cell>
          <cell r="M2843" t="str">
            <v>P0052216</v>
          </cell>
          <cell r="N2843" t="str">
            <v>FESI RUNNYMEDE TS - INSTALL 5 SCADA SW</v>
          </cell>
          <cell r="O2843" t="str">
            <v>372017163</v>
          </cell>
          <cell r="P2843" t="str">
            <v>P0050792</v>
          </cell>
          <cell r="Q2843" t="str">
            <v>2009 FESI Initiative</v>
          </cell>
          <cell r="R2843" t="str">
            <v>372017163</v>
          </cell>
          <cell r="S2843"/>
          <cell r="T2843"/>
        </row>
        <row r="2844">
          <cell r="A2844" t="str">
            <v>00254897</v>
          </cell>
          <cell r="B2844" t="str">
            <v>0001</v>
          </cell>
          <cell r="C2844" t="str">
            <v>4310</v>
          </cell>
          <cell r="D2844" t="str">
            <v>00254897</v>
          </cell>
          <cell r="E2844" t="str">
            <v>Primary Service - 2825 Bayview Ave.</v>
          </cell>
          <cell r="F2844" t="str">
            <v>431016105</v>
          </cell>
          <cell r="G2844" t="str">
            <v>20090612</v>
          </cell>
          <cell r="H2844" t="str">
            <v>0000007172</v>
          </cell>
          <cell r="I2844" t="str">
            <v>Larry Christie</v>
          </cell>
          <cell r="J2844"/>
          <cell r="K2844"/>
          <cell r="L2844"/>
          <cell r="M2844" t="str">
            <v>P0028539</v>
          </cell>
          <cell r="N2844" t="str">
            <v>Larry Christie PRELIM DESIGN CAP</v>
          </cell>
          <cell r="O2844" t="str">
            <v>431010105</v>
          </cell>
          <cell r="P2844" t="str">
            <v>P0011853</v>
          </cell>
          <cell r="Q2844" t="str">
            <v>CCM-East PRELIM DESIGN - UNDRW/MILNER</v>
          </cell>
          <cell r="R2844" t="str">
            <v>431016130</v>
          </cell>
          <cell r="S2844"/>
          <cell r="T2844"/>
        </row>
        <row r="2845">
          <cell r="A2845" t="str">
            <v>00254903</v>
          </cell>
          <cell r="B2845" t="str">
            <v>0001</v>
          </cell>
          <cell r="C2845" t="str">
            <v>1762</v>
          </cell>
          <cell r="D2845" t="str">
            <v>00254903</v>
          </cell>
          <cell r="E2845" t="str">
            <v>Warehouse Management System - Lab&amp;Softw</v>
          </cell>
          <cell r="F2845" t="str">
            <v>176211361</v>
          </cell>
          <cell r="G2845" t="str">
            <v>20090612</v>
          </cell>
          <cell r="H2845" t="str">
            <v>0000007549</v>
          </cell>
          <cell r="I2845" t="str">
            <v>Branimir Davidovic</v>
          </cell>
          <cell r="J2845" t="str">
            <v>20091231</v>
          </cell>
          <cell r="K2845" t="str">
            <v>0000007549</v>
          </cell>
          <cell r="L2845" t="str">
            <v>20100112</v>
          </cell>
          <cell r="M2845" t="str">
            <v>P0052235</v>
          </cell>
          <cell r="N2845" t="str">
            <v>Warehouse Management System - SW</v>
          </cell>
          <cell r="O2845" t="str">
            <v>176211361</v>
          </cell>
          <cell r="P2845" t="str">
            <v>P0041764</v>
          </cell>
          <cell r="Q2845" t="str">
            <v>IT&amp;S Unplanned Projects</v>
          </cell>
          <cell r="R2845" t="str">
            <v>176211361</v>
          </cell>
          <cell r="S2845"/>
          <cell r="T2845"/>
        </row>
        <row r="2846">
          <cell r="A2846" t="str">
            <v>00254908</v>
          </cell>
          <cell r="B2846" t="str">
            <v>0001</v>
          </cell>
          <cell r="C2846" t="str">
            <v>3720</v>
          </cell>
          <cell r="D2846" t="str">
            <v>00254908</v>
          </cell>
          <cell r="E2846" t="str">
            <v>CAYUGA P1: REPL DEF POLE</v>
          </cell>
          <cell r="F2846" t="str">
            <v>372017163</v>
          </cell>
          <cell r="G2846" t="str">
            <v>20090612</v>
          </cell>
          <cell r="H2846" t="str">
            <v>0000003021</v>
          </cell>
          <cell r="I2846" t="str">
            <v>Linda Doyle</v>
          </cell>
          <cell r="J2846" t="str">
            <v>20091230</v>
          </cell>
          <cell r="K2846" t="str">
            <v>0000003282</v>
          </cell>
          <cell r="L2846" t="str">
            <v>20100118</v>
          </cell>
          <cell r="M2846" t="str">
            <v>P0049500</v>
          </cell>
          <cell r="N2846" t="str">
            <v>CS Replace Poles (Sub-Project)</v>
          </cell>
          <cell r="O2846" t="str">
            <v>372010250</v>
          </cell>
          <cell r="P2846" t="str">
            <v>P0049499</v>
          </cell>
          <cell r="Q2846" t="str">
            <v>CS 2009 CAPITAL REPLACE O/H EQUIP (West)</v>
          </cell>
          <cell r="R2846" t="str">
            <v>372017163</v>
          </cell>
          <cell r="S2846"/>
          <cell r="T2846" t="str">
            <v>0000003282</v>
          </cell>
        </row>
        <row r="2847">
          <cell r="A2847" t="str">
            <v>00254939</v>
          </cell>
          <cell r="B2847" t="str">
            <v>0001</v>
          </cell>
          <cell r="C2847" t="str">
            <v>4310</v>
          </cell>
          <cell r="D2847" t="str">
            <v>00254939</v>
          </cell>
          <cell r="E2847" t="str">
            <v>Bus Shelter Reconnections Various Locati</v>
          </cell>
          <cell r="F2847" t="str">
            <v>431016105</v>
          </cell>
          <cell r="G2847" t="str">
            <v>20090615</v>
          </cell>
          <cell r="H2847" t="str">
            <v>0000003602</v>
          </cell>
          <cell r="I2847" t="str">
            <v>Nicole Soverall</v>
          </cell>
          <cell r="J2847"/>
          <cell r="K2847"/>
          <cell r="L2847"/>
          <cell r="M2847" t="str">
            <v>P0037514</v>
          </cell>
          <cell r="N2847" t="str">
            <v>Nicole Soverall PRELIM DESIGN CAP</v>
          </cell>
          <cell r="O2847" t="str">
            <v>431010105</v>
          </cell>
          <cell r="P2847" t="str">
            <v>P0011853</v>
          </cell>
          <cell r="Q2847" t="str">
            <v>CCM-East PRELIM DESIGN - UNDRW/MILNER</v>
          </cell>
          <cell r="R2847" t="str">
            <v>431016130</v>
          </cell>
          <cell r="S2847"/>
          <cell r="T2847"/>
        </row>
        <row r="2848">
          <cell r="A2848" t="str">
            <v>00254955</v>
          </cell>
          <cell r="B2848" t="str">
            <v>0001</v>
          </cell>
          <cell r="C2848" t="str">
            <v>3720</v>
          </cell>
          <cell r="D2848" t="str">
            <v>00254955</v>
          </cell>
          <cell r="E2848" t="str">
            <v>RICHMOND-MCDOUGALL LN N1110: SUMP</v>
          </cell>
          <cell r="F2848" t="str">
            <v>372017164</v>
          </cell>
          <cell r="G2848" t="str">
            <v>20090615</v>
          </cell>
          <cell r="H2848" t="str">
            <v>0000003558</v>
          </cell>
          <cell r="I2848" t="str">
            <v>Barbara Farrar</v>
          </cell>
          <cell r="J2848" t="str">
            <v>20091230</v>
          </cell>
          <cell r="K2848" t="str">
            <v>0000003282</v>
          </cell>
          <cell r="L2848" t="str">
            <v>20100121</v>
          </cell>
          <cell r="M2848" t="str">
            <v>P0049530</v>
          </cell>
          <cell r="N2848" t="str">
            <v>CS Civil-Other-Vault/CC/HW/TB (Sub-Proj)</v>
          </cell>
          <cell r="O2848" t="str">
            <v>372010240</v>
          </cell>
          <cell r="P2848" t="str">
            <v>P0049524</v>
          </cell>
          <cell r="Q2848" t="str">
            <v>CS 2009 CAPITAL REPLACEMENT UG (West)</v>
          </cell>
          <cell r="R2848" t="str">
            <v>372017164</v>
          </cell>
          <cell r="S2848"/>
          <cell r="T2848" t="str">
            <v>0000003282</v>
          </cell>
        </row>
        <row r="2849">
          <cell r="A2849" t="str">
            <v>00254960</v>
          </cell>
          <cell r="B2849" t="str">
            <v>0001</v>
          </cell>
          <cell r="C2849" t="str">
            <v>3720</v>
          </cell>
          <cell r="D2849" t="str">
            <v>00254960</v>
          </cell>
          <cell r="E2849" t="str">
            <v>WPF YK11M8 ROGERS P126 OT69448: UPGD TX</v>
          </cell>
          <cell r="F2849" t="str">
            <v>372017163</v>
          </cell>
          <cell r="G2849" t="str">
            <v>20090615</v>
          </cell>
          <cell r="H2849" t="str">
            <v>0000008190</v>
          </cell>
          <cell r="I2849" t="str">
            <v>David Cananzi</v>
          </cell>
          <cell r="J2849" t="str">
            <v>20090708</v>
          </cell>
          <cell r="K2849" t="str">
            <v>0000008219</v>
          </cell>
          <cell r="L2849"/>
          <cell r="M2849" t="str">
            <v>P0050793</v>
          </cell>
          <cell r="N2849" t="str">
            <v>2009 FESI - OVERHEAD</v>
          </cell>
          <cell r="O2849" t="str">
            <v>372017163</v>
          </cell>
          <cell r="P2849" t="str">
            <v>P0050792</v>
          </cell>
          <cell r="Q2849" t="str">
            <v>2009 FESI Initiative</v>
          </cell>
          <cell r="R2849" t="str">
            <v>372017163</v>
          </cell>
          <cell r="S2849"/>
          <cell r="T2849"/>
        </row>
        <row r="2850">
          <cell r="A2850" t="str">
            <v>00254998</v>
          </cell>
          <cell r="B2850" t="str">
            <v>0001</v>
          </cell>
          <cell r="C2850" t="str">
            <v>3720</v>
          </cell>
          <cell r="D2850" t="str">
            <v>00254998</v>
          </cell>
          <cell r="E2850" t="str">
            <v>LONSDALE P42 to C/C2996: UG PRI FLT</v>
          </cell>
          <cell r="F2850" t="str">
            <v>372017163</v>
          </cell>
          <cell r="G2850" t="str">
            <v>20090615</v>
          </cell>
          <cell r="H2850" t="str">
            <v>0000003558</v>
          </cell>
          <cell r="I2850" t="str">
            <v>Barbara Farrar</v>
          </cell>
          <cell r="J2850" t="str">
            <v>20090616</v>
          </cell>
          <cell r="K2850" t="str">
            <v>0000008049</v>
          </cell>
          <cell r="L2850" t="str">
            <v>20091231</v>
          </cell>
          <cell r="M2850" t="str">
            <v>P0049506</v>
          </cell>
          <cell r="N2850" t="str">
            <v>CS Lateral/Dip/Term Pole Equip (Sub-Proj</v>
          </cell>
          <cell r="O2850" t="str">
            <v>372010250</v>
          </cell>
          <cell r="P2850" t="str">
            <v>P0049499</v>
          </cell>
          <cell r="Q2850" t="str">
            <v>CS 2009 CAPITAL REPLACE O/H EQUIP (West)</v>
          </cell>
          <cell r="R2850" t="str">
            <v>372017163</v>
          </cell>
          <cell r="S2850"/>
          <cell r="T2850" t="str">
            <v>0000003282</v>
          </cell>
        </row>
        <row r="2851">
          <cell r="A2851" t="str">
            <v>00254999</v>
          </cell>
          <cell r="B2851" t="str">
            <v>0001</v>
          </cell>
          <cell r="C2851" t="str">
            <v>3720</v>
          </cell>
          <cell r="D2851" t="str">
            <v>00254999</v>
          </cell>
          <cell r="E2851" t="str">
            <v>SPADINA 9564 4127 9565 A81WR: UG PRI FLT</v>
          </cell>
          <cell r="F2851" t="str">
            <v>372017164</v>
          </cell>
          <cell r="G2851" t="str">
            <v>20090615</v>
          </cell>
          <cell r="H2851" t="str">
            <v>0000003558</v>
          </cell>
          <cell r="I2851" t="str">
            <v>Barbara Farrar</v>
          </cell>
          <cell r="J2851" t="str">
            <v>20090708</v>
          </cell>
          <cell r="K2851" t="str">
            <v>0000008049</v>
          </cell>
          <cell r="L2851" t="str">
            <v>20091231</v>
          </cell>
          <cell r="M2851" t="str">
            <v>P0049525</v>
          </cell>
          <cell r="N2851" t="str">
            <v>CS Cable Replacement (Sub-Project)</v>
          </cell>
          <cell r="O2851" t="str">
            <v>372010220</v>
          </cell>
          <cell r="P2851" t="str">
            <v>P0049524</v>
          </cell>
          <cell r="Q2851" t="str">
            <v>CS 2009 CAPITAL REPLACEMENT UG (West)</v>
          </cell>
          <cell r="R2851" t="str">
            <v>372017164</v>
          </cell>
          <cell r="S2851"/>
          <cell r="T2851" t="str">
            <v>0000003282</v>
          </cell>
        </row>
        <row r="2852">
          <cell r="A2852" t="str">
            <v>00255008</v>
          </cell>
          <cell r="B2852" t="str">
            <v>0001</v>
          </cell>
          <cell r="C2852" t="str">
            <v>3720</v>
          </cell>
          <cell r="D2852" t="str">
            <v>00255008</v>
          </cell>
          <cell r="E2852" t="str">
            <v>WPF 34M7: UPGRADE TX PRIMARY DROPS</v>
          </cell>
          <cell r="F2852" t="str">
            <v>372017163</v>
          </cell>
          <cell r="G2852" t="str">
            <v>20090615</v>
          </cell>
          <cell r="H2852" t="str">
            <v>0000003863</v>
          </cell>
          <cell r="I2852" t="str">
            <v>Barry Conrad</v>
          </cell>
          <cell r="J2852" t="str">
            <v>20090821</v>
          </cell>
          <cell r="K2852" t="str">
            <v>0000008190</v>
          </cell>
          <cell r="L2852"/>
          <cell r="M2852" t="str">
            <v>P0052026</v>
          </cell>
          <cell r="N2852" t="str">
            <v>2009 FESI-7: Animal Guard Installation</v>
          </cell>
          <cell r="O2852" t="str">
            <v>372017163</v>
          </cell>
          <cell r="P2852" t="str">
            <v>P0052026</v>
          </cell>
          <cell r="Q2852" t="str">
            <v>2009 FESI-7: Animal Guard Installation</v>
          </cell>
          <cell r="R2852" t="str">
            <v>372017163</v>
          </cell>
          <cell r="S2852"/>
          <cell r="T2852"/>
        </row>
        <row r="2853">
          <cell r="A2853" t="str">
            <v>00255031</v>
          </cell>
          <cell r="B2853" t="str">
            <v>0001</v>
          </cell>
          <cell r="C2853" t="str">
            <v>2520</v>
          </cell>
          <cell r="D2853" t="str">
            <v>00255031</v>
          </cell>
          <cell r="E2853" t="str">
            <v>Purchase Portable Office</v>
          </cell>
          <cell r="F2853" t="str">
            <v>252011321</v>
          </cell>
          <cell r="G2853" t="str">
            <v>20090616</v>
          </cell>
          <cell r="H2853" t="str">
            <v>0000003110</v>
          </cell>
          <cell r="I2853" t="str">
            <v>Cindy Gillis</v>
          </cell>
          <cell r="J2853" t="str">
            <v>20100104</v>
          </cell>
          <cell r="K2853" t="str">
            <v>0000002535</v>
          </cell>
          <cell r="L2853"/>
          <cell r="M2853" t="str">
            <v>P0052244</v>
          </cell>
          <cell r="N2853" t="str">
            <v>Purchase Portable Office</v>
          </cell>
          <cell r="O2853" t="str">
            <v>252011321</v>
          </cell>
          <cell r="P2853" t="str">
            <v>P0050933</v>
          </cell>
          <cell r="Q2853" t="str">
            <v>Warehouse Transformation</v>
          </cell>
          <cell r="R2853" t="str">
            <v>252011380</v>
          </cell>
          <cell r="S2853"/>
          <cell r="T2853"/>
        </row>
        <row r="2854">
          <cell r="A2854" t="str">
            <v>00255033</v>
          </cell>
          <cell r="B2854" t="str">
            <v>0001</v>
          </cell>
          <cell r="C2854" t="str">
            <v>3720</v>
          </cell>
          <cell r="D2854" t="str">
            <v>00255033</v>
          </cell>
          <cell r="E2854" t="str">
            <v>BELLEVUE AV 44 P10; REPL POLE</v>
          </cell>
          <cell r="F2854" t="str">
            <v>372017163</v>
          </cell>
          <cell r="G2854" t="str">
            <v>20090616</v>
          </cell>
          <cell r="H2854" t="str">
            <v>0000003863</v>
          </cell>
          <cell r="I2854" t="str">
            <v>Barry Conrad</v>
          </cell>
          <cell r="J2854" t="str">
            <v>20091230</v>
          </cell>
          <cell r="K2854" t="str">
            <v>0000003282</v>
          </cell>
          <cell r="L2854" t="str">
            <v>20100118</v>
          </cell>
          <cell r="M2854" t="str">
            <v>P0049500</v>
          </cell>
          <cell r="N2854" t="str">
            <v>CS Replace Poles (Sub-Project)</v>
          </cell>
          <cell r="O2854" t="str">
            <v>372010250</v>
          </cell>
          <cell r="P2854" t="str">
            <v>P0049499</v>
          </cell>
          <cell r="Q2854" t="str">
            <v>CS 2009 CAPITAL REPLACE O/H EQUIP (West)</v>
          </cell>
          <cell r="R2854" t="str">
            <v>372017163</v>
          </cell>
          <cell r="S2854"/>
          <cell r="T2854" t="str">
            <v>0000003282</v>
          </cell>
        </row>
        <row r="2855">
          <cell r="A2855" t="str">
            <v>00255035</v>
          </cell>
          <cell r="B2855" t="str">
            <v>0001</v>
          </cell>
          <cell r="C2855" t="str">
            <v>3110</v>
          </cell>
          <cell r="D2855" t="str">
            <v>00255035</v>
          </cell>
          <cell r="E2855" t="str">
            <v>E11006 Glen Rouge OH to UG - DESIGN</v>
          </cell>
          <cell r="F2855" t="str">
            <v>311010199</v>
          </cell>
          <cell r="G2855" t="str">
            <v>20090616</v>
          </cell>
          <cell r="H2855" t="str">
            <v>0000003441</v>
          </cell>
          <cell r="I2855" t="str">
            <v>Helene Maikawa</v>
          </cell>
          <cell r="J2855"/>
          <cell r="K2855"/>
          <cell r="L2855"/>
          <cell r="M2855" t="str">
            <v>P0052460</v>
          </cell>
          <cell r="N2855" t="str">
            <v>Design for 2011 Const Project</v>
          </cell>
          <cell r="O2855" t="str">
            <v>311010180</v>
          </cell>
          <cell r="P2855" t="str">
            <v>P0047702</v>
          </cell>
          <cell r="Q2855" t="str">
            <v>Design Projects For 2010 &amp; 2011</v>
          </cell>
          <cell r="R2855" t="str">
            <v>311014181</v>
          </cell>
          <cell r="S2855"/>
          <cell r="T2855"/>
        </row>
        <row r="2856">
          <cell r="A2856" t="str">
            <v>00255038</v>
          </cell>
          <cell r="B2856" t="str">
            <v>0001</v>
          </cell>
          <cell r="C2856" t="str">
            <v>3720</v>
          </cell>
          <cell r="D2856" t="str">
            <v>00255038</v>
          </cell>
          <cell r="E2856" t="str">
            <v>HEATH ST E 42 P18; REPL POLE</v>
          </cell>
          <cell r="F2856" t="str">
            <v>372017163</v>
          </cell>
          <cell r="G2856" t="str">
            <v>20090616</v>
          </cell>
          <cell r="H2856" t="str">
            <v>0000003863</v>
          </cell>
          <cell r="I2856" t="str">
            <v>Barry Conrad</v>
          </cell>
          <cell r="J2856" t="str">
            <v>20091230</v>
          </cell>
          <cell r="K2856" t="str">
            <v>0000003282</v>
          </cell>
          <cell r="L2856" t="str">
            <v>20100118</v>
          </cell>
          <cell r="M2856" t="str">
            <v>P0049500</v>
          </cell>
          <cell r="N2856" t="str">
            <v>CS Replace Poles (Sub-Project)</v>
          </cell>
          <cell r="O2856" t="str">
            <v>372010250</v>
          </cell>
          <cell r="P2856" t="str">
            <v>P0049499</v>
          </cell>
          <cell r="Q2856" t="str">
            <v>CS 2009 CAPITAL REPLACE O/H EQUIP (West)</v>
          </cell>
          <cell r="R2856" t="str">
            <v>372017163</v>
          </cell>
          <cell r="S2856"/>
          <cell r="T2856" t="str">
            <v>0000003282</v>
          </cell>
        </row>
        <row r="2857">
          <cell r="A2857" t="str">
            <v>00255054</v>
          </cell>
          <cell r="B2857" t="str">
            <v>0001</v>
          </cell>
          <cell r="C2857" t="str">
            <v>3720</v>
          </cell>
          <cell r="D2857" t="str">
            <v>00255054</v>
          </cell>
          <cell r="E2857" t="str">
            <v>DUNDAS ST W  5511 P5478; REPL POLE</v>
          </cell>
          <cell r="F2857" t="str">
            <v>372017163</v>
          </cell>
          <cell r="G2857" t="str">
            <v>20090616</v>
          </cell>
          <cell r="H2857" t="str">
            <v>0000003863</v>
          </cell>
          <cell r="I2857" t="str">
            <v>Barry Conrad</v>
          </cell>
          <cell r="J2857" t="str">
            <v>20091230</v>
          </cell>
          <cell r="K2857" t="str">
            <v>0000003282</v>
          </cell>
          <cell r="L2857" t="str">
            <v>20100112</v>
          </cell>
          <cell r="M2857" t="str">
            <v>P0049500</v>
          </cell>
          <cell r="N2857" t="str">
            <v>CS Replace Poles (Sub-Project)</v>
          </cell>
          <cell r="O2857" t="str">
            <v>372010250</v>
          </cell>
          <cell r="P2857" t="str">
            <v>P0049499</v>
          </cell>
          <cell r="Q2857" t="str">
            <v>CS 2009 CAPITAL REPLACE O/H EQUIP (West)</v>
          </cell>
          <cell r="R2857" t="str">
            <v>372017163</v>
          </cell>
          <cell r="S2857"/>
          <cell r="T2857" t="str">
            <v>0000003282</v>
          </cell>
        </row>
        <row r="2858">
          <cell r="A2858" t="str">
            <v>00255064</v>
          </cell>
          <cell r="B2858" t="str">
            <v>0001</v>
          </cell>
          <cell r="C2858" t="str">
            <v>3720</v>
          </cell>
          <cell r="D2858" t="str">
            <v>00255064</v>
          </cell>
          <cell r="E2858" t="str">
            <v>ELM AVE/SHERBOURNE P22; REPL POLE</v>
          </cell>
          <cell r="F2858" t="str">
            <v>372017163</v>
          </cell>
          <cell r="G2858" t="str">
            <v>20090616</v>
          </cell>
          <cell r="H2858" t="str">
            <v>0000003863</v>
          </cell>
          <cell r="I2858" t="str">
            <v>Barry Conrad</v>
          </cell>
          <cell r="J2858" t="str">
            <v>20091230</v>
          </cell>
          <cell r="K2858" t="str">
            <v>0000003282</v>
          </cell>
          <cell r="L2858" t="str">
            <v>20100118</v>
          </cell>
          <cell r="M2858" t="str">
            <v>P0049500</v>
          </cell>
          <cell r="N2858" t="str">
            <v>CS Replace Poles (Sub-Project)</v>
          </cell>
          <cell r="O2858" t="str">
            <v>372010250</v>
          </cell>
          <cell r="P2858" t="str">
            <v>P0049499</v>
          </cell>
          <cell r="Q2858" t="str">
            <v>CS 2009 CAPITAL REPLACE O/H EQUIP (West)</v>
          </cell>
          <cell r="R2858" t="str">
            <v>372017163</v>
          </cell>
          <cell r="S2858"/>
          <cell r="T2858" t="str">
            <v>0000003282</v>
          </cell>
        </row>
        <row r="2859">
          <cell r="A2859" t="str">
            <v>00255092</v>
          </cell>
          <cell r="B2859" t="str">
            <v>0001</v>
          </cell>
          <cell r="C2859" t="str">
            <v>3720</v>
          </cell>
          <cell r="D2859" t="str">
            <v>00255092</v>
          </cell>
          <cell r="E2859" t="str">
            <v>ELM AVE P31; REPL  POLE</v>
          </cell>
          <cell r="F2859" t="str">
            <v>372017163</v>
          </cell>
          <cell r="G2859" t="str">
            <v>20090616</v>
          </cell>
          <cell r="H2859" t="str">
            <v>0000003863</v>
          </cell>
          <cell r="I2859" t="str">
            <v>Barry Conrad</v>
          </cell>
          <cell r="J2859" t="str">
            <v>20091230</v>
          </cell>
          <cell r="K2859" t="str">
            <v>0000003282</v>
          </cell>
          <cell r="L2859" t="str">
            <v>20100118</v>
          </cell>
          <cell r="M2859" t="str">
            <v>P0049500</v>
          </cell>
          <cell r="N2859" t="str">
            <v>CS Replace Poles (Sub-Project)</v>
          </cell>
          <cell r="O2859" t="str">
            <v>372010250</v>
          </cell>
          <cell r="P2859" t="str">
            <v>P0049499</v>
          </cell>
          <cell r="Q2859" t="str">
            <v>CS 2009 CAPITAL REPLACE O/H EQUIP (West)</v>
          </cell>
          <cell r="R2859" t="str">
            <v>372017163</v>
          </cell>
          <cell r="S2859"/>
          <cell r="T2859" t="str">
            <v>0000003282</v>
          </cell>
        </row>
        <row r="2860">
          <cell r="A2860" t="str">
            <v>00255114</v>
          </cell>
          <cell r="B2860" t="str">
            <v>0001</v>
          </cell>
          <cell r="C2860" t="str">
            <v>3720</v>
          </cell>
          <cell r="D2860" t="str">
            <v>00255114</v>
          </cell>
          <cell r="E2860" t="str">
            <v>KINGSTON RD P33; REPL POLE</v>
          </cell>
          <cell r="F2860" t="str">
            <v>372017163</v>
          </cell>
          <cell r="G2860" t="str">
            <v>20090616</v>
          </cell>
          <cell r="H2860" t="str">
            <v>0000003863</v>
          </cell>
          <cell r="I2860" t="str">
            <v>Barry Conrad</v>
          </cell>
          <cell r="J2860" t="str">
            <v>20091230</v>
          </cell>
          <cell r="K2860" t="str">
            <v>0000003282</v>
          </cell>
          <cell r="L2860" t="str">
            <v>20100105</v>
          </cell>
          <cell r="M2860" t="str">
            <v>P0049500</v>
          </cell>
          <cell r="N2860" t="str">
            <v>CS Replace Poles (Sub-Project)</v>
          </cell>
          <cell r="O2860" t="str">
            <v>372010250</v>
          </cell>
          <cell r="P2860" t="str">
            <v>P0049499</v>
          </cell>
          <cell r="Q2860" t="str">
            <v>CS 2009 CAPITAL REPLACE O/H EQUIP (West)</v>
          </cell>
          <cell r="R2860" t="str">
            <v>372017163</v>
          </cell>
          <cell r="S2860"/>
          <cell r="T2860" t="str">
            <v>0000003282</v>
          </cell>
        </row>
        <row r="2861">
          <cell r="A2861" t="str">
            <v>00255117</v>
          </cell>
          <cell r="B2861" t="str">
            <v>0001</v>
          </cell>
          <cell r="C2861" t="str">
            <v>3720</v>
          </cell>
          <cell r="D2861" t="str">
            <v>00255117</v>
          </cell>
          <cell r="E2861" t="str">
            <v>CHERRY POST CRES P3-REPL DEF POLE</v>
          </cell>
          <cell r="F2861" t="str">
            <v>372017163</v>
          </cell>
          <cell r="G2861" t="str">
            <v>20090616</v>
          </cell>
          <cell r="H2861" t="str">
            <v>0000003021</v>
          </cell>
          <cell r="I2861" t="str">
            <v>Linda Doyle</v>
          </cell>
          <cell r="J2861" t="str">
            <v>20091230</v>
          </cell>
          <cell r="K2861" t="str">
            <v>0000003282</v>
          </cell>
          <cell r="L2861" t="str">
            <v>20100108</v>
          </cell>
          <cell r="M2861" t="str">
            <v>P0049500</v>
          </cell>
          <cell r="N2861" t="str">
            <v>CS Replace Poles (Sub-Project)</v>
          </cell>
          <cell r="O2861" t="str">
            <v>372010250</v>
          </cell>
          <cell r="P2861" t="str">
            <v>P0049499</v>
          </cell>
          <cell r="Q2861" t="str">
            <v>CS 2009 CAPITAL REPLACE O/H EQUIP (West)</v>
          </cell>
          <cell r="R2861" t="str">
            <v>372017163</v>
          </cell>
          <cell r="S2861"/>
          <cell r="T2861" t="str">
            <v>0000003282</v>
          </cell>
        </row>
        <row r="2862">
          <cell r="A2862" t="str">
            <v>00255177</v>
          </cell>
          <cell r="B2862" t="str">
            <v>0001</v>
          </cell>
          <cell r="C2862" t="str">
            <v>4310</v>
          </cell>
          <cell r="D2862" t="str">
            <v>00255177</v>
          </cell>
          <cell r="E2862" t="str">
            <v>METROGATE TOWNHOMES EAST</v>
          </cell>
          <cell r="F2862" t="str">
            <v>431010105</v>
          </cell>
          <cell r="G2862" t="str">
            <v>20090617</v>
          </cell>
          <cell r="H2862" t="str">
            <v>0000002648</v>
          </cell>
          <cell r="I2862" t="str">
            <v>Dan Stanoev</v>
          </cell>
          <cell r="J2862"/>
          <cell r="K2862"/>
          <cell r="L2862"/>
          <cell r="M2862" t="str">
            <v>P0016652</v>
          </cell>
          <cell r="N2862" t="str">
            <v>Dan Stanoev PRELIM DESIGN CAP</v>
          </cell>
          <cell r="O2862" t="str">
            <v>431010105</v>
          </cell>
          <cell r="P2862" t="str">
            <v>P0011851</v>
          </cell>
          <cell r="Q2862" t="str">
            <v>CCM-East PRELIM DESIGN - 500 Com/MILNER</v>
          </cell>
          <cell r="R2862" t="str">
            <v>431016105</v>
          </cell>
          <cell r="S2862"/>
          <cell r="T2862"/>
        </row>
        <row r="2863">
          <cell r="A2863" t="str">
            <v>00255185</v>
          </cell>
          <cell r="B2863" t="str">
            <v>0001</v>
          </cell>
          <cell r="C2863" t="str">
            <v>4310</v>
          </cell>
          <cell r="D2863" t="str">
            <v>00255185</v>
          </cell>
          <cell r="E2863" t="str">
            <v>UG - Civil Internal Resources (WO)</v>
          </cell>
          <cell r="F2863" t="str">
            <v>431016270</v>
          </cell>
          <cell r="G2863" t="str">
            <v>20090617</v>
          </cell>
          <cell r="H2863" t="str">
            <v>0000003934</v>
          </cell>
          <cell r="I2863" t="str">
            <v>Tsegaye Birru</v>
          </cell>
          <cell r="J2863"/>
          <cell r="K2863"/>
          <cell r="L2863"/>
          <cell r="M2863" t="str">
            <v>P0052259</v>
          </cell>
          <cell r="N2863" t="str">
            <v>UG-1195 Danforth Ave-600A-120/208v Servi</v>
          </cell>
          <cell r="O2863" t="str">
            <v>431016105</v>
          </cell>
          <cell r="P2863" t="str">
            <v>P0052257</v>
          </cell>
          <cell r="Q2863" t="str">
            <v>1195 Danforth Ave-600A-120/208v Service</v>
          </cell>
          <cell r="R2863" t="str">
            <v>431016105</v>
          </cell>
          <cell r="S2863"/>
          <cell r="T2863"/>
        </row>
        <row r="2864">
          <cell r="A2864" t="str">
            <v>00255189</v>
          </cell>
          <cell r="B2864" t="str">
            <v>0001</v>
          </cell>
          <cell r="C2864" t="str">
            <v>4310</v>
          </cell>
          <cell r="D2864" t="str">
            <v>00255189</v>
          </cell>
          <cell r="E2864" t="str">
            <v>Design (WO)</v>
          </cell>
          <cell r="F2864" t="str">
            <v>431016270</v>
          </cell>
          <cell r="G2864" t="str">
            <v>20090617</v>
          </cell>
          <cell r="H2864" t="str">
            <v>0000003934</v>
          </cell>
          <cell r="I2864" t="str">
            <v>Tsegaye Birru</v>
          </cell>
          <cell r="J2864"/>
          <cell r="K2864"/>
          <cell r="L2864"/>
          <cell r="M2864" t="str">
            <v>P0052260</v>
          </cell>
          <cell r="N2864" t="str">
            <v>DSGN-1195 Danforth Ave-600A-120/208v Ser</v>
          </cell>
          <cell r="O2864" t="str">
            <v>431016105</v>
          </cell>
          <cell r="P2864" t="str">
            <v>P0052257</v>
          </cell>
          <cell r="Q2864" t="str">
            <v>1195 Danforth Ave-600A-120/208v Service</v>
          </cell>
          <cell r="R2864" t="str">
            <v>431016105</v>
          </cell>
          <cell r="S2864"/>
          <cell r="T2864"/>
        </row>
        <row r="2865">
          <cell r="A2865" t="str">
            <v>00255190</v>
          </cell>
          <cell r="B2865" t="str">
            <v>0001</v>
          </cell>
          <cell r="C2865" t="str">
            <v>4310</v>
          </cell>
          <cell r="D2865" t="str">
            <v>00255190</v>
          </cell>
          <cell r="E2865" t="str">
            <v>Capital Contribution (WO)</v>
          </cell>
          <cell r="F2865" t="str">
            <v>431016270</v>
          </cell>
          <cell r="G2865" t="str">
            <v>20090617</v>
          </cell>
          <cell r="H2865" t="str">
            <v>0000003934</v>
          </cell>
          <cell r="I2865" t="str">
            <v>Tsegaye Birru</v>
          </cell>
          <cell r="J2865"/>
          <cell r="K2865"/>
          <cell r="L2865"/>
          <cell r="M2865" t="str">
            <v>P0052261</v>
          </cell>
          <cell r="N2865" t="str">
            <v>CONTRIB$-1195 Danforth Ave-600A-120/208v</v>
          </cell>
          <cell r="O2865" t="str">
            <v>431016105</v>
          </cell>
          <cell r="P2865" t="str">
            <v>P0052257</v>
          </cell>
          <cell r="Q2865" t="str">
            <v>1195 Danforth Ave-600A-120/208v Service</v>
          </cell>
          <cell r="R2865" t="str">
            <v>431016105</v>
          </cell>
          <cell r="S2865"/>
          <cell r="T2865"/>
        </row>
        <row r="2866">
          <cell r="A2866" t="str">
            <v>00255208</v>
          </cell>
          <cell r="B2866" t="str">
            <v>0001</v>
          </cell>
          <cell r="C2866" t="str">
            <v>3720</v>
          </cell>
          <cell r="D2866" t="str">
            <v>00255208</v>
          </cell>
          <cell r="E2866" t="str">
            <v>WPF YK35M10: INSTL ANIMAL GUARDS VARIOUS</v>
          </cell>
          <cell r="F2866" t="str">
            <v>372017163</v>
          </cell>
          <cell r="G2866" t="str">
            <v>20090617</v>
          </cell>
          <cell r="H2866" t="str">
            <v>0000008190</v>
          </cell>
          <cell r="I2866" t="str">
            <v>David Cananzi</v>
          </cell>
          <cell r="J2866" t="str">
            <v>20090817</v>
          </cell>
          <cell r="K2866" t="str">
            <v>0000008190</v>
          </cell>
          <cell r="L2866"/>
          <cell r="M2866" t="str">
            <v>P0052026</v>
          </cell>
          <cell r="N2866" t="str">
            <v>2009 FESI-7: Animal Guard Installation</v>
          </cell>
          <cell r="O2866" t="str">
            <v>372017163</v>
          </cell>
          <cell r="P2866" t="str">
            <v>P0052026</v>
          </cell>
          <cell r="Q2866" t="str">
            <v>2009 FESI-7: Animal Guard Installation</v>
          </cell>
          <cell r="R2866" t="str">
            <v>372017163</v>
          </cell>
          <cell r="S2866"/>
          <cell r="T2866"/>
        </row>
        <row r="2867">
          <cell r="A2867" t="str">
            <v>00255229</v>
          </cell>
          <cell r="B2867" t="str">
            <v>0001</v>
          </cell>
          <cell r="C2867" t="str">
            <v>3110</v>
          </cell>
          <cell r="D2867" t="str">
            <v>00255229</v>
          </cell>
          <cell r="E2867" t="str">
            <v>E11048 WINTER GARDEN UG REPL - DESIGN</v>
          </cell>
          <cell r="F2867" t="str">
            <v>311010199</v>
          </cell>
          <cell r="G2867" t="str">
            <v>20090617</v>
          </cell>
          <cell r="H2867" t="str">
            <v>0000002818</v>
          </cell>
          <cell r="I2867" t="str">
            <v>Douglas Smith</v>
          </cell>
          <cell r="J2867"/>
          <cell r="K2867"/>
          <cell r="L2867"/>
          <cell r="M2867" t="str">
            <v>P0052460</v>
          </cell>
          <cell r="N2867" t="str">
            <v>Design for 2011 Const Project</v>
          </cell>
          <cell r="O2867" t="str">
            <v>311010180</v>
          </cell>
          <cell r="P2867" t="str">
            <v>P0047702</v>
          </cell>
          <cell r="Q2867" t="str">
            <v>Design Projects For 2010 &amp; 2011</v>
          </cell>
          <cell r="R2867" t="str">
            <v>311014181</v>
          </cell>
          <cell r="S2867"/>
          <cell r="T2867"/>
        </row>
        <row r="2868">
          <cell r="A2868" t="str">
            <v>00255232</v>
          </cell>
          <cell r="B2868" t="str">
            <v>0001</v>
          </cell>
          <cell r="C2868" t="str">
            <v>3720</v>
          </cell>
          <cell r="D2868" t="str">
            <v>00255232</v>
          </cell>
          <cell r="E2868" t="str">
            <v>11M2 Dist. Auto. PSC32330 (PS736) (WO)</v>
          </cell>
          <cell r="F2868" t="str">
            <v>372017164</v>
          </cell>
          <cell r="G2868" t="str">
            <v>20090617</v>
          </cell>
          <cell r="H2868" t="str">
            <v>0000007422</v>
          </cell>
          <cell r="I2868" t="str">
            <v>Tony Abate</v>
          </cell>
          <cell r="J2868" t="str">
            <v>20091230</v>
          </cell>
          <cell r="K2868" t="str">
            <v>0000003282</v>
          </cell>
          <cell r="L2868" t="str">
            <v>20100121</v>
          </cell>
          <cell r="M2868" t="str">
            <v>P0052279</v>
          </cell>
          <cell r="N2868" t="str">
            <v>FESI 11M2 - REPLACE PS736 W/PSC32330</v>
          </cell>
          <cell r="O2868" t="str">
            <v>372017164</v>
          </cell>
          <cell r="P2868" t="str">
            <v>P0050792</v>
          </cell>
          <cell r="Q2868" t="str">
            <v>2009 FESI Initiative</v>
          </cell>
          <cell r="R2868" t="str">
            <v>372017163</v>
          </cell>
          <cell r="S2868"/>
          <cell r="T2868"/>
        </row>
        <row r="2869">
          <cell r="A2869" t="str">
            <v>00255233</v>
          </cell>
          <cell r="B2869" t="str">
            <v>0001</v>
          </cell>
          <cell r="C2869" t="str">
            <v>3720</v>
          </cell>
          <cell r="D2869" t="str">
            <v>00255233</v>
          </cell>
          <cell r="E2869" t="str">
            <v>Dist. Auto. OSC1019 (OSL44348) (WO)</v>
          </cell>
          <cell r="F2869" t="str">
            <v>372017164</v>
          </cell>
          <cell r="G2869" t="str">
            <v>20090617</v>
          </cell>
          <cell r="H2869" t="str">
            <v>0000007422</v>
          </cell>
          <cell r="I2869" t="str">
            <v>Tony Abate</v>
          </cell>
          <cell r="J2869" t="str">
            <v>20090730</v>
          </cell>
          <cell r="K2869" t="str">
            <v>0000007422</v>
          </cell>
          <cell r="L2869"/>
          <cell r="M2869" t="str">
            <v>P0052280</v>
          </cell>
          <cell r="N2869" t="str">
            <v>FESI 80M27 W10222 P4022 Yonge SCADA Sw</v>
          </cell>
          <cell r="O2869" t="str">
            <v>372017163</v>
          </cell>
          <cell r="P2869" t="str">
            <v>P0050792</v>
          </cell>
          <cell r="Q2869" t="str">
            <v>2009 FESI Initiative</v>
          </cell>
          <cell r="R2869" t="str">
            <v>372017163</v>
          </cell>
          <cell r="S2869"/>
          <cell r="T2869"/>
        </row>
        <row r="2870">
          <cell r="A2870" t="str">
            <v>00255247</v>
          </cell>
          <cell r="B2870" t="str">
            <v>0001</v>
          </cell>
          <cell r="C2870" t="str">
            <v>3720</v>
          </cell>
          <cell r="D2870" t="str">
            <v>00255247</v>
          </cell>
          <cell r="E2870" t="str">
            <v>SHEPPARD W 25-BEECROFT VS54: REPL SW</v>
          </cell>
          <cell r="F2870" t="str">
            <v>372017164</v>
          </cell>
          <cell r="G2870" t="str">
            <v>20090617</v>
          </cell>
          <cell r="H2870" t="str">
            <v>0000003558</v>
          </cell>
          <cell r="I2870" t="str">
            <v>Barbara Farrar</v>
          </cell>
          <cell r="J2870" t="str">
            <v>20090618</v>
          </cell>
          <cell r="K2870" t="str">
            <v>0000003558</v>
          </cell>
          <cell r="L2870" t="str">
            <v>20100113</v>
          </cell>
          <cell r="M2870" t="str">
            <v>P0049526</v>
          </cell>
          <cell r="N2870" t="str">
            <v>CS U/G Switch Replacement (Sub-Project)</v>
          </cell>
          <cell r="O2870" t="str">
            <v>372010220</v>
          </cell>
          <cell r="P2870" t="str">
            <v>P0049524</v>
          </cell>
          <cell r="Q2870" t="str">
            <v>CS 2009 CAPITAL REPLACEMENT UG (West)</v>
          </cell>
          <cell r="R2870" t="str">
            <v>372017164</v>
          </cell>
          <cell r="S2870"/>
          <cell r="T2870" t="str">
            <v>0000003282</v>
          </cell>
        </row>
        <row r="2871">
          <cell r="A2871" t="str">
            <v>00255248</v>
          </cell>
          <cell r="B2871" t="str">
            <v>0001</v>
          </cell>
          <cell r="C2871" t="str">
            <v>3720</v>
          </cell>
          <cell r="D2871" t="str">
            <v>00255248</v>
          </cell>
          <cell r="E2871" t="str">
            <v>SPADINA 59 30033 A231B: REPL U/G TX</v>
          </cell>
          <cell r="F2871" t="str">
            <v>372017164</v>
          </cell>
          <cell r="G2871" t="str">
            <v>20090617</v>
          </cell>
          <cell r="H2871" t="str">
            <v>0000003558</v>
          </cell>
          <cell r="I2871" t="str">
            <v>Barbara Farrar</v>
          </cell>
          <cell r="J2871" t="str">
            <v>20091230</v>
          </cell>
          <cell r="K2871" t="str">
            <v>0000003282</v>
          </cell>
          <cell r="L2871" t="str">
            <v>20100121</v>
          </cell>
          <cell r="M2871" t="str">
            <v>P0049528</v>
          </cell>
          <cell r="N2871" t="str">
            <v>CS 3-Phase U/G Transf Replace (Sub-Proj)</v>
          </cell>
          <cell r="O2871" t="str">
            <v>372010230</v>
          </cell>
          <cell r="P2871" t="str">
            <v>P0049524</v>
          </cell>
          <cell r="Q2871" t="str">
            <v>CS 2009 CAPITAL REPLACEMENT UG (West)</v>
          </cell>
          <cell r="R2871" t="str">
            <v>372017164</v>
          </cell>
          <cell r="S2871"/>
          <cell r="T2871" t="str">
            <v>0000003282</v>
          </cell>
        </row>
        <row r="2872">
          <cell r="A2872" t="str">
            <v>00255326</v>
          </cell>
          <cell r="B2872" t="str">
            <v>0001</v>
          </cell>
          <cell r="C2872" t="str">
            <v>3720</v>
          </cell>
          <cell r="D2872" t="str">
            <v>00255326</v>
          </cell>
          <cell r="E2872" t="str">
            <v>ARMADALE AV 288 P70; REPL POLE</v>
          </cell>
          <cell r="F2872" t="str">
            <v>372017163</v>
          </cell>
          <cell r="G2872" t="str">
            <v>20090618</v>
          </cell>
          <cell r="H2872" t="str">
            <v>0000003863</v>
          </cell>
          <cell r="I2872" t="str">
            <v>Barry Conrad</v>
          </cell>
          <cell r="J2872" t="str">
            <v>20091230</v>
          </cell>
          <cell r="K2872" t="str">
            <v>0000003282</v>
          </cell>
          <cell r="L2872" t="str">
            <v>20100119</v>
          </cell>
          <cell r="M2872" t="str">
            <v>P0049500</v>
          </cell>
          <cell r="N2872" t="str">
            <v>CS Replace Poles (Sub-Project)</v>
          </cell>
          <cell r="O2872" t="str">
            <v>372010250</v>
          </cell>
          <cell r="P2872" t="str">
            <v>P0049499</v>
          </cell>
          <cell r="Q2872" t="str">
            <v>CS 2009 CAPITAL REPLACE O/H EQUIP (West)</v>
          </cell>
          <cell r="R2872" t="str">
            <v>372017163</v>
          </cell>
          <cell r="S2872"/>
          <cell r="T2872" t="str">
            <v>0000003282</v>
          </cell>
        </row>
        <row r="2873">
          <cell r="A2873" t="str">
            <v>00255327</v>
          </cell>
          <cell r="B2873" t="str">
            <v>0001</v>
          </cell>
          <cell r="C2873" t="str">
            <v>3720</v>
          </cell>
          <cell r="D2873" t="str">
            <v>00255327</v>
          </cell>
          <cell r="E2873" t="str">
            <v>INDIAN ROAD CR 142 ; REPL POLE</v>
          </cell>
          <cell r="F2873" t="str">
            <v>372017163</v>
          </cell>
          <cell r="G2873" t="str">
            <v>20090618</v>
          </cell>
          <cell r="H2873" t="str">
            <v>0000003863</v>
          </cell>
          <cell r="I2873" t="str">
            <v>Barry Conrad</v>
          </cell>
          <cell r="J2873" t="str">
            <v>20091230</v>
          </cell>
          <cell r="K2873" t="str">
            <v>0000003282</v>
          </cell>
          <cell r="L2873" t="str">
            <v>20100119</v>
          </cell>
          <cell r="M2873" t="str">
            <v>P0049500</v>
          </cell>
          <cell r="N2873" t="str">
            <v>CS Replace Poles (Sub-Project)</v>
          </cell>
          <cell r="O2873" t="str">
            <v>372010250</v>
          </cell>
          <cell r="P2873" t="str">
            <v>P0049499</v>
          </cell>
          <cell r="Q2873" t="str">
            <v>CS 2009 CAPITAL REPLACE O/H EQUIP (West)</v>
          </cell>
          <cell r="R2873" t="str">
            <v>372017163</v>
          </cell>
          <cell r="S2873"/>
          <cell r="T2873" t="str">
            <v>0000003282</v>
          </cell>
        </row>
        <row r="2874">
          <cell r="A2874" t="str">
            <v>00255336</v>
          </cell>
          <cell r="B2874" t="str">
            <v>0001</v>
          </cell>
          <cell r="C2874" t="str">
            <v>4360</v>
          </cell>
          <cell r="D2874" t="str">
            <v>00255336</v>
          </cell>
          <cell r="E2874" t="str">
            <v>260 8th Street - Preliminary Design</v>
          </cell>
          <cell r="F2874" t="str">
            <v>436016105</v>
          </cell>
          <cell r="G2874" t="str">
            <v>20090618</v>
          </cell>
          <cell r="H2874" t="str">
            <v>0000002959</v>
          </cell>
          <cell r="I2874" t="str">
            <v>Michael Stavroff</v>
          </cell>
          <cell r="J2874"/>
          <cell r="K2874"/>
          <cell r="L2874"/>
          <cell r="M2874" t="str">
            <v>P0018764</v>
          </cell>
          <cell r="N2874" t="str">
            <v>M STAVROFF - Prelim Design CAPITAL</v>
          </cell>
          <cell r="O2874" t="str">
            <v>436010105</v>
          </cell>
          <cell r="P2874" t="str">
            <v>P0018756</v>
          </cell>
          <cell r="Q2874" t="str">
            <v>PRELIM DESIGN CCM-West  [CAPITAL]</v>
          </cell>
          <cell r="R2874" t="str">
            <v>436016105</v>
          </cell>
          <cell r="S2874"/>
          <cell r="T2874" t="str">
            <v>0000002959</v>
          </cell>
        </row>
        <row r="2875">
          <cell r="A2875" t="str">
            <v>00255337</v>
          </cell>
          <cell r="B2875" t="str">
            <v>0001</v>
          </cell>
          <cell r="C2875" t="str">
            <v>3310</v>
          </cell>
          <cell r="D2875" t="str">
            <v>00255337</v>
          </cell>
          <cell r="E2875" t="str">
            <v>Design (WO)</v>
          </cell>
          <cell r="F2875" t="str">
            <v>331010170</v>
          </cell>
          <cell r="G2875" t="str">
            <v>20090618</v>
          </cell>
          <cell r="H2875" t="str">
            <v>0000003442</v>
          </cell>
          <cell r="I2875" t="str">
            <v>Wilbur Anderson</v>
          </cell>
          <cell r="J2875"/>
          <cell r="K2875"/>
          <cell r="L2875"/>
          <cell r="M2875" t="str">
            <v>P0052287</v>
          </cell>
          <cell r="N2875" t="str">
            <v>DES-S09071 Forman MS: Stn. Decomm. (SP)</v>
          </cell>
          <cell r="O2875" t="str">
            <v>331014170</v>
          </cell>
          <cell r="P2875" t="str">
            <v>P0052286</v>
          </cell>
          <cell r="Q2875" t="str">
            <v>S09071 Forman MS: Stn. Decomm.</v>
          </cell>
          <cell r="R2875" t="str">
            <v>331014170</v>
          </cell>
          <cell r="S2875"/>
          <cell r="T2875"/>
        </row>
        <row r="2876">
          <cell r="A2876" t="str">
            <v>00255338</v>
          </cell>
          <cell r="B2876" t="str">
            <v>0001</v>
          </cell>
          <cell r="C2876" t="str">
            <v>3310</v>
          </cell>
          <cell r="D2876" t="str">
            <v>00255338</v>
          </cell>
          <cell r="E2876" t="str">
            <v>S09071 Forman MS: Stn. Decomm. (WO)</v>
          </cell>
          <cell r="F2876" t="str">
            <v>331010170</v>
          </cell>
          <cell r="G2876" t="str">
            <v>20090618</v>
          </cell>
          <cell r="H2876" t="str">
            <v>0000003442</v>
          </cell>
          <cell r="I2876" t="str">
            <v>Wilbur Anderson</v>
          </cell>
          <cell r="J2876"/>
          <cell r="K2876"/>
          <cell r="L2876"/>
          <cell r="M2876" t="str">
            <v>P0052288</v>
          </cell>
          <cell r="N2876" t="str">
            <v>CONS-S09071 Forman MS: Stn. Decomm. (SP)</v>
          </cell>
          <cell r="O2876" t="str">
            <v>331014170</v>
          </cell>
          <cell r="P2876" t="str">
            <v>P0052286</v>
          </cell>
          <cell r="Q2876" t="str">
            <v>S09071 Forman MS: Stn. Decomm.</v>
          </cell>
          <cell r="R2876" t="str">
            <v>331014170</v>
          </cell>
          <cell r="S2876"/>
          <cell r="T2876"/>
        </row>
        <row r="2877">
          <cell r="A2877" t="str">
            <v>00255339</v>
          </cell>
          <cell r="B2877" t="str">
            <v>0001</v>
          </cell>
          <cell r="C2877" t="str">
            <v>3310</v>
          </cell>
          <cell r="D2877" t="str">
            <v>00255339</v>
          </cell>
          <cell r="E2877" t="str">
            <v>Project Mgmt &amp; Design Enhance (WO)</v>
          </cell>
          <cell r="F2877" t="str">
            <v>331010170</v>
          </cell>
          <cell r="G2877" t="str">
            <v>20090618</v>
          </cell>
          <cell r="H2877" t="str">
            <v>0000003442</v>
          </cell>
          <cell r="I2877" t="str">
            <v>Wilbur Anderson</v>
          </cell>
          <cell r="J2877"/>
          <cell r="K2877"/>
          <cell r="L2877"/>
          <cell r="M2877" t="str">
            <v>P0052289</v>
          </cell>
          <cell r="N2877" t="str">
            <v>PMDE-S09071 Forman MS: Stn. Decomm. (SP)</v>
          </cell>
          <cell r="O2877" t="str">
            <v>331014170</v>
          </cell>
          <cell r="P2877" t="str">
            <v>P0052286</v>
          </cell>
          <cell r="Q2877" t="str">
            <v>S09071 Forman MS: Stn. Decomm.</v>
          </cell>
          <cell r="R2877" t="str">
            <v>331014170</v>
          </cell>
          <cell r="S2877"/>
          <cell r="T2877"/>
        </row>
        <row r="2878">
          <cell r="A2878" t="str">
            <v>00255340</v>
          </cell>
          <cell r="B2878" t="str">
            <v>0001</v>
          </cell>
          <cell r="C2878" t="str">
            <v>3310</v>
          </cell>
          <cell r="D2878" t="str">
            <v>00255340</v>
          </cell>
          <cell r="E2878" t="str">
            <v>Ext ContractElectrical ($1000/unit) (wo)</v>
          </cell>
          <cell r="F2878" t="str">
            <v>331010170</v>
          </cell>
          <cell r="G2878" t="str">
            <v>20090618</v>
          </cell>
          <cell r="H2878" t="str">
            <v>0000003442</v>
          </cell>
          <cell r="I2878" t="str">
            <v>Wilbur Anderson</v>
          </cell>
          <cell r="J2878"/>
          <cell r="K2878"/>
          <cell r="L2878"/>
          <cell r="M2878" t="str">
            <v>P0052290</v>
          </cell>
          <cell r="N2878" t="str">
            <v>EXTCONTR-S09071 Forman MS: Stn. Deco(SP)</v>
          </cell>
          <cell r="O2878" t="str">
            <v>331014170</v>
          </cell>
          <cell r="P2878" t="str">
            <v>P0052286</v>
          </cell>
          <cell r="Q2878" t="str">
            <v>S09071 Forman MS: Stn. Decomm.</v>
          </cell>
          <cell r="R2878" t="str">
            <v>331014170</v>
          </cell>
          <cell r="S2878"/>
          <cell r="T2878"/>
        </row>
        <row r="2879">
          <cell r="A2879" t="str">
            <v>00255362</v>
          </cell>
          <cell r="B2879" t="str">
            <v>0001</v>
          </cell>
          <cell r="C2879" t="str">
            <v>3720</v>
          </cell>
          <cell r="D2879" t="str">
            <v>00255362</v>
          </cell>
          <cell r="E2879" t="str">
            <v>PROGRESS P734 OSL58577: REPL SW</v>
          </cell>
          <cell r="F2879" t="str">
            <v>372017163</v>
          </cell>
          <cell r="G2879" t="str">
            <v>20090618</v>
          </cell>
          <cell r="H2879" t="str">
            <v>0000003558</v>
          </cell>
          <cell r="I2879" t="str">
            <v>Barbara Farrar</v>
          </cell>
          <cell r="J2879" t="str">
            <v>20091230</v>
          </cell>
          <cell r="K2879" t="str">
            <v>0000003282</v>
          </cell>
          <cell r="L2879" t="str">
            <v>20100120</v>
          </cell>
          <cell r="M2879" t="str">
            <v>P0049504</v>
          </cell>
          <cell r="N2879" t="str">
            <v>CS 3-Phase Switch Replacement (Sub-Proj)</v>
          </cell>
          <cell r="O2879" t="str">
            <v>372010220</v>
          </cell>
          <cell r="P2879" t="str">
            <v>P0049499</v>
          </cell>
          <cell r="Q2879" t="str">
            <v>CS 2009 CAPITAL REPLACE O/H EQUIP (West)</v>
          </cell>
          <cell r="R2879" t="str">
            <v>372017163</v>
          </cell>
          <cell r="S2879"/>
          <cell r="T2879" t="str">
            <v>0000003282</v>
          </cell>
        </row>
        <row r="2880">
          <cell r="A2880" t="str">
            <v>00255403</v>
          </cell>
          <cell r="B2880" t="str">
            <v>0001</v>
          </cell>
          <cell r="C2880" t="str">
            <v>3310</v>
          </cell>
          <cell r="D2880" t="str">
            <v>00255403</v>
          </cell>
          <cell r="E2880" t="str">
            <v>S09284 St Clair/Pharm-Decomm PM&amp;DE (WO)</v>
          </cell>
          <cell r="F2880" t="str">
            <v>331010170</v>
          </cell>
          <cell r="G2880" t="str">
            <v>20090618</v>
          </cell>
          <cell r="H2880" t="str">
            <v>0000003442</v>
          </cell>
          <cell r="I2880" t="str">
            <v>Wilbur Anderson</v>
          </cell>
          <cell r="J2880"/>
          <cell r="K2880"/>
          <cell r="L2880"/>
          <cell r="M2880" t="str">
            <v>P0052333</v>
          </cell>
          <cell r="N2880" t="str">
            <v>PMDE-S09284 St Clair/Pharmacy-Decom (SP)</v>
          </cell>
          <cell r="O2880" t="str">
            <v>331014170</v>
          </cell>
          <cell r="P2880" t="str">
            <v>P0052331</v>
          </cell>
          <cell r="Q2880" t="str">
            <v>S09284 St Clair/Pharmacy-Decommission</v>
          </cell>
          <cell r="R2880" t="str">
            <v>331014170</v>
          </cell>
          <cell r="S2880"/>
          <cell r="T2880"/>
        </row>
        <row r="2881">
          <cell r="A2881" t="str">
            <v>00255405</v>
          </cell>
          <cell r="B2881" t="str">
            <v>0001</v>
          </cell>
          <cell r="C2881" t="str">
            <v>3310</v>
          </cell>
          <cell r="D2881" t="str">
            <v>00255405</v>
          </cell>
          <cell r="E2881" t="str">
            <v>S09284 St Clair/Phar (PIA $800/unit, WO)</v>
          </cell>
          <cell r="F2881" t="str">
            <v>331010170</v>
          </cell>
          <cell r="G2881" t="str">
            <v>20090618</v>
          </cell>
          <cell r="H2881" t="str">
            <v>0000003442</v>
          </cell>
          <cell r="I2881" t="str">
            <v>Wilbur Anderson</v>
          </cell>
          <cell r="J2881"/>
          <cell r="K2881"/>
          <cell r="L2881"/>
          <cell r="M2881" t="str">
            <v>P0052334</v>
          </cell>
          <cell r="N2881" t="str">
            <v>EXTCONTR-S09284 St Clair/Phar-Decom (SP)</v>
          </cell>
          <cell r="O2881" t="str">
            <v>331014170</v>
          </cell>
          <cell r="P2881" t="str">
            <v>P0052331</v>
          </cell>
          <cell r="Q2881" t="str">
            <v>S09284 St Clair/Pharmacy-Decommission</v>
          </cell>
          <cell r="R2881" t="str">
            <v>331014170</v>
          </cell>
          <cell r="S2881"/>
          <cell r="T2881"/>
        </row>
        <row r="2882">
          <cell r="A2882" t="str">
            <v>00255408</v>
          </cell>
          <cell r="B2882" t="str">
            <v>0001</v>
          </cell>
          <cell r="C2882" t="str">
            <v>3720</v>
          </cell>
          <cell r="D2882" t="str">
            <v>00255408</v>
          </cell>
          <cell r="E2882" t="str">
            <v>KIPLING P2337 OSC150-SCADA PROB</v>
          </cell>
          <cell r="F2882" t="str">
            <v>372017163</v>
          </cell>
          <cell r="G2882" t="str">
            <v>20090618</v>
          </cell>
          <cell r="H2882" t="str">
            <v>0000003558</v>
          </cell>
          <cell r="I2882" t="str">
            <v>Barbara Farrar</v>
          </cell>
          <cell r="J2882" t="str">
            <v>20091230</v>
          </cell>
          <cell r="K2882" t="str">
            <v>0000003282</v>
          </cell>
          <cell r="L2882" t="str">
            <v>20100120</v>
          </cell>
          <cell r="M2882" t="str">
            <v>P0049504</v>
          </cell>
          <cell r="N2882" t="str">
            <v>CS 3-Phase Switch Replacement (Sub-Proj)</v>
          </cell>
          <cell r="O2882" t="str">
            <v>372010220</v>
          </cell>
          <cell r="P2882" t="str">
            <v>P0049499</v>
          </cell>
          <cell r="Q2882" t="str">
            <v>CS 2009 CAPITAL REPLACE O/H EQUIP (West)</v>
          </cell>
          <cell r="R2882" t="str">
            <v>372017163</v>
          </cell>
          <cell r="S2882"/>
          <cell r="T2882" t="str">
            <v>0000003282</v>
          </cell>
        </row>
        <row r="2883">
          <cell r="A2883" t="str">
            <v>00255409</v>
          </cell>
          <cell r="B2883" t="str">
            <v>0001</v>
          </cell>
          <cell r="C2883" t="str">
            <v>3720</v>
          </cell>
          <cell r="D2883" t="str">
            <v>00255409</v>
          </cell>
          <cell r="E2883" t="str">
            <v>HWY27 P7104 OSC68372-SW INSP REQ</v>
          </cell>
          <cell r="F2883" t="str">
            <v>372017163</v>
          </cell>
          <cell r="G2883" t="str">
            <v>20090618</v>
          </cell>
          <cell r="H2883" t="str">
            <v>0000003558</v>
          </cell>
          <cell r="I2883" t="str">
            <v>Barbara Farrar</v>
          </cell>
          <cell r="J2883" t="str">
            <v>20091230</v>
          </cell>
          <cell r="K2883" t="str">
            <v>0000003282</v>
          </cell>
          <cell r="L2883" t="str">
            <v>20100120</v>
          </cell>
          <cell r="M2883" t="str">
            <v>P0049504</v>
          </cell>
          <cell r="N2883" t="str">
            <v>CS 3-Phase Switch Replacement (Sub-Proj)</v>
          </cell>
          <cell r="O2883" t="str">
            <v>372010220</v>
          </cell>
          <cell r="P2883" t="str">
            <v>P0049499</v>
          </cell>
          <cell r="Q2883" t="str">
            <v>CS 2009 CAPITAL REPLACE O/H EQUIP (West)</v>
          </cell>
          <cell r="R2883" t="str">
            <v>372017163</v>
          </cell>
          <cell r="S2883"/>
          <cell r="T2883" t="str">
            <v>0000003282</v>
          </cell>
        </row>
        <row r="2884">
          <cell r="A2884" t="str">
            <v>00255433</v>
          </cell>
          <cell r="B2884" t="str">
            <v>0001</v>
          </cell>
          <cell r="C2884" t="str">
            <v>4310</v>
          </cell>
          <cell r="D2884" t="str">
            <v>00255433</v>
          </cell>
          <cell r="E2884" t="str">
            <v>UG-Terms/Joints/Splices (WO)</v>
          </cell>
          <cell r="F2884" t="str">
            <v>431016270</v>
          </cell>
          <cell r="G2884" t="str">
            <v>20090618</v>
          </cell>
          <cell r="H2884" t="str">
            <v>0000007150</v>
          </cell>
          <cell r="I2884" t="str">
            <v>Leonardo Ricci</v>
          </cell>
          <cell r="J2884" t="str">
            <v>20091002</v>
          </cell>
          <cell r="K2884" t="str">
            <v>0000002762</v>
          </cell>
          <cell r="L2884" t="str">
            <v>20100122</v>
          </cell>
          <cell r="M2884" t="str">
            <v>P0052344</v>
          </cell>
          <cell r="N2884" t="str">
            <v>UG-2529-2533 Yonge St - 800A UG Service</v>
          </cell>
          <cell r="O2884" t="str">
            <v>431016105</v>
          </cell>
          <cell r="P2884" t="str">
            <v>P0052342</v>
          </cell>
          <cell r="Q2884" t="str">
            <v>2529-2533 Yonge St - 800A UG Service</v>
          </cell>
          <cell r="R2884" t="str">
            <v>431016105</v>
          </cell>
          <cell r="S2884" t="str">
            <v>20091002</v>
          </cell>
          <cell r="T2884"/>
        </row>
        <row r="2885">
          <cell r="A2885" t="str">
            <v>00255443</v>
          </cell>
          <cell r="B2885" t="str">
            <v>0001</v>
          </cell>
          <cell r="C2885" t="str">
            <v>3720</v>
          </cell>
          <cell r="D2885" t="str">
            <v>00255443</v>
          </cell>
          <cell r="E2885" t="str">
            <v>ST CLAIR W 2082: REPLACE TAPBOX</v>
          </cell>
          <cell r="F2885" t="str">
            <v>372017164</v>
          </cell>
          <cell r="G2885" t="str">
            <v>20090618</v>
          </cell>
          <cell r="H2885" t="str">
            <v>0000003558</v>
          </cell>
          <cell r="I2885" t="str">
            <v>Barbara Farrar</v>
          </cell>
          <cell r="J2885" t="str">
            <v>20091230</v>
          </cell>
          <cell r="K2885" t="str">
            <v>0000003282</v>
          </cell>
          <cell r="L2885" t="str">
            <v>20100121</v>
          </cell>
          <cell r="M2885" t="str">
            <v>P0049530</v>
          </cell>
          <cell r="N2885" t="str">
            <v>CS Civil-Other-Vault/CC/HW/TB (Sub-Proj)</v>
          </cell>
          <cell r="O2885" t="str">
            <v>372010240</v>
          </cell>
          <cell r="P2885" t="str">
            <v>P0049524</v>
          </cell>
          <cell r="Q2885" t="str">
            <v>CS 2009 CAPITAL REPLACEMENT UG (West)</v>
          </cell>
          <cell r="R2885" t="str">
            <v>372017164</v>
          </cell>
          <cell r="S2885"/>
          <cell r="T2885" t="str">
            <v>0000003282</v>
          </cell>
        </row>
        <row r="2886">
          <cell r="A2886" t="str">
            <v>00255445</v>
          </cell>
          <cell r="B2886" t="str">
            <v>0001</v>
          </cell>
          <cell r="C2886" t="str">
            <v>4360</v>
          </cell>
          <cell r="D2886" t="str">
            <v>00255445</v>
          </cell>
          <cell r="E2886" t="str">
            <v>132 Montgomery Service Reconfiguration</v>
          </cell>
          <cell r="F2886" t="str">
            <v>436016190</v>
          </cell>
          <cell r="G2886" t="str">
            <v>20090618</v>
          </cell>
          <cell r="H2886" t="str">
            <v>0000007894</v>
          </cell>
          <cell r="I2886" t="str">
            <v>James Wei</v>
          </cell>
          <cell r="J2886" t="str">
            <v>20100114</v>
          </cell>
          <cell r="K2886" t="str">
            <v>0000002895</v>
          </cell>
          <cell r="L2886" t="str">
            <v>20100115</v>
          </cell>
          <cell r="M2886" t="str">
            <v>P0052797</v>
          </cell>
          <cell r="N2886" t="str">
            <v>DSGN-132 Montgomery Ave</v>
          </cell>
          <cell r="O2886" t="str">
            <v>436016190</v>
          </cell>
          <cell r="P2886" t="str">
            <v>P0052794</v>
          </cell>
          <cell r="Q2886" t="str">
            <v>132 Montgomery Ave</v>
          </cell>
          <cell r="R2886" t="str">
            <v>436016190</v>
          </cell>
          <cell r="S2886" t="str">
            <v>20091102</v>
          </cell>
          <cell r="T2886"/>
        </row>
        <row r="2887">
          <cell r="A2887" t="str">
            <v>00255467</v>
          </cell>
          <cell r="B2887" t="str">
            <v>0001</v>
          </cell>
          <cell r="C2887" t="str">
            <v>5100</v>
          </cell>
          <cell r="D2887" t="str">
            <v>00255467</v>
          </cell>
          <cell r="E2887" t="str">
            <v>Purchase Inverter #0275V</v>
          </cell>
          <cell r="F2887" t="str">
            <v>510011421</v>
          </cell>
          <cell r="G2887" t="str">
            <v>20090618</v>
          </cell>
          <cell r="H2887" t="str">
            <v>0000006171</v>
          </cell>
          <cell r="I2887" t="str">
            <v>Renzo Cacciotti</v>
          </cell>
          <cell r="J2887"/>
          <cell r="K2887"/>
          <cell r="L2887"/>
          <cell r="M2887" t="str">
            <v>P0052347</v>
          </cell>
          <cell r="N2887" t="str">
            <v>Misc Capital Upfits</v>
          </cell>
          <cell r="O2887" t="str">
            <v>510011421</v>
          </cell>
          <cell r="P2887" t="str">
            <v>P0049372</v>
          </cell>
          <cell r="Q2887" t="str">
            <v>2009 Capital Vehicle Budget</v>
          </cell>
          <cell r="R2887" t="str">
            <v>510011421</v>
          </cell>
          <cell r="S2887"/>
          <cell r="T2887"/>
        </row>
        <row r="2888">
          <cell r="A2888" t="str">
            <v>00255471</v>
          </cell>
          <cell r="B2888" t="str">
            <v>0001</v>
          </cell>
          <cell r="C2888" t="str">
            <v>5100</v>
          </cell>
          <cell r="D2888" t="str">
            <v>00255471</v>
          </cell>
          <cell r="E2888" t="str">
            <v>Purchase Inverter #0280V</v>
          </cell>
          <cell r="F2888" t="str">
            <v>510011421</v>
          </cell>
          <cell r="G2888" t="str">
            <v>20090619</v>
          </cell>
          <cell r="H2888" t="str">
            <v>0000006171</v>
          </cell>
          <cell r="I2888" t="str">
            <v>Renzo Cacciotti</v>
          </cell>
          <cell r="J2888"/>
          <cell r="K2888"/>
          <cell r="L2888"/>
          <cell r="M2888" t="str">
            <v>P0052347</v>
          </cell>
          <cell r="N2888" t="str">
            <v>Misc Capital Upfits</v>
          </cell>
          <cell r="O2888" t="str">
            <v>510011421</v>
          </cell>
          <cell r="P2888" t="str">
            <v>P0049372</v>
          </cell>
          <cell r="Q2888" t="str">
            <v>2009 Capital Vehicle Budget</v>
          </cell>
          <cell r="R2888" t="str">
            <v>510011421</v>
          </cell>
          <cell r="S2888"/>
          <cell r="T2888"/>
        </row>
        <row r="2889">
          <cell r="A2889" t="str">
            <v>00255472</v>
          </cell>
          <cell r="B2889" t="str">
            <v>0001</v>
          </cell>
          <cell r="C2889" t="str">
            <v>3720</v>
          </cell>
          <cell r="D2889" t="str">
            <v>00255472</v>
          </cell>
          <cell r="E2889" t="str">
            <v>FESI WPF 85M10 - REINSULATE FEEDER (WO)</v>
          </cell>
          <cell r="F2889" t="str">
            <v>372017163</v>
          </cell>
          <cell r="G2889" t="str">
            <v>20090619</v>
          </cell>
          <cell r="H2889" t="str">
            <v>0000003815</v>
          </cell>
          <cell r="I2889" t="str">
            <v>David Bursey</v>
          </cell>
          <cell r="J2889" t="str">
            <v>20091230</v>
          </cell>
          <cell r="K2889" t="str">
            <v>0000003282</v>
          </cell>
          <cell r="L2889" t="str">
            <v>20100120</v>
          </cell>
          <cell r="M2889" t="str">
            <v>P0052317</v>
          </cell>
          <cell r="N2889" t="str">
            <v>FESI WPF 85M10 - REINSULATE FEEDER</v>
          </cell>
          <cell r="O2889" t="str">
            <v>372017163</v>
          </cell>
          <cell r="P2889" t="str">
            <v>P0050792</v>
          </cell>
          <cell r="Q2889" t="str">
            <v>2009 FESI Initiative</v>
          </cell>
          <cell r="R2889" t="str">
            <v>372017163</v>
          </cell>
          <cell r="S2889"/>
          <cell r="T2889"/>
        </row>
        <row r="2890">
          <cell r="A2890" t="str">
            <v>00255494</v>
          </cell>
          <cell r="B2890" t="str">
            <v>0001</v>
          </cell>
          <cell r="C2890" t="str">
            <v>4360</v>
          </cell>
          <cell r="D2890" t="str">
            <v>00255494</v>
          </cell>
          <cell r="E2890" t="str">
            <v>OH - Secondary Services (WO)</v>
          </cell>
          <cell r="F2890" t="str">
            <v>436016105</v>
          </cell>
          <cell r="G2890" t="str">
            <v>20090619</v>
          </cell>
          <cell r="H2890" t="str">
            <v>0000007894</v>
          </cell>
          <cell r="I2890" t="str">
            <v>James Wei</v>
          </cell>
          <cell r="J2890" t="str">
            <v>20091218</v>
          </cell>
          <cell r="K2890" t="str">
            <v>0000002895</v>
          </cell>
          <cell r="L2890" t="str">
            <v>20100212</v>
          </cell>
          <cell r="M2890" t="str">
            <v>P0052349</v>
          </cell>
          <cell r="N2890" t="str">
            <v>OH-Emery Village Weston/Imogene</v>
          </cell>
          <cell r="O2890" t="str">
            <v>436016105</v>
          </cell>
          <cell r="P2890" t="str">
            <v>P0052348</v>
          </cell>
          <cell r="Q2890" t="str">
            <v>Emery Village Weston/Imogene</v>
          </cell>
          <cell r="R2890" t="str">
            <v>436016105</v>
          </cell>
          <cell r="S2890" t="str">
            <v>20091218</v>
          </cell>
          <cell r="T2890"/>
        </row>
        <row r="2891">
          <cell r="A2891" t="str">
            <v>00255496</v>
          </cell>
          <cell r="B2891" t="str">
            <v>0001</v>
          </cell>
          <cell r="C2891" t="str">
            <v>4360</v>
          </cell>
          <cell r="D2891" t="str">
            <v>00255496</v>
          </cell>
          <cell r="E2891" t="str">
            <v>Design [WO]</v>
          </cell>
          <cell r="F2891" t="str">
            <v>436016105</v>
          </cell>
          <cell r="G2891" t="str">
            <v>20090619</v>
          </cell>
          <cell r="H2891" t="str">
            <v>0000007894</v>
          </cell>
          <cell r="I2891" t="str">
            <v>James Wei</v>
          </cell>
          <cell r="J2891" t="str">
            <v>20091218</v>
          </cell>
          <cell r="K2891" t="str">
            <v>0000002895</v>
          </cell>
          <cell r="L2891" t="str">
            <v>20100212</v>
          </cell>
          <cell r="M2891" t="str">
            <v>P0052350</v>
          </cell>
          <cell r="N2891" t="str">
            <v>DSGN-Emery Village Weston/Imogene</v>
          </cell>
          <cell r="O2891" t="str">
            <v>436016105</v>
          </cell>
          <cell r="P2891" t="str">
            <v>P0052348</v>
          </cell>
          <cell r="Q2891" t="str">
            <v>Emery Village Weston/Imogene</v>
          </cell>
          <cell r="R2891" t="str">
            <v>436016105</v>
          </cell>
          <cell r="S2891" t="str">
            <v>20091218</v>
          </cell>
          <cell r="T2891"/>
        </row>
        <row r="2892">
          <cell r="A2892" t="str">
            <v>00255497</v>
          </cell>
          <cell r="B2892" t="str">
            <v>0001</v>
          </cell>
          <cell r="C2892" t="str">
            <v>4360</v>
          </cell>
          <cell r="D2892" t="str">
            <v>00255497</v>
          </cell>
          <cell r="E2892" t="str">
            <v>Capital Contribution (WO)</v>
          </cell>
          <cell r="F2892" t="str">
            <v>436016105</v>
          </cell>
          <cell r="G2892" t="str">
            <v>20090619</v>
          </cell>
          <cell r="H2892" t="str">
            <v>0000007894</v>
          </cell>
          <cell r="I2892" t="str">
            <v>James Wei</v>
          </cell>
          <cell r="J2892" t="str">
            <v>20091218</v>
          </cell>
          <cell r="K2892" t="str">
            <v>0000002895</v>
          </cell>
          <cell r="L2892" t="str">
            <v>20100212</v>
          </cell>
          <cell r="M2892" t="str">
            <v>P0052351</v>
          </cell>
          <cell r="N2892" t="str">
            <v>CONTRIB$-Emery Village Weston/Imogene</v>
          </cell>
          <cell r="O2892" t="str">
            <v>436016105</v>
          </cell>
          <cell r="P2892" t="str">
            <v>P0052348</v>
          </cell>
          <cell r="Q2892" t="str">
            <v>Emery Village Weston/Imogene</v>
          </cell>
          <cell r="R2892" t="str">
            <v>436016105</v>
          </cell>
          <cell r="S2892" t="str">
            <v>20091218</v>
          </cell>
          <cell r="T2892"/>
        </row>
        <row r="2893">
          <cell r="A2893" t="str">
            <v>00255498</v>
          </cell>
          <cell r="B2893" t="str">
            <v>0001</v>
          </cell>
          <cell r="C2893" t="str">
            <v>4360</v>
          </cell>
          <cell r="D2893" t="str">
            <v>00255498</v>
          </cell>
          <cell r="E2893" t="str">
            <v>UG-Civil Internal Resources [WO]</v>
          </cell>
          <cell r="F2893" t="str">
            <v>436016105</v>
          </cell>
          <cell r="G2893" t="str">
            <v>20090619</v>
          </cell>
          <cell r="H2893" t="str">
            <v>0000007894</v>
          </cell>
          <cell r="I2893" t="str">
            <v>James Wei</v>
          </cell>
          <cell r="J2893" t="str">
            <v>20091218</v>
          </cell>
          <cell r="K2893" t="str">
            <v>0000002895</v>
          </cell>
          <cell r="L2893" t="str">
            <v>20100212</v>
          </cell>
          <cell r="M2893" t="str">
            <v>P0052352</v>
          </cell>
          <cell r="N2893" t="str">
            <v>UG-Emery Village Weston/Imogene</v>
          </cell>
          <cell r="O2893" t="str">
            <v>436016105</v>
          </cell>
          <cell r="P2893" t="str">
            <v>P0052348</v>
          </cell>
          <cell r="Q2893" t="str">
            <v>Emery Village Weston/Imogene</v>
          </cell>
          <cell r="R2893" t="str">
            <v>436016105</v>
          </cell>
          <cell r="S2893" t="str">
            <v>20091218</v>
          </cell>
          <cell r="T2893"/>
        </row>
        <row r="2894">
          <cell r="A2894" t="str">
            <v>00255499</v>
          </cell>
          <cell r="B2894" t="str">
            <v>0001</v>
          </cell>
          <cell r="C2894" t="str">
            <v>4360</v>
          </cell>
          <cell r="D2894" t="str">
            <v>00255499</v>
          </cell>
          <cell r="E2894" t="str">
            <v>UG SECONDARY SERVICES [WO]</v>
          </cell>
          <cell r="F2894" t="str">
            <v>436016105</v>
          </cell>
          <cell r="G2894" t="str">
            <v>20090619</v>
          </cell>
          <cell r="H2894" t="str">
            <v>0000007894</v>
          </cell>
          <cell r="I2894" t="str">
            <v>James Wei</v>
          </cell>
          <cell r="J2894" t="str">
            <v>20091218</v>
          </cell>
          <cell r="K2894" t="str">
            <v>0000002415</v>
          </cell>
          <cell r="L2894" t="str">
            <v>20100212</v>
          </cell>
          <cell r="M2894" t="str">
            <v>P0052352</v>
          </cell>
          <cell r="N2894" t="str">
            <v>UG-Emery Village Weston/Imogene</v>
          </cell>
          <cell r="O2894" t="str">
            <v>436016105</v>
          </cell>
          <cell r="P2894" t="str">
            <v>P0052348</v>
          </cell>
          <cell r="Q2894" t="str">
            <v>Emery Village Weston/Imogene</v>
          </cell>
          <cell r="R2894" t="str">
            <v>436016105</v>
          </cell>
          <cell r="S2894" t="str">
            <v>20091218</v>
          </cell>
          <cell r="T2894"/>
        </row>
        <row r="2895">
          <cell r="A2895" t="str">
            <v>00255502</v>
          </cell>
          <cell r="B2895" t="str">
            <v>0001</v>
          </cell>
          <cell r="C2895" t="str">
            <v>3160</v>
          </cell>
          <cell r="D2895" t="str">
            <v>00255502</v>
          </cell>
          <cell r="E2895" t="str">
            <v>CIVIL CONSTRUCTION(WO)</v>
          </cell>
          <cell r="F2895" t="str">
            <v>316010240</v>
          </cell>
          <cell r="G2895" t="str">
            <v>20090619</v>
          </cell>
          <cell r="H2895" t="str">
            <v>0000003793</v>
          </cell>
          <cell r="I2895" t="str">
            <v>Sasitharan Selvanayagam</v>
          </cell>
          <cell r="J2895"/>
          <cell r="K2895"/>
          <cell r="L2895" t="str">
            <v>20100206</v>
          </cell>
          <cell r="M2895" t="str">
            <v>P0052355</v>
          </cell>
          <cell r="N2895" t="str">
            <v>W09101 RR LOT Fores hillCRTR-(Sub-Proj)</v>
          </cell>
          <cell r="O2895" t="str">
            <v>316010160</v>
          </cell>
          <cell r="P2895" t="str">
            <v>P0052353</v>
          </cell>
          <cell r="Q2895" t="str">
            <v>W09101Rear Lot Dist Forest Hill PH2</v>
          </cell>
          <cell r="R2895" t="str">
            <v>316010160</v>
          </cell>
          <cell r="S2895" t="str">
            <v>20091221</v>
          </cell>
          <cell r="T2895"/>
        </row>
        <row r="2896">
          <cell r="A2896" t="str">
            <v>00255505</v>
          </cell>
          <cell r="B2896" t="str">
            <v>0001</v>
          </cell>
          <cell r="C2896" t="str">
            <v>3160</v>
          </cell>
          <cell r="D2896" t="str">
            <v>00255505</v>
          </cell>
          <cell r="E2896" t="str">
            <v>CIVIL INTERNAL RESOURCES(WO)</v>
          </cell>
          <cell r="F2896" t="str">
            <v>316010240</v>
          </cell>
          <cell r="G2896" t="str">
            <v>20090619</v>
          </cell>
          <cell r="H2896" t="str">
            <v>0000003793</v>
          </cell>
          <cell r="I2896" t="str">
            <v>Sasitharan Selvanayagam</v>
          </cell>
          <cell r="J2896"/>
          <cell r="K2896"/>
          <cell r="L2896"/>
          <cell r="M2896" t="str">
            <v>P0052355</v>
          </cell>
          <cell r="N2896" t="str">
            <v>W09101 RR LOT Fores hillCRTR-(Sub-Proj)</v>
          </cell>
          <cell r="O2896" t="str">
            <v>316010160</v>
          </cell>
          <cell r="P2896" t="str">
            <v>P0052353</v>
          </cell>
          <cell r="Q2896" t="str">
            <v>W09101Rear Lot Dist Forest Hill PH2</v>
          </cell>
          <cell r="R2896" t="str">
            <v>316010160</v>
          </cell>
          <cell r="S2896" t="str">
            <v>20091221</v>
          </cell>
          <cell r="T2896"/>
        </row>
        <row r="2897">
          <cell r="A2897" t="str">
            <v>00255542</v>
          </cell>
          <cell r="B2897" t="str">
            <v>0001</v>
          </cell>
          <cell r="C2897" t="str">
            <v>3720</v>
          </cell>
          <cell r="D2897" t="str">
            <v>00255542</v>
          </cell>
          <cell r="E2897" t="str">
            <v>FESI WPF YK35M10 VARIOUS: REPL ARRESTOR</v>
          </cell>
          <cell r="F2897" t="str">
            <v>372017163</v>
          </cell>
          <cell r="G2897" t="str">
            <v>20090619</v>
          </cell>
          <cell r="H2897" t="str">
            <v>0000008190</v>
          </cell>
          <cell r="I2897" t="str">
            <v>David Cananzi</v>
          </cell>
          <cell r="J2897" t="str">
            <v>20091230</v>
          </cell>
          <cell r="K2897" t="str">
            <v>0000003282</v>
          </cell>
          <cell r="L2897" t="str">
            <v>20100129</v>
          </cell>
          <cell r="M2897" t="str">
            <v>P0050793</v>
          </cell>
          <cell r="N2897" t="str">
            <v>2009 FESI - OVERHEAD</v>
          </cell>
          <cell r="O2897" t="str">
            <v>372017163</v>
          </cell>
          <cell r="P2897" t="str">
            <v>P0050792</v>
          </cell>
          <cell r="Q2897" t="str">
            <v>2009 FESI Initiative</v>
          </cell>
          <cell r="R2897" t="str">
            <v>372017163</v>
          </cell>
          <cell r="S2897"/>
          <cell r="T2897"/>
        </row>
        <row r="2898">
          <cell r="A2898" t="str">
            <v>00255545</v>
          </cell>
          <cell r="B2898" t="str">
            <v>0001</v>
          </cell>
          <cell r="C2898" t="str">
            <v>4360</v>
          </cell>
          <cell r="D2898" t="str">
            <v>00255545</v>
          </cell>
          <cell r="E2898" t="str">
            <v>OH - Secondary Services (WO)</v>
          </cell>
          <cell r="F2898" t="str">
            <v>436016105</v>
          </cell>
          <cell r="G2898" t="str">
            <v>20090619</v>
          </cell>
          <cell r="H2898" t="str">
            <v>0000007894</v>
          </cell>
          <cell r="I2898" t="str">
            <v>James Wei</v>
          </cell>
          <cell r="J2898" t="str">
            <v>20100208</v>
          </cell>
          <cell r="K2898" t="str">
            <v>0000002895</v>
          </cell>
          <cell r="L2898"/>
          <cell r="M2898" t="str">
            <v>P0052360</v>
          </cell>
          <cell r="N2898" t="str">
            <v>OH-Emery Village Arrow</v>
          </cell>
          <cell r="O2898" t="str">
            <v>436016105</v>
          </cell>
          <cell r="P2898" t="str">
            <v>P0052359</v>
          </cell>
          <cell r="Q2898" t="str">
            <v>Emery Village Arrow</v>
          </cell>
          <cell r="R2898" t="str">
            <v>436016105</v>
          </cell>
          <cell r="S2898" t="str">
            <v>20100115</v>
          </cell>
          <cell r="T2898"/>
        </row>
        <row r="2899">
          <cell r="A2899" t="str">
            <v>00255547</v>
          </cell>
          <cell r="B2899" t="str">
            <v>0001</v>
          </cell>
          <cell r="C2899" t="str">
            <v>4360</v>
          </cell>
          <cell r="D2899" t="str">
            <v>00255547</v>
          </cell>
          <cell r="E2899" t="str">
            <v>Design [WO]</v>
          </cell>
          <cell r="F2899" t="str">
            <v>436016105</v>
          </cell>
          <cell r="G2899" t="str">
            <v>20090619</v>
          </cell>
          <cell r="H2899" t="str">
            <v>0000007894</v>
          </cell>
          <cell r="I2899" t="str">
            <v>James Wei</v>
          </cell>
          <cell r="J2899" t="str">
            <v>20100208</v>
          </cell>
          <cell r="K2899" t="str">
            <v>0000002895</v>
          </cell>
          <cell r="L2899"/>
          <cell r="M2899" t="str">
            <v>P0052361</v>
          </cell>
          <cell r="N2899" t="str">
            <v>DSGN-Emery Village Arrow</v>
          </cell>
          <cell r="O2899" t="str">
            <v>436016105</v>
          </cell>
          <cell r="P2899" t="str">
            <v>P0052359</v>
          </cell>
          <cell r="Q2899" t="str">
            <v>Emery Village Arrow</v>
          </cell>
          <cell r="R2899" t="str">
            <v>436016105</v>
          </cell>
          <cell r="S2899" t="str">
            <v>20100115</v>
          </cell>
          <cell r="T2899"/>
        </row>
        <row r="2900">
          <cell r="A2900" t="str">
            <v>00255548</v>
          </cell>
          <cell r="B2900" t="str">
            <v>0001</v>
          </cell>
          <cell r="C2900" t="str">
            <v>4360</v>
          </cell>
          <cell r="D2900" t="str">
            <v>00255548</v>
          </cell>
          <cell r="E2900" t="str">
            <v>Capital Contribution (WO)</v>
          </cell>
          <cell r="F2900" t="str">
            <v>436016105</v>
          </cell>
          <cell r="G2900" t="str">
            <v>20090619</v>
          </cell>
          <cell r="H2900" t="str">
            <v>0000007894</v>
          </cell>
          <cell r="I2900" t="str">
            <v>James Wei</v>
          </cell>
          <cell r="J2900" t="str">
            <v>20100208</v>
          </cell>
          <cell r="K2900" t="str">
            <v>0000002895</v>
          </cell>
          <cell r="L2900"/>
          <cell r="M2900" t="str">
            <v>P0052362</v>
          </cell>
          <cell r="N2900" t="str">
            <v>CONTRIB$-Emery Village Arrow</v>
          </cell>
          <cell r="O2900" t="str">
            <v>436016105</v>
          </cell>
          <cell r="P2900" t="str">
            <v>P0052359</v>
          </cell>
          <cell r="Q2900" t="str">
            <v>Emery Village Arrow</v>
          </cell>
          <cell r="R2900" t="str">
            <v>436016105</v>
          </cell>
          <cell r="S2900" t="str">
            <v>20100115</v>
          </cell>
          <cell r="T2900"/>
        </row>
        <row r="2901">
          <cell r="A2901" t="str">
            <v>00255549</v>
          </cell>
          <cell r="B2901" t="str">
            <v>0001</v>
          </cell>
          <cell r="C2901" t="str">
            <v>4360</v>
          </cell>
          <cell r="D2901" t="str">
            <v>00255549</v>
          </cell>
          <cell r="E2901" t="str">
            <v>UG-Civil Internal Resources [WO]</v>
          </cell>
          <cell r="F2901" t="str">
            <v>436016105</v>
          </cell>
          <cell r="G2901" t="str">
            <v>20090619</v>
          </cell>
          <cell r="H2901" t="str">
            <v>0000007894</v>
          </cell>
          <cell r="I2901" t="str">
            <v>James Wei</v>
          </cell>
          <cell r="J2901" t="str">
            <v>20100208</v>
          </cell>
          <cell r="K2901" t="str">
            <v>0000002895</v>
          </cell>
          <cell r="L2901"/>
          <cell r="M2901" t="str">
            <v>P0052363</v>
          </cell>
          <cell r="N2901" t="str">
            <v>UG-Emery Village Arrow</v>
          </cell>
          <cell r="O2901" t="str">
            <v>436016105</v>
          </cell>
          <cell r="P2901" t="str">
            <v>P0052359</v>
          </cell>
          <cell r="Q2901" t="str">
            <v>Emery Village Arrow</v>
          </cell>
          <cell r="R2901" t="str">
            <v>436016105</v>
          </cell>
          <cell r="S2901" t="str">
            <v>20100115</v>
          </cell>
          <cell r="T2901"/>
        </row>
        <row r="2902">
          <cell r="A2902" t="str">
            <v>00255550</v>
          </cell>
          <cell r="B2902" t="str">
            <v>0001</v>
          </cell>
          <cell r="C2902" t="str">
            <v>4360</v>
          </cell>
          <cell r="D2902" t="str">
            <v>00255550</v>
          </cell>
          <cell r="E2902" t="str">
            <v>UG SECONDARY SERVICES [WO]</v>
          </cell>
          <cell r="F2902" t="str">
            <v>436016105</v>
          </cell>
          <cell r="G2902" t="str">
            <v>20090619</v>
          </cell>
          <cell r="H2902" t="str">
            <v>0000007894</v>
          </cell>
          <cell r="I2902" t="str">
            <v>James Wei</v>
          </cell>
          <cell r="J2902" t="str">
            <v>20100115</v>
          </cell>
          <cell r="K2902" t="str">
            <v>0000002415</v>
          </cell>
          <cell r="L2902"/>
          <cell r="M2902" t="str">
            <v>P0052363</v>
          </cell>
          <cell r="N2902" t="str">
            <v>UG-Emery Village Arrow</v>
          </cell>
          <cell r="O2902" t="str">
            <v>436016105</v>
          </cell>
          <cell r="P2902" t="str">
            <v>P0052359</v>
          </cell>
          <cell r="Q2902" t="str">
            <v>Emery Village Arrow</v>
          </cell>
          <cell r="R2902" t="str">
            <v>436016105</v>
          </cell>
          <cell r="S2902" t="str">
            <v>20100115</v>
          </cell>
          <cell r="T2902"/>
        </row>
        <row r="2903">
          <cell r="A2903" t="str">
            <v>00255555</v>
          </cell>
          <cell r="B2903" t="str">
            <v>0001</v>
          </cell>
          <cell r="C2903" t="str">
            <v>3720</v>
          </cell>
          <cell r="D2903" t="str">
            <v>00255555</v>
          </cell>
          <cell r="E2903" t="str">
            <v>FESI WPF YK35M10 VARIOUS: UPGRD TX</v>
          </cell>
          <cell r="F2903" t="str">
            <v>372017163</v>
          </cell>
          <cell r="G2903" t="str">
            <v>20090622</v>
          </cell>
          <cell r="H2903" t="str">
            <v>0000008190</v>
          </cell>
          <cell r="I2903" t="str">
            <v>David Cananzi</v>
          </cell>
          <cell r="J2903" t="str">
            <v>20091230</v>
          </cell>
          <cell r="K2903" t="str">
            <v>0000003282</v>
          </cell>
          <cell r="L2903"/>
          <cell r="M2903" t="str">
            <v>P0050793</v>
          </cell>
          <cell r="N2903" t="str">
            <v>2009 FESI - OVERHEAD</v>
          </cell>
          <cell r="O2903" t="str">
            <v>372017163</v>
          </cell>
          <cell r="P2903" t="str">
            <v>P0050792</v>
          </cell>
          <cell r="Q2903" t="str">
            <v>2009 FESI Initiative</v>
          </cell>
          <cell r="R2903" t="str">
            <v>372017163</v>
          </cell>
          <cell r="S2903"/>
          <cell r="T2903"/>
        </row>
        <row r="2904">
          <cell r="A2904" t="str">
            <v>00255557</v>
          </cell>
          <cell r="B2904" t="str">
            <v>0001</v>
          </cell>
          <cell r="C2904" t="str">
            <v>4360</v>
          </cell>
          <cell r="D2904" t="str">
            <v>00255557</v>
          </cell>
          <cell r="E2904" t="str">
            <v>CCM Design Project Tracking Template</v>
          </cell>
          <cell r="F2904" t="str">
            <v>436010105</v>
          </cell>
          <cell r="G2904" t="str">
            <v>20090622</v>
          </cell>
          <cell r="H2904" t="str">
            <v>0000007530</v>
          </cell>
          <cell r="I2904" t="str">
            <v>Ramon Jacela</v>
          </cell>
          <cell r="J2904"/>
          <cell r="K2904"/>
          <cell r="L2904"/>
          <cell r="M2904" t="str">
            <v>P0037402</v>
          </cell>
          <cell r="N2904" t="str">
            <v>R JACELA - Prelim Design CAPITAL</v>
          </cell>
          <cell r="O2904" t="str">
            <v>436010105</v>
          </cell>
          <cell r="P2904" t="str">
            <v>P0018756</v>
          </cell>
          <cell r="Q2904" t="str">
            <v>PRELIM DESIGN CCM-West  [CAPITAL]</v>
          </cell>
          <cell r="R2904" t="str">
            <v>436016105</v>
          </cell>
          <cell r="S2904"/>
          <cell r="T2904" t="str">
            <v>0000007530</v>
          </cell>
        </row>
        <row r="2905">
          <cell r="A2905" t="str">
            <v>00255563</v>
          </cell>
          <cell r="B2905" t="str">
            <v>0001</v>
          </cell>
          <cell r="C2905" t="str">
            <v>4310</v>
          </cell>
          <cell r="D2905" t="str">
            <v>00255563</v>
          </cell>
          <cell r="E2905" t="str">
            <v>11 Highland Ave. 120/240V, 400A U/G Serv</v>
          </cell>
          <cell r="F2905" t="str">
            <v>431016105</v>
          </cell>
          <cell r="G2905" t="str">
            <v>20090622</v>
          </cell>
          <cell r="H2905" t="str">
            <v>0000003261</v>
          </cell>
          <cell r="I2905" t="str">
            <v>Wayne Perry</v>
          </cell>
          <cell r="J2905"/>
          <cell r="K2905"/>
          <cell r="L2905"/>
          <cell r="M2905" t="str">
            <v>P0044735</v>
          </cell>
          <cell r="N2905" t="str">
            <v>Wayne Perry PRELIM DESIGN CAPEX</v>
          </cell>
          <cell r="O2905" t="str">
            <v>431010105</v>
          </cell>
          <cell r="P2905" t="str">
            <v>P0011851</v>
          </cell>
          <cell r="Q2905" t="str">
            <v>CCM-East PRELIM DESIGN - 500 Com/MILNER</v>
          </cell>
          <cell r="R2905" t="str">
            <v>431016105</v>
          </cell>
          <cell r="S2905"/>
          <cell r="T2905"/>
        </row>
        <row r="2906">
          <cell r="A2906" t="str">
            <v>00255566</v>
          </cell>
          <cell r="B2906" t="str">
            <v>0001</v>
          </cell>
          <cell r="C2906" t="str">
            <v>4310</v>
          </cell>
          <cell r="D2906" t="str">
            <v>00255566</v>
          </cell>
          <cell r="E2906" t="str">
            <v>743 Pape -TTC Stn Vault</v>
          </cell>
          <cell r="F2906" t="str">
            <v>431010105</v>
          </cell>
          <cell r="G2906" t="str">
            <v>20090622</v>
          </cell>
          <cell r="H2906" t="str">
            <v>0000006330</v>
          </cell>
          <cell r="I2906" t="str">
            <v>Roger Pozzobon</v>
          </cell>
          <cell r="J2906"/>
          <cell r="K2906"/>
          <cell r="L2906"/>
          <cell r="M2906" t="str">
            <v>P0016658</v>
          </cell>
          <cell r="N2906" t="str">
            <v>Roger Pozzobon PRELIM DESIGN CAP</v>
          </cell>
          <cell r="O2906" t="str">
            <v>431010105</v>
          </cell>
          <cell r="P2906" t="str">
            <v>P0011851</v>
          </cell>
          <cell r="Q2906" t="str">
            <v>CCM-East PRELIM DESIGN - 500 Com/MILNER</v>
          </cell>
          <cell r="R2906" t="str">
            <v>431016105</v>
          </cell>
          <cell r="S2906"/>
          <cell r="T2906"/>
        </row>
        <row r="2907">
          <cell r="A2907" t="str">
            <v>00255598</v>
          </cell>
          <cell r="B2907" t="str">
            <v>0001</v>
          </cell>
          <cell r="C2907" t="str">
            <v>3720</v>
          </cell>
          <cell r="D2907" t="str">
            <v>00255598</v>
          </cell>
          <cell r="E2907" t="str">
            <v>PENDRITH ST 190 P42; REPL POLE</v>
          </cell>
          <cell r="F2907" t="str">
            <v>372017163</v>
          </cell>
          <cell r="G2907" t="str">
            <v>20090622</v>
          </cell>
          <cell r="H2907" t="str">
            <v>0000003863</v>
          </cell>
          <cell r="I2907" t="str">
            <v>Barry Conrad</v>
          </cell>
          <cell r="J2907" t="str">
            <v>20091230</v>
          </cell>
          <cell r="K2907" t="str">
            <v>0000003282</v>
          </cell>
          <cell r="L2907" t="str">
            <v>20100111</v>
          </cell>
          <cell r="M2907" t="str">
            <v>P0049500</v>
          </cell>
          <cell r="N2907" t="str">
            <v>CS Replace Poles (Sub-Project)</v>
          </cell>
          <cell r="O2907" t="str">
            <v>372010250</v>
          </cell>
          <cell r="P2907" t="str">
            <v>P0049499</v>
          </cell>
          <cell r="Q2907" t="str">
            <v>CS 2009 CAPITAL REPLACE O/H EQUIP (West)</v>
          </cell>
          <cell r="R2907" t="str">
            <v>372017163</v>
          </cell>
          <cell r="S2907"/>
          <cell r="T2907" t="str">
            <v>0000003282</v>
          </cell>
        </row>
        <row r="2908">
          <cell r="A2908" t="str">
            <v>00255605</v>
          </cell>
          <cell r="B2908" t="str">
            <v>0001</v>
          </cell>
          <cell r="C2908" t="str">
            <v>3720</v>
          </cell>
          <cell r="D2908" t="str">
            <v>00255605</v>
          </cell>
          <cell r="E2908" t="str">
            <v>LANDFAIR CRES 57; REPL POLE</v>
          </cell>
          <cell r="F2908" t="str">
            <v>372017163</v>
          </cell>
          <cell r="G2908" t="str">
            <v>20090622</v>
          </cell>
          <cell r="H2908" t="str">
            <v>0000003863</v>
          </cell>
          <cell r="I2908" t="str">
            <v>Barry Conrad</v>
          </cell>
          <cell r="J2908" t="str">
            <v>20091230</v>
          </cell>
          <cell r="K2908" t="str">
            <v>0000003282</v>
          </cell>
          <cell r="L2908" t="str">
            <v>20091231</v>
          </cell>
          <cell r="M2908" t="str">
            <v>P0049500</v>
          </cell>
          <cell r="N2908" t="str">
            <v>CS Replace Poles (Sub-Project)</v>
          </cell>
          <cell r="O2908" t="str">
            <v>372010250</v>
          </cell>
          <cell r="P2908" t="str">
            <v>P0049499</v>
          </cell>
          <cell r="Q2908" t="str">
            <v>CS 2009 CAPITAL REPLACE O/H EQUIP (West)</v>
          </cell>
          <cell r="R2908" t="str">
            <v>372017163</v>
          </cell>
          <cell r="S2908"/>
          <cell r="T2908" t="str">
            <v>0000003282</v>
          </cell>
        </row>
        <row r="2909">
          <cell r="A2909" t="str">
            <v>00255617</v>
          </cell>
          <cell r="B2909" t="str">
            <v>0001</v>
          </cell>
          <cell r="C2909" t="str">
            <v>4360</v>
          </cell>
          <cell r="D2909" t="str">
            <v>00255617</v>
          </cell>
          <cell r="E2909" t="str">
            <v>STRACHAN &amp; ORDNACE, PRELIM Civil DESIGN</v>
          </cell>
          <cell r="F2909" t="str">
            <v>436015162</v>
          </cell>
          <cell r="G2909" t="str">
            <v>20090622</v>
          </cell>
          <cell r="H2909" t="str">
            <v>0000007134</v>
          </cell>
          <cell r="I2909" t="str">
            <v>Tony Falcone</v>
          </cell>
          <cell r="J2909"/>
          <cell r="K2909"/>
          <cell r="L2909"/>
          <cell r="M2909" t="str">
            <v>P0052647</v>
          </cell>
          <cell r="N2909" t="str">
            <v>DSGN-Strachan and Ordnance_ WO_9133_05</v>
          </cell>
          <cell r="O2909" t="str">
            <v>436015162</v>
          </cell>
          <cell r="P2909" t="str">
            <v>P0052642</v>
          </cell>
          <cell r="Q2909" t="str">
            <v>Strachan and Ordnance_WO_9133_05</v>
          </cell>
          <cell r="R2909" t="str">
            <v>436015162</v>
          </cell>
          <cell r="S2909"/>
          <cell r="T2909"/>
        </row>
        <row r="2910">
          <cell r="A2910" t="str">
            <v>00255622</v>
          </cell>
          <cell r="B2910" t="str">
            <v>0001</v>
          </cell>
          <cell r="C2910" t="str">
            <v>4360</v>
          </cell>
          <cell r="D2910" t="str">
            <v>00255622</v>
          </cell>
          <cell r="E2910" t="str">
            <v>151 front St  W- cc#6294 splicing</v>
          </cell>
          <cell r="F2910" t="str">
            <v>436010105</v>
          </cell>
          <cell r="G2910" t="str">
            <v>20090622</v>
          </cell>
          <cell r="H2910" t="str">
            <v>0000003683</v>
          </cell>
          <cell r="I2910" t="str">
            <v>Karen Ramkhalawan</v>
          </cell>
          <cell r="J2910"/>
          <cell r="K2910"/>
          <cell r="L2910"/>
          <cell r="M2910" t="str">
            <v>P0018761</v>
          </cell>
          <cell r="N2910" t="str">
            <v>K RAMKHALAWAN - Prelim Design CAPITAL</v>
          </cell>
          <cell r="O2910" t="str">
            <v>436010105</v>
          </cell>
          <cell r="P2910" t="str">
            <v>P0018756</v>
          </cell>
          <cell r="Q2910" t="str">
            <v>PRELIM DESIGN CCM-West  [CAPITAL]</v>
          </cell>
          <cell r="R2910" t="str">
            <v>436016105</v>
          </cell>
          <cell r="S2910"/>
          <cell r="T2910" t="str">
            <v>0000003683</v>
          </cell>
        </row>
        <row r="2911">
          <cell r="A2911" t="str">
            <v>00255625</v>
          </cell>
          <cell r="B2911" t="str">
            <v>0001</v>
          </cell>
          <cell r="C2911" t="str">
            <v>3720</v>
          </cell>
          <cell r="D2911" t="str">
            <v>00255625</v>
          </cell>
          <cell r="E2911" t="str">
            <v>STCLARENSCC10199/10200/10207 A32W-PRIFLT</v>
          </cell>
          <cell r="F2911" t="str">
            <v>372017164</v>
          </cell>
          <cell r="G2911" t="str">
            <v>20090622</v>
          </cell>
          <cell r="H2911" t="str">
            <v>0000003021</v>
          </cell>
          <cell r="I2911" t="str">
            <v>Linda Doyle</v>
          </cell>
          <cell r="J2911" t="str">
            <v>20090626</v>
          </cell>
          <cell r="K2911" t="str">
            <v>0000008049</v>
          </cell>
          <cell r="L2911" t="str">
            <v>20091231</v>
          </cell>
          <cell r="M2911" t="str">
            <v>P0049525</v>
          </cell>
          <cell r="N2911" t="str">
            <v>CS Cable Replacement (Sub-Project)</v>
          </cell>
          <cell r="O2911" t="str">
            <v>372010220</v>
          </cell>
          <cell r="P2911" t="str">
            <v>P0049524</v>
          </cell>
          <cell r="Q2911" t="str">
            <v>CS 2009 CAPITAL REPLACEMENT UG (West)</v>
          </cell>
          <cell r="R2911" t="str">
            <v>372017164</v>
          </cell>
          <cell r="S2911"/>
          <cell r="T2911" t="str">
            <v>0000003282</v>
          </cell>
        </row>
        <row r="2912">
          <cell r="A2912" t="str">
            <v>00255782</v>
          </cell>
          <cell r="B2912" t="str">
            <v>0001</v>
          </cell>
          <cell r="C2912" t="str">
            <v>4360</v>
          </cell>
          <cell r="D2912" t="str">
            <v>00255782</v>
          </cell>
          <cell r="E2912" t="str">
            <v>46 Forest Hill Rd-</v>
          </cell>
          <cell r="F2912" t="str">
            <v>436010105</v>
          </cell>
          <cell r="G2912" t="str">
            <v>20090623</v>
          </cell>
          <cell r="H2912" t="str">
            <v>0000007530</v>
          </cell>
          <cell r="I2912" t="str">
            <v>Ramon Jacela</v>
          </cell>
          <cell r="J2912"/>
          <cell r="K2912"/>
          <cell r="L2912"/>
          <cell r="M2912" t="str">
            <v>P0037402</v>
          </cell>
          <cell r="N2912" t="str">
            <v>R JACELA - Prelim Design CAPITAL</v>
          </cell>
          <cell r="O2912" t="str">
            <v>436010105</v>
          </cell>
          <cell r="P2912" t="str">
            <v>P0018756</v>
          </cell>
          <cell r="Q2912" t="str">
            <v>PRELIM DESIGN CCM-West  [CAPITAL]</v>
          </cell>
          <cell r="R2912" t="str">
            <v>436016105</v>
          </cell>
          <cell r="S2912"/>
          <cell r="T2912" t="str">
            <v>0000007530</v>
          </cell>
        </row>
        <row r="2913">
          <cell r="A2913" t="str">
            <v>00255886</v>
          </cell>
          <cell r="B2913" t="str">
            <v>0001</v>
          </cell>
          <cell r="C2913" t="str">
            <v>3720</v>
          </cell>
          <cell r="D2913" t="str">
            <v>00255886</v>
          </cell>
          <cell r="E2913" t="str">
            <v>OCONNOR-REM 3 P's/STRAIGHTEN I Pole</v>
          </cell>
          <cell r="F2913" t="str">
            <v>372017163</v>
          </cell>
          <cell r="G2913" t="str">
            <v>20090623</v>
          </cell>
          <cell r="H2913" t="str">
            <v>0000003021</v>
          </cell>
          <cell r="I2913" t="str">
            <v>Linda Doyle</v>
          </cell>
          <cell r="J2913" t="str">
            <v>20091230</v>
          </cell>
          <cell r="K2913" t="str">
            <v>0000003282</v>
          </cell>
          <cell r="L2913" t="str">
            <v>20100120</v>
          </cell>
          <cell r="M2913" t="str">
            <v>P0049507</v>
          </cell>
          <cell r="N2913" t="str">
            <v>CS Removal of Poles (Sub Pjt)</v>
          </cell>
          <cell r="O2913" t="str">
            <v>372017163</v>
          </cell>
          <cell r="P2913" t="str">
            <v>P0049499</v>
          </cell>
          <cell r="Q2913" t="str">
            <v>CS 2009 CAPITAL REPLACE O/H EQUIP (West)</v>
          </cell>
          <cell r="R2913" t="str">
            <v>372017163</v>
          </cell>
          <cell r="S2913"/>
          <cell r="T2913"/>
        </row>
        <row r="2914">
          <cell r="A2914" t="str">
            <v>00255967</v>
          </cell>
          <cell r="B2914" t="str">
            <v>0001</v>
          </cell>
          <cell r="C2914" t="str">
            <v>3720</v>
          </cell>
          <cell r="D2914" t="str">
            <v>00255967</v>
          </cell>
          <cell r="E2914" t="str">
            <v>CRENDON 16 - REPL POLE</v>
          </cell>
          <cell r="F2914" t="str">
            <v>372017163</v>
          </cell>
          <cell r="G2914" t="str">
            <v>20090624</v>
          </cell>
          <cell r="H2914" t="str">
            <v>0000003558</v>
          </cell>
          <cell r="I2914" t="str">
            <v>Barbara Farrar</v>
          </cell>
          <cell r="J2914" t="str">
            <v>20091230</v>
          </cell>
          <cell r="K2914" t="str">
            <v>0000003282</v>
          </cell>
          <cell r="L2914" t="str">
            <v>20100119</v>
          </cell>
          <cell r="M2914" t="str">
            <v>P0049500</v>
          </cell>
          <cell r="N2914" t="str">
            <v>CS Replace Poles (Sub-Project)</v>
          </cell>
          <cell r="O2914" t="str">
            <v>372010250</v>
          </cell>
          <cell r="P2914" t="str">
            <v>P0049499</v>
          </cell>
          <cell r="Q2914" t="str">
            <v>CS 2009 CAPITAL REPLACE O/H EQUIP (West)</v>
          </cell>
          <cell r="R2914" t="str">
            <v>372017163</v>
          </cell>
          <cell r="S2914"/>
          <cell r="T2914" t="str">
            <v>0000003282</v>
          </cell>
        </row>
        <row r="2915">
          <cell r="A2915" t="str">
            <v>00255969</v>
          </cell>
          <cell r="B2915" t="str">
            <v>0001</v>
          </cell>
          <cell r="C2915" t="str">
            <v>3720</v>
          </cell>
          <cell r="D2915" t="str">
            <v>00255969</v>
          </cell>
          <cell r="E2915" t="str">
            <v>ELLESMERE-WARDEN PSC1186: REPL SW</v>
          </cell>
          <cell r="F2915" t="str">
            <v>372017164</v>
          </cell>
          <cell r="G2915" t="str">
            <v>20090624</v>
          </cell>
          <cell r="H2915" t="str">
            <v>0000003558</v>
          </cell>
          <cell r="I2915" t="str">
            <v>Barbara Farrar</v>
          </cell>
          <cell r="J2915" t="str">
            <v>20091222</v>
          </cell>
          <cell r="K2915" t="str">
            <v>0000003558</v>
          </cell>
          <cell r="L2915"/>
          <cell r="M2915" t="str">
            <v>P0049526</v>
          </cell>
          <cell r="N2915" t="str">
            <v>CS U/G Switch Replacement (Sub-Project)</v>
          </cell>
          <cell r="O2915" t="str">
            <v>372010220</v>
          </cell>
          <cell r="P2915" t="str">
            <v>P0049524</v>
          </cell>
          <cell r="Q2915" t="str">
            <v>CS 2009 CAPITAL REPLACEMENT UG (West)</v>
          </cell>
          <cell r="R2915" t="str">
            <v>372017164</v>
          </cell>
          <cell r="S2915"/>
          <cell r="T2915" t="str">
            <v>0000003282</v>
          </cell>
        </row>
        <row r="2916">
          <cell r="A2916" t="str">
            <v>00255977</v>
          </cell>
          <cell r="B2916" t="str">
            <v>0001</v>
          </cell>
          <cell r="C2916" t="str">
            <v>1762</v>
          </cell>
          <cell r="D2916" t="str">
            <v>00255977</v>
          </cell>
          <cell r="E2916" t="str">
            <v>Automation of Union Appraisal - Lab&amp;SW</v>
          </cell>
          <cell r="F2916" t="str">
            <v>176211361</v>
          </cell>
          <cell r="G2916" t="str">
            <v>20090624</v>
          </cell>
          <cell r="H2916" t="str">
            <v>0000007549</v>
          </cell>
          <cell r="I2916" t="str">
            <v>Branimir Davidovic</v>
          </cell>
          <cell r="J2916" t="str">
            <v>20091231</v>
          </cell>
          <cell r="K2916" t="str">
            <v>0000007549</v>
          </cell>
          <cell r="L2916" t="str">
            <v>20100128</v>
          </cell>
          <cell r="M2916" t="str">
            <v>P0052396</v>
          </cell>
          <cell r="N2916" t="str">
            <v>Automation of Union Appraisal - Lab&amp;SW</v>
          </cell>
          <cell r="O2916" t="str">
            <v>176211361</v>
          </cell>
          <cell r="P2916" t="str">
            <v>P0041778</v>
          </cell>
          <cell r="Q2916" t="str">
            <v>Support Area(HR,OE,Fin,ITS) Apps Program</v>
          </cell>
          <cell r="R2916" t="str">
            <v>176211361</v>
          </cell>
          <cell r="S2916"/>
          <cell r="T2916"/>
        </row>
        <row r="2917">
          <cell r="A2917" t="str">
            <v>00255983</v>
          </cell>
          <cell r="B2917" t="str">
            <v>0001</v>
          </cell>
          <cell r="C2917" t="str">
            <v>3720</v>
          </cell>
          <cell r="D2917" t="str">
            <v>00255983</v>
          </cell>
          <cell r="E2917" t="str">
            <v>NORFINCH DR P116 T9686; REPL OH TX</v>
          </cell>
          <cell r="F2917" t="str">
            <v>372017163</v>
          </cell>
          <cell r="G2917" t="str">
            <v>20090624</v>
          </cell>
          <cell r="H2917" t="str">
            <v>0000003863</v>
          </cell>
          <cell r="I2917" t="str">
            <v>Barry Conrad</v>
          </cell>
          <cell r="J2917" t="str">
            <v>20091230</v>
          </cell>
          <cell r="K2917" t="str">
            <v>0000003282</v>
          </cell>
          <cell r="L2917" t="str">
            <v>20100118</v>
          </cell>
          <cell r="M2917" t="str">
            <v>P0049502</v>
          </cell>
          <cell r="N2917" t="str">
            <v>CS 3-Phase Transf Bank Replace (Sub-Proj</v>
          </cell>
          <cell r="O2917" t="str">
            <v>372010210</v>
          </cell>
          <cell r="P2917" t="str">
            <v>P0049499</v>
          </cell>
          <cell r="Q2917" t="str">
            <v>CS 2009 CAPITAL REPLACE O/H EQUIP (West)</v>
          </cell>
          <cell r="R2917" t="str">
            <v>372017163</v>
          </cell>
          <cell r="S2917"/>
          <cell r="T2917" t="str">
            <v>0000003282</v>
          </cell>
        </row>
        <row r="2918">
          <cell r="A2918" t="str">
            <v>00255999</v>
          </cell>
          <cell r="B2918" t="str">
            <v>0001</v>
          </cell>
          <cell r="C2918" t="str">
            <v>3720</v>
          </cell>
          <cell r="D2918" t="str">
            <v>00255999</v>
          </cell>
          <cell r="E2918" t="str">
            <v>HARPER P18 5507: REPL OH TX</v>
          </cell>
          <cell r="F2918" t="str">
            <v>372017163</v>
          </cell>
          <cell r="G2918" t="str">
            <v>20090624</v>
          </cell>
          <cell r="H2918" t="str">
            <v>0000003558</v>
          </cell>
          <cell r="I2918" t="str">
            <v>Barbara Farrar</v>
          </cell>
          <cell r="J2918" t="str">
            <v>20091230</v>
          </cell>
          <cell r="K2918" t="str">
            <v>0000003282</v>
          </cell>
          <cell r="L2918" t="str">
            <v>20100120</v>
          </cell>
          <cell r="M2918" t="str">
            <v>P0049503</v>
          </cell>
          <cell r="N2918" t="str">
            <v>CS 1-Phase Transf Bank Replace (Sub-Proj</v>
          </cell>
          <cell r="O2918" t="str">
            <v>372010210</v>
          </cell>
          <cell r="P2918" t="str">
            <v>P0049499</v>
          </cell>
          <cell r="Q2918" t="str">
            <v>CS 2009 CAPITAL REPLACE O/H EQUIP (West)</v>
          </cell>
          <cell r="R2918" t="str">
            <v>372017163</v>
          </cell>
          <cell r="S2918"/>
          <cell r="T2918" t="str">
            <v>0000003282</v>
          </cell>
        </row>
        <row r="2919">
          <cell r="A2919" t="str">
            <v>00256058</v>
          </cell>
          <cell r="B2919" t="str">
            <v>0001</v>
          </cell>
          <cell r="C2919" t="str">
            <v>4360</v>
          </cell>
          <cell r="D2919" t="str">
            <v>00256058</v>
          </cell>
          <cell r="E2919" t="str">
            <v>50 QUEEN ELIZ. 600V 100A DESIGN DEPOSIT</v>
          </cell>
          <cell r="F2919" t="str">
            <v>436016105</v>
          </cell>
          <cell r="G2919" t="str">
            <v>20090624</v>
          </cell>
          <cell r="H2919" t="str">
            <v>0000003404</v>
          </cell>
          <cell r="I2919" t="str">
            <v>Martin Caesar</v>
          </cell>
          <cell r="J2919"/>
          <cell r="K2919"/>
          <cell r="L2919" t="str">
            <v>20090626</v>
          </cell>
          <cell r="M2919" t="str">
            <v>P0053056</v>
          </cell>
          <cell r="N2919" t="str">
            <v>CONTRIB$-50 QUEEN ELIZABETH BLVD</v>
          </cell>
          <cell r="O2919" t="str">
            <v>436016105</v>
          </cell>
          <cell r="P2919" t="str">
            <v>P0053052</v>
          </cell>
          <cell r="Q2919" t="str">
            <v>50 QUEEN ELIZABETH BLVD-100A 600V 3P U/G</v>
          </cell>
          <cell r="R2919" t="str">
            <v>436016105</v>
          </cell>
          <cell r="S2919"/>
          <cell r="T2919"/>
        </row>
        <row r="2920">
          <cell r="A2920" t="str">
            <v>00256075</v>
          </cell>
          <cell r="B2920" t="str">
            <v>0001</v>
          </cell>
          <cell r="C2920" t="str">
            <v>3720</v>
          </cell>
          <cell r="D2920" t="str">
            <v>00256075</v>
          </cell>
          <cell r="E2920" t="str">
            <v>IVAN RD 7; REPLACE POLE</v>
          </cell>
          <cell r="F2920" t="str">
            <v>372017163</v>
          </cell>
          <cell r="G2920" t="str">
            <v>20090625</v>
          </cell>
          <cell r="H2920" t="str">
            <v>0000003863</v>
          </cell>
          <cell r="I2920" t="str">
            <v>Barry Conrad</v>
          </cell>
          <cell r="J2920" t="str">
            <v>20091230</v>
          </cell>
          <cell r="K2920" t="str">
            <v>0000003282</v>
          </cell>
          <cell r="L2920" t="str">
            <v>20101231</v>
          </cell>
          <cell r="M2920" t="str">
            <v>P0049500</v>
          </cell>
          <cell r="N2920" t="str">
            <v>CS Replace Poles (Sub-Project)</v>
          </cell>
          <cell r="O2920" t="str">
            <v>372010250</v>
          </cell>
          <cell r="P2920" t="str">
            <v>P0049499</v>
          </cell>
          <cell r="Q2920" t="str">
            <v>CS 2009 CAPITAL REPLACE O/H EQUIP (West)</v>
          </cell>
          <cell r="R2920" t="str">
            <v>372017163</v>
          </cell>
          <cell r="S2920"/>
          <cell r="T2920" t="str">
            <v>0000003282</v>
          </cell>
        </row>
        <row r="2921">
          <cell r="A2921" t="str">
            <v>00256082</v>
          </cell>
          <cell r="B2921" t="str">
            <v>0001</v>
          </cell>
          <cell r="C2921" t="str">
            <v>3720</v>
          </cell>
          <cell r="D2921" t="str">
            <v>00256082</v>
          </cell>
          <cell r="E2921" t="str">
            <v>EGLINTON AV E 562 P130;REPLACE POLE</v>
          </cell>
          <cell r="F2921" t="str">
            <v>372017163</v>
          </cell>
          <cell r="G2921" t="str">
            <v>20090625</v>
          </cell>
          <cell r="H2921" t="str">
            <v>0000003863</v>
          </cell>
          <cell r="I2921" t="str">
            <v>Barry Conrad</v>
          </cell>
          <cell r="J2921" t="str">
            <v>20091230</v>
          </cell>
          <cell r="K2921" t="str">
            <v>0000003282</v>
          </cell>
          <cell r="L2921" t="str">
            <v>20100112</v>
          </cell>
          <cell r="M2921" t="str">
            <v>P0049500</v>
          </cell>
          <cell r="N2921" t="str">
            <v>CS Replace Poles (Sub-Project)</v>
          </cell>
          <cell r="O2921" t="str">
            <v>372010250</v>
          </cell>
          <cell r="P2921" t="str">
            <v>P0049499</v>
          </cell>
          <cell r="Q2921" t="str">
            <v>CS 2009 CAPITAL REPLACE O/H EQUIP (West)</v>
          </cell>
          <cell r="R2921" t="str">
            <v>372017163</v>
          </cell>
          <cell r="S2921"/>
          <cell r="T2921" t="str">
            <v>0000003282</v>
          </cell>
        </row>
        <row r="2922">
          <cell r="A2922" t="str">
            <v>00256089</v>
          </cell>
          <cell r="B2922" t="str">
            <v>0001</v>
          </cell>
          <cell r="C2922" t="str">
            <v>4310</v>
          </cell>
          <cell r="D2922" t="str">
            <v>00256089</v>
          </cell>
          <cell r="E2922" t="str">
            <v>Design (WO)</v>
          </cell>
          <cell r="F2922" t="str">
            <v>431016270</v>
          </cell>
          <cell r="G2922" t="str">
            <v>20090625</v>
          </cell>
          <cell r="H2922" t="str">
            <v>0000003261</v>
          </cell>
          <cell r="I2922" t="str">
            <v>Wayne Perry</v>
          </cell>
          <cell r="J2922"/>
          <cell r="K2922"/>
          <cell r="L2922"/>
          <cell r="M2922" t="str">
            <v>P0052411</v>
          </cell>
          <cell r="N2922" t="str">
            <v>DSGN-177 TEDDINGTON PK. AVE. U/G</v>
          </cell>
          <cell r="O2922" t="str">
            <v>431016101</v>
          </cell>
          <cell r="P2922" t="str">
            <v>P0052408</v>
          </cell>
          <cell r="Q2922" t="str">
            <v>EV3A-177 TEDDINGTON PK. AVE. U/G</v>
          </cell>
          <cell r="R2922" t="str">
            <v>431016101</v>
          </cell>
          <cell r="S2922"/>
          <cell r="T2922"/>
        </row>
        <row r="2923">
          <cell r="A2923" t="str">
            <v>00256090</v>
          </cell>
          <cell r="B2923" t="str">
            <v>0001</v>
          </cell>
          <cell r="C2923" t="str">
            <v>4310</v>
          </cell>
          <cell r="D2923" t="str">
            <v>00256090</v>
          </cell>
          <cell r="E2923" t="str">
            <v>Capital Contribution (WO)</v>
          </cell>
          <cell r="F2923" t="str">
            <v>431016270</v>
          </cell>
          <cell r="G2923" t="str">
            <v>20090625</v>
          </cell>
          <cell r="H2923" t="str">
            <v>0000003261</v>
          </cell>
          <cell r="I2923" t="str">
            <v>Wayne Perry</v>
          </cell>
          <cell r="J2923"/>
          <cell r="K2923"/>
          <cell r="L2923"/>
          <cell r="M2923" t="str">
            <v>P0052412</v>
          </cell>
          <cell r="N2923" t="str">
            <v>CONTRIB$-177 TEDDINGTON PK. AVE. U/G</v>
          </cell>
          <cell r="O2923" t="str">
            <v>431016101</v>
          </cell>
          <cell r="P2923" t="str">
            <v>P0052408</v>
          </cell>
          <cell r="Q2923" t="str">
            <v>EV3A-177 TEDDINGTON PK. AVE. U/G</v>
          </cell>
          <cell r="R2923" t="str">
            <v>431016101</v>
          </cell>
          <cell r="S2923"/>
          <cell r="T2923"/>
        </row>
        <row r="2924">
          <cell r="A2924" t="str">
            <v>00256093</v>
          </cell>
          <cell r="B2924" t="str">
            <v>0001</v>
          </cell>
          <cell r="C2924" t="str">
            <v>3720</v>
          </cell>
          <cell r="D2924" t="str">
            <v>00256093</v>
          </cell>
          <cell r="E2924" t="str">
            <v>HOLLINGWORTH 10 OT28862: REPL OH TX</v>
          </cell>
          <cell r="F2924" t="str">
            <v>372017163</v>
          </cell>
          <cell r="G2924" t="str">
            <v>20090625</v>
          </cell>
          <cell r="H2924" t="str">
            <v>0000003558</v>
          </cell>
          <cell r="I2924" t="str">
            <v>Barbara Farrar</v>
          </cell>
          <cell r="J2924" t="str">
            <v>20091230</v>
          </cell>
          <cell r="K2924" t="str">
            <v>0000003282</v>
          </cell>
          <cell r="L2924" t="str">
            <v>20100120</v>
          </cell>
          <cell r="M2924" t="str">
            <v>P0049503</v>
          </cell>
          <cell r="N2924" t="str">
            <v>CS 1-Phase Transf Bank Replace (Sub-Proj</v>
          </cell>
          <cell r="O2924" t="str">
            <v>372010210</v>
          </cell>
          <cell r="P2924" t="str">
            <v>P0049499</v>
          </cell>
          <cell r="Q2924" t="str">
            <v>CS 2009 CAPITAL REPLACE O/H EQUIP (West)</v>
          </cell>
          <cell r="R2924" t="str">
            <v>372017163</v>
          </cell>
          <cell r="S2924"/>
          <cell r="T2924" t="str">
            <v>0000003282</v>
          </cell>
        </row>
        <row r="2925">
          <cell r="A2925" t="str">
            <v>00256109</v>
          </cell>
          <cell r="B2925" t="str">
            <v>0001</v>
          </cell>
          <cell r="C2925" t="str">
            <v>4310</v>
          </cell>
          <cell r="D2925" t="str">
            <v>00256109</v>
          </cell>
          <cell r="E2925" t="str">
            <v>Civil Material (WO)</v>
          </cell>
          <cell r="F2925" t="str">
            <v>431016130</v>
          </cell>
          <cell r="G2925" t="str">
            <v>20090625</v>
          </cell>
          <cell r="H2925" t="str">
            <v>0000007172</v>
          </cell>
          <cell r="I2925" t="str">
            <v>Larry Christie</v>
          </cell>
          <cell r="J2925"/>
          <cell r="K2925"/>
          <cell r="L2925"/>
          <cell r="M2925" t="str">
            <v>P0052419</v>
          </cell>
          <cell r="N2925" t="str">
            <v>CONTRACT-Beswick Sub'd - 3291 3295 Birch</v>
          </cell>
          <cell r="O2925" t="str">
            <v>431016130</v>
          </cell>
          <cell r="P2925" t="str">
            <v>P0052418</v>
          </cell>
          <cell r="Q2925" t="str">
            <v>Beswick Sub'd - 3291 3295 Birchmount Rd</v>
          </cell>
          <cell r="R2925" t="str">
            <v>431016130</v>
          </cell>
          <cell r="S2925"/>
          <cell r="T2925"/>
        </row>
        <row r="2926">
          <cell r="A2926" t="str">
            <v>00256116</v>
          </cell>
          <cell r="B2926" t="str">
            <v>0001</v>
          </cell>
          <cell r="C2926" t="str">
            <v>4310</v>
          </cell>
          <cell r="D2926" t="str">
            <v>00256116</v>
          </cell>
          <cell r="E2926" t="str">
            <v>UG - Civil Inspection Resources (WO)</v>
          </cell>
          <cell r="F2926" t="str">
            <v>431016130</v>
          </cell>
          <cell r="G2926" t="str">
            <v>20090625</v>
          </cell>
          <cell r="H2926" t="str">
            <v>0000007172</v>
          </cell>
          <cell r="I2926" t="str">
            <v>Larry Christie</v>
          </cell>
          <cell r="J2926"/>
          <cell r="K2926"/>
          <cell r="L2926"/>
          <cell r="M2926" t="str">
            <v>P0052420</v>
          </cell>
          <cell r="N2926" t="str">
            <v>UG-Beswick Sub'd - 3291 3295 Birchmount</v>
          </cell>
          <cell r="O2926" t="str">
            <v>431016130</v>
          </cell>
          <cell r="P2926" t="str">
            <v>P0052418</v>
          </cell>
          <cell r="Q2926" t="str">
            <v>Beswick Sub'd - 3291 3295 Birchmount Rd</v>
          </cell>
          <cell r="R2926" t="str">
            <v>431016130</v>
          </cell>
          <cell r="S2926"/>
          <cell r="T2926"/>
        </row>
        <row r="2927">
          <cell r="A2927" t="str">
            <v>00256117</v>
          </cell>
          <cell r="B2927" t="str">
            <v>0001</v>
          </cell>
          <cell r="C2927" t="str">
            <v>4310</v>
          </cell>
          <cell r="D2927" t="str">
            <v>00256117</v>
          </cell>
          <cell r="E2927" t="str">
            <v>UG - Terminations/Joints/Splices (WO)</v>
          </cell>
          <cell r="F2927" t="str">
            <v>431016130</v>
          </cell>
          <cell r="G2927" t="str">
            <v>20090625</v>
          </cell>
          <cell r="H2927" t="str">
            <v>0000007172</v>
          </cell>
          <cell r="I2927" t="str">
            <v>Larry Christie</v>
          </cell>
          <cell r="J2927"/>
          <cell r="K2927"/>
          <cell r="L2927"/>
          <cell r="M2927" t="str">
            <v>P0052420</v>
          </cell>
          <cell r="N2927" t="str">
            <v>UG-Beswick Sub'd - 3291 3295 Birchmount</v>
          </cell>
          <cell r="O2927" t="str">
            <v>431016130</v>
          </cell>
          <cell r="P2927" t="str">
            <v>P0052418</v>
          </cell>
          <cell r="Q2927" t="str">
            <v>Beswick Sub'd - 3291 3295 Birchmount Rd</v>
          </cell>
          <cell r="R2927" t="str">
            <v>431016130</v>
          </cell>
          <cell r="S2927"/>
          <cell r="T2927"/>
        </row>
        <row r="2928">
          <cell r="A2928" t="str">
            <v>00256118</v>
          </cell>
          <cell r="B2928" t="str">
            <v>0001</v>
          </cell>
          <cell r="C2928" t="str">
            <v>4310</v>
          </cell>
          <cell r="D2928" t="str">
            <v>00256118</v>
          </cell>
          <cell r="E2928" t="str">
            <v>UG - 1 PH Transformer (WO)</v>
          </cell>
          <cell r="F2928" t="str">
            <v>431016130</v>
          </cell>
          <cell r="G2928" t="str">
            <v>20090625</v>
          </cell>
          <cell r="H2928" t="str">
            <v>0000007172</v>
          </cell>
          <cell r="I2928" t="str">
            <v>Larry Christie</v>
          </cell>
          <cell r="J2928"/>
          <cell r="K2928"/>
          <cell r="L2928"/>
          <cell r="M2928" t="str">
            <v>P0052420</v>
          </cell>
          <cell r="N2928" t="str">
            <v>UG-Beswick Sub'd - 3291 3295 Birchmount</v>
          </cell>
          <cell r="O2928" t="str">
            <v>431016130</v>
          </cell>
          <cell r="P2928" t="str">
            <v>P0052418</v>
          </cell>
          <cell r="Q2928" t="str">
            <v>Beswick Sub'd - 3291 3295 Birchmount Rd</v>
          </cell>
          <cell r="R2928" t="str">
            <v>431016130</v>
          </cell>
          <cell r="S2928"/>
          <cell r="T2928"/>
        </row>
        <row r="2929">
          <cell r="A2929" t="str">
            <v>00256120</v>
          </cell>
          <cell r="B2929" t="str">
            <v>0001</v>
          </cell>
          <cell r="C2929" t="str">
            <v>4310</v>
          </cell>
          <cell r="D2929" t="str">
            <v>00256120</v>
          </cell>
          <cell r="E2929" t="str">
            <v>UG Switching/Arrange Outages (WO)</v>
          </cell>
          <cell r="F2929" t="str">
            <v>431016130</v>
          </cell>
          <cell r="G2929" t="str">
            <v>20090625</v>
          </cell>
          <cell r="H2929" t="str">
            <v>0000007172</v>
          </cell>
          <cell r="I2929" t="str">
            <v>Larry Christie</v>
          </cell>
          <cell r="J2929"/>
          <cell r="K2929"/>
          <cell r="L2929"/>
          <cell r="M2929" t="str">
            <v>P0052420</v>
          </cell>
          <cell r="N2929" t="str">
            <v>UG-Beswick Sub'd - 3291 3295 Birchmount</v>
          </cell>
          <cell r="O2929" t="str">
            <v>431016130</v>
          </cell>
          <cell r="P2929" t="str">
            <v>P0052418</v>
          </cell>
          <cell r="Q2929" t="str">
            <v>Beswick Sub'd - 3291 3295 Birchmount Rd</v>
          </cell>
          <cell r="R2929" t="str">
            <v>431016130</v>
          </cell>
          <cell r="S2929"/>
          <cell r="T2929"/>
        </row>
        <row r="2930">
          <cell r="A2930" t="str">
            <v>00256122</v>
          </cell>
          <cell r="B2930" t="str">
            <v>0001</v>
          </cell>
          <cell r="C2930" t="str">
            <v>4310</v>
          </cell>
          <cell r="D2930" t="str">
            <v>00256122</v>
          </cell>
          <cell r="E2930" t="str">
            <v>Gear (WO)</v>
          </cell>
          <cell r="F2930" t="str">
            <v>431016130</v>
          </cell>
          <cell r="G2930" t="str">
            <v>20090625</v>
          </cell>
          <cell r="H2930" t="str">
            <v>0000007172</v>
          </cell>
          <cell r="I2930" t="str">
            <v>Larry Christie</v>
          </cell>
          <cell r="J2930"/>
          <cell r="K2930"/>
          <cell r="L2930"/>
          <cell r="M2930" t="str">
            <v>P0052421</v>
          </cell>
          <cell r="N2930" t="str">
            <v>DSGN-Beswick Sub'd - 3291 3295 Birchmoun</v>
          </cell>
          <cell r="O2930" t="str">
            <v>431016130</v>
          </cell>
          <cell r="P2930" t="str">
            <v>P0052418</v>
          </cell>
          <cell r="Q2930" t="str">
            <v>Beswick Sub'd - 3291 3295 Birchmount Rd</v>
          </cell>
          <cell r="R2930" t="str">
            <v>431016130</v>
          </cell>
          <cell r="S2930"/>
          <cell r="T2930"/>
        </row>
        <row r="2931">
          <cell r="A2931" t="str">
            <v>00256136</v>
          </cell>
          <cell r="B2931" t="str">
            <v>0001</v>
          </cell>
          <cell r="C2931" t="str">
            <v>3720</v>
          </cell>
          <cell r="D2931" t="str">
            <v>00256136</v>
          </cell>
          <cell r="E2931" t="str">
            <v>QUEEN E 1923 P491: REPL POLE</v>
          </cell>
          <cell r="F2931" t="str">
            <v>372017163</v>
          </cell>
          <cell r="G2931" t="str">
            <v>20090625</v>
          </cell>
          <cell r="H2931" t="str">
            <v>0000003558</v>
          </cell>
          <cell r="I2931" t="str">
            <v>Barbara Farrar</v>
          </cell>
          <cell r="J2931" t="str">
            <v>20091230</v>
          </cell>
          <cell r="K2931" t="str">
            <v>0000003282</v>
          </cell>
          <cell r="L2931" t="str">
            <v>20100111</v>
          </cell>
          <cell r="M2931" t="str">
            <v>P0049500</v>
          </cell>
          <cell r="N2931" t="str">
            <v>CS Replace Poles (Sub-Project)</v>
          </cell>
          <cell r="O2931" t="str">
            <v>372010250</v>
          </cell>
          <cell r="P2931" t="str">
            <v>P0049499</v>
          </cell>
          <cell r="Q2931" t="str">
            <v>CS 2009 CAPITAL REPLACE O/H EQUIP (West)</v>
          </cell>
          <cell r="R2931" t="str">
            <v>372017163</v>
          </cell>
          <cell r="S2931"/>
          <cell r="T2931" t="str">
            <v>0000003282</v>
          </cell>
        </row>
        <row r="2932">
          <cell r="A2932" t="str">
            <v>00256144</v>
          </cell>
          <cell r="B2932" t="str">
            <v>0001</v>
          </cell>
          <cell r="C2932" t="str">
            <v>4310</v>
          </cell>
          <cell r="D2932" t="str">
            <v>00256144</v>
          </cell>
          <cell r="E2932" t="str">
            <v>Design (WO)</v>
          </cell>
          <cell r="F2932" t="str">
            <v>431016220</v>
          </cell>
          <cell r="G2932" t="str">
            <v>20090625</v>
          </cell>
          <cell r="H2932" t="str">
            <v>0000006330</v>
          </cell>
          <cell r="I2932" t="str">
            <v>Roger Pozzobon</v>
          </cell>
          <cell r="J2932"/>
          <cell r="K2932"/>
          <cell r="L2932"/>
          <cell r="M2932" t="str">
            <v>P0052429</v>
          </cell>
          <cell r="N2932" t="str">
            <v>DSGN- 747 Don Mills Rd - new supermarket</v>
          </cell>
          <cell r="O2932" t="str">
            <v>431016105</v>
          </cell>
          <cell r="P2932" t="str">
            <v>P0052426</v>
          </cell>
          <cell r="Q2932" t="str">
            <v>747 Don Mills Rd - new supermarket</v>
          </cell>
          <cell r="R2932" t="str">
            <v>431016105</v>
          </cell>
          <cell r="S2932"/>
          <cell r="T2932"/>
        </row>
        <row r="2933">
          <cell r="A2933" t="str">
            <v>00256145</v>
          </cell>
          <cell r="B2933" t="str">
            <v>0001</v>
          </cell>
          <cell r="C2933" t="str">
            <v>4310</v>
          </cell>
          <cell r="D2933" t="str">
            <v>00256145</v>
          </cell>
          <cell r="E2933" t="str">
            <v>Capital Contribution (WO)</v>
          </cell>
          <cell r="F2933" t="str">
            <v>431016220</v>
          </cell>
          <cell r="G2933" t="str">
            <v>20090625</v>
          </cell>
          <cell r="H2933" t="str">
            <v>0000006330</v>
          </cell>
          <cell r="I2933" t="str">
            <v>Roger Pozzobon</v>
          </cell>
          <cell r="J2933"/>
          <cell r="K2933"/>
          <cell r="L2933"/>
          <cell r="M2933" t="str">
            <v>P0052430</v>
          </cell>
          <cell r="N2933" t="str">
            <v>CONTRIB$- 747 Don Mills Rd</v>
          </cell>
          <cell r="O2933" t="str">
            <v>431016105</v>
          </cell>
          <cell r="P2933" t="str">
            <v>P0052426</v>
          </cell>
          <cell r="Q2933" t="str">
            <v>747 Don Mills Rd - new supermarket</v>
          </cell>
          <cell r="R2933" t="str">
            <v>431016105</v>
          </cell>
          <cell r="S2933"/>
          <cell r="T2933"/>
        </row>
        <row r="2934">
          <cell r="A2934" t="str">
            <v>00256161</v>
          </cell>
          <cell r="B2934" t="str">
            <v>0001</v>
          </cell>
          <cell r="C2934" t="str">
            <v>3720</v>
          </cell>
          <cell r="D2934" t="str">
            <v>00256161</v>
          </cell>
          <cell r="E2934" t="str">
            <v>FELBRIGG P84 13632: REPL OH TX</v>
          </cell>
          <cell r="F2934" t="str">
            <v>372017163</v>
          </cell>
          <cell r="G2934" t="str">
            <v>20090625</v>
          </cell>
          <cell r="H2934" t="str">
            <v>0000003558</v>
          </cell>
          <cell r="I2934" t="str">
            <v>Barbara Farrar</v>
          </cell>
          <cell r="J2934" t="str">
            <v>20091230</v>
          </cell>
          <cell r="K2934" t="str">
            <v>0000003282</v>
          </cell>
          <cell r="L2934" t="str">
            <v>20100120</v>
          </cell>
          <cell r="M2934" t="str">
            <v>P0049503</v>
          </cell>
          <cell r="N2934" t="str">
            <v>CS 1-Phase Transf Bank Replace (Sub-Proj</v>
          </cell>
          <cell r="O2934" t="str">
            <v>372010210</v>
          </cell>
          <cell r="P2934" t="str">
            <v>P0049499</v>
          </cell>
          <cell r="Q2934" t="str">
            <v>CS 2009 CAPITAL REPLACE O/H EQUIP (West)</v>
          </cell>
          <cell r="R2934" t="str">
            <v>372017163</v>
          </cell>
          <cell r="S2934"/>
          <cell r="T2934" t="str">
            <v>0000003282</v>
          </cell>
        </row>
        <row r="2935">
          <cell r="A2935" t="str">
            <v>00256218</v>
          </cell>
          <cell r="B2935" t="str">
            <v>0001</v>
          </cell>
          <cell r="C2935" t="str">
            <v>3720</v>
          </cell>
          <cell r="D2935" t="str">
            <v>00256218</v>
          </cell>
          <cell r="E2935" t="str">
            <v>SILVERTHORN 542 P91 -REPL  POLE</v>
          </cell>
          <cell r="F2935" t="str">
            <v>372017163</v>
          </cell>
          <cell r="G2935" t="str">
            <v>20090626</v>
          </cell>
          <cell r="H2935" t="str">
            <v>0000003558</v>
          </cell>
          <cell r="I2935" t="str">
            <v>Barbara Farrar</v>
          </cell>
          <cell r="J2935" t="str">
            <v>20091230</v>
          </cell>
          <cell r="K2935" t="str">
            <v>0000003282</v>
          </cell>
          <cell r="L2935" t="str">
            <v>20100119</v>
          </cell>
          <cell r="M2935" t="str">
            <v>P0049500</v>
          </cell>
          <cell r="N2935" t="str">
            <v>CS Replace Poles (Sub-Project)</v>
          </cell>
          <cell r="O2935" t="str">
            <v>372010250</v>
          </cell>
          <cell r="P2935" t="str">
            <v>P0049499</v>
          </cell>
          <cell r="Q2935" t="str">
            <v>CS 2009 CAPITAL REPLACE O/H EQUIP (West)</v>
          </cell>
          <cell r="R2935" t="str">
            <v>372017163</v>
          </cell>
          <cell r="S2935"/>
          <cell r="T2935" t="str">
            <v>0000003282</v>
          </cell>
        </row>
        <row r="2936">
          <cell r="A2936" t="str">
            <v>00256219</v>
          </cell>
          <cell r="B2936" t="str">
            <v>0001</v>
          </cell>
          <cell r="C2936" t="str">
            <v>3720</v>
          </cell>
          <cell r="D2936" t="str">
            <v>00256219</v>
          </cell>
          <cell r="E2936" t="str">
            <v>OLIVE P7 to KENNETH: REPL OH SEC SERV</v>
          </cell>
          <cell r="F2936" t="str">
            <v>372017163</v>
          </cell>
          <cell r="G2936" t="str">
            <v>20090626</v>
          </cell>
          <cell r="H2936" t="str">
            <v>0000003558</v>
          </cell>
          <cell r="I2936" t="str">
            <v>Barbara Farrar</v>
          </cell>
          <cell r="J2936" t="str">
            <v>20091208</v>
          </cell>
          <cell r="K2936" t="str">
            <v>0000008049</v>
          </cell>
          <cell r="L2936" t="str">
            <v>20091231</v>
          </cell>
          <cell r="M2936" t="str">
            <v>P0049501</v>
          </cell>
          <cell r="N2936" t="str">
            <v>CS Replace O/H Lines (Sub-Project)</v>
          </cell>
          <cell r="O2936" t="str">
            <v>372010200</v>
          </cell>
          <cell r="P2936" t="str">
            <v>P0049499</v>
          </cell>
          <cell r="Q2936" t="str">
            <v>CS 2009 CAPITAL REPLACE O/H EQUIP (West)</v>
          </cell>
          <cell r="R2936" t="str">
            <v>372017163</v>
          </cell>
          <cell r="S2936"/>
          <cell r="T2936" t="str">
            <v>0000003282</v>
          </cell>
        </row>
        <row r="2937">
          <cell r="A2937" t="str">
            <v>00256231</v>
          </cell>
          <cell r="B2937" t="str">
            <v>0001</v>
          </cell>
          <cell r="C2937" t="str">
            <v>3720</v>
          </cell>
          <cell r="D2937" t="str">
            <v>00256231</v>
          </cell>
          <cell r="E2937" t="str">
            <v>CHURCH 2 CHC 4171 A38X: UG PRI FLT</v>
          </cell>
          <cell r="F2937" t="str">
            <v>372017164</v>
          </cell>
          <cell r="G2937" t="str">
            <v>20090626</v>
          </cell>
          <cell r="H2937" t="str">
            <v>0000003021</v>
          </cell>
          <cell r="I2937" t="str">
            <v>Linda Doyle</v>
          </cell>
          <cell r="J2937" t="str">
            <v>20091230</v>
          </cell>
          <cell r="K2937" t="str">
            <v>0000003282</v>
          </cell>
          <cell r="L2937" t="str">
            <v>20100120</v>
          </cell>
          <cell r="M2937" t="str">
            <v>P0049525</v>
          </cell>
          <cell r="N2937" t="str">
            <v>CS Cable Replacement (Sub-Project)</v>
          </cell>
          <cell r="O2937" t="str">
            <v>372010220</v>
          </cell>
          <cell r="P2937" t="str">
            <v>P0049524</v>
          </cell>
          <cell r="Q2937" t="str">
            <v>CS 2009 CAPITAL REPLACEMENT UG (West)</v>
          </cell>
          <cell r="R2937" t="str">
            <v>372017164</v>
          </cell>
          <cell r="S2937"/>
          <cell r="T2937" t="str">
            <v>0000003282</v>
          </cell>
        </row>
        <row r="2938">
          <cell r="A2938" t="str">
            <v>00256232</v>
          </cell>
          <cell r="B2938" t="str">
            <v>0001</v>
          </cell>
          <cell r="C2938" t="str">
            <v>3720</v>
          </cell>
          <cell r="D2938" t="str">
            <v>00256232</v>
          </cell>
          <cell r="E2938" t="str">
            <v>BLOOR W 151 4499: REP HATCH FRAME</v>
          </cell>
          <cell r="F2938" t="str">
            <v>372017164</v>
          </cell>
          <cell r="G2938" t="str">
            <v>20090626</v>
          </cell>
          <cell r="H2938" t="str">
            <v>0000003021</v>
          </cell>
          <cell r="I2938" t="str">
            <v>Linda Doyle</v>
          </cell>
          <cell r="J2938" t="str">
            <v>20091230</v>
          </cell>
          <cell r="K2938" t="str">
            <v>0000003282</v>
          </cell>
          <cell r="L2938" t="str">
            <v>20100121</v>
          </cell>
          <cell r="M2938" t="str">
            <v>P0049530</v>
          </cell>
          <cell r="N2938" t="str">
            <v>CS Civil-Other-Vault/CC/HW/TB (Sub-Proj)</v>
          </cell>
          <cell r="O2938" t="str">
            <v>372010240</v>
          </cell>
          <cell r="P2938" t="str">
            <v>P0049524</v>
          </cell>
          <cell r="Q2938" t="str">
            <v>CS 2009 CAPITAL REPLACEMENT UG (West)</v>
          </cell>
          <cell r="R2938" t="str">
            <v>372017164</v>
          </cell>
          <cell r="S2938"/>
          <cell r="T2938" t="str">
            <v>0000003282</v>
          </cell>
        </row>
        <row r="2939">
          <cell r="A2939" t="str">
            <v>00256233</v>
          </cell>
          <cell r="B2939" t="str">
            <v>0001</v>
          </cell>
          <cell r="C2939" t="str">
            <v>3720</v>
          </cell>
          <cell r="D2939" t="str">
            <v>00256233</v>
          </cell>
          <cell r="E2939" t="str">
            <v>JAMESON 120 4644: REPL GRID/GUARD</v>
          </cell>
          <cell r="F2939" t="str">
            <v>372017164</v>
          </cell>
          <cell r="G2939" t="str">
            <v>20090626</v>
          </cell>
          <cell r="H2939" t="str">
            <v>0000003021</v>
          </cell>
          <cell r="I2939" t="str">
            <v>Linda Doyle</v>
          </cell>
          <cell r="J2939" t="str">
            <v>20091230</v>
          </cell>
          <cell r="K2939" t="str">
            <v>0000003282</v>
          </cell>
          <cell r="L2939" t="str">
            <v>20100121</v>
          </cell>
          <cell r="M2939" t="str">
            <v>P0049530</v>
          </cell>
          <cell r="N2939" t="str">
            <v>CS Civil-Other-Vault/CC/HW/TB (Sub-Proj)</v>
          </cell>
          <cell r="O2939" t="str">
            <v>372010240</v>
          </cell>
          <cell r="P2939" t="str">
            <v>P0049524</v>
          </cell>
          <cell r="Q2939" t="str">
            <v>CS 2009 CAPITAL REPLACEMENT UG (West)</v>
          </cell>
          <cell r="R2939" t="str">
            <v>372017164</v>
          </cell>
          <cell r="S2939"/>
          <cell r="T2939" t="str">
            <v>0000003282</v>
          </cell>
        </row>
        <row r="2940">
          <cell r="A2940" t="str">
            <v>00256234</v>
          </cell>
          <cell r="B2940" t="str">
            <v>0001</v>
          </cell>
          <cell r="C2940" t="str">
            <v>3720</v>
          </cell>
          <cell r="D2940" t="str">
            <v>00256234</v>
          </cell>
          <cell r="E2940" t="str">
            <v>DAWES RD P62 V4118: LEAKING POTHEAD</v>
          </cell>
          <cell r="F2940" t="str">
            <v>372017164</v>
          </cell>
          <cell r="G2940" t="str">
            <v>20090626</v>
          </cell>
          <cell r="H2940" t="str">
            <v>0000003021</v>
          </cell>
          <cell r="I2940" t="str">
            <v>Linda Doyle</v>
          </cell>
          <cell r="J2940" t="str">
            <v>20091230</v>
          </cell>
          <cell r="K2940" t="str">
            <v>0000003282</v>
          </cell>
          <cell r="L2940" t="str">
            <v>20100120</v>
          </cell>
          <cell r="M2940" t="str">
            <v>P0049525</v>
          </cell>
          <cell r="N2940" t="str">
            <v>CS Cable Replacement (Sub-Project)</v>
          </cell>
          <cell r="O2940" t="str">
            <v>372010220</v>
          </cell>
          <cell r="P2940" t="str">
            <v>P0049524</v>
          </cell>
          <cell r="Q2940" t="str">
            <v>CS 2009 CAPITAL REPLACEMENT UG (West)</v>
          </cell>
          <cell r="R2940" t="str">
            <v>372017164</v>
          </cell>
          <cell r="S2940"/>
          <cell r="T2940" t="str">
            <v>0000003282</v>
          </cell>
        </row>
        <row r="2941">
          <cell r="A2941" t="str">
            <v>00256235</v>
          </cell>
          <cell r="B2941" t="str">
            <v>0001</v>
          </cell>
          <cell r="C2941" t="str">
            <v>3720</v>
          </cell>
          <cell r="D2941" t="str">
            <v>00256235</v>
          </cell>
          <cell r="E2941" t="str">
            <v>THE QUEENSWAY 1536: STRAIGHTEN POLE</v>
          </cell>
          <cell r="F2941" t="str">
            <v>372017163</v>
          </cell>
          <cell r="G2941" t="str">
            <v>20090626</v>
          </cell>
          <cell r="H2941" t="str">
            <v>0000003021</v>
          </cell>
          <cell r="I2941" t="str">
            <v>Linda Doyle</v>
          </cell>
          <cell r="J2941" t="str">
            <v>20091230</v>
          </cell>
          <cell r="K2941" t="str">
            <v>0000003282</v>
          </cell>
          <cell r="L2941" t="str">
            <v>20100119</v>
          </cell>
          <cell r="M2941" t="str">
            <v>P0049500</v>
          </cell>
          <cell r="N2941" t="str">
            <v>CS Replace Poles (Sub-Project)</v>
          </cell>
          <cell r="O2941" t="str">
            <v>372010250</v>
          </cell>
          <cell r="P2941" t="str">
            <v>P0049499</v>
          </cell>
          <cell r="Q2941" t="str">
            <v>CS 2009 CAPITAL REPLACE O/H EQUIP (West)</v>
          </cell>
          <cell r="R2941" t="str">
            <v>372017163</v>
          </cell>
          <cell r="S2941"/>
          <cell r="T2941" t="str">
            <v>0000003282</v>
          </cell>
        </row>
        <row r="2942">
          <cell r="A2942" t="str">
            <v>00256236</v>
          </cell>
          <cell r="B2942" t="str">
            <v>0001</v>
          </cell>
          <cell r="C2942" t="str">
            <v>3720</v>
          </cell>
          <cell r="D2942" t="str">
            <v>00256236</v>
          </cell>
          <cell r="E2942" t="str">
            <v>DOVERCOURT-BLOOR 4686: REPL PROT</v>
          </cell>
          <cell r="F2942" t="str">
            <v>372017164</v>
          </cell>
          <cell r="G2942" t="str">
            <v>20090626</v>
          </cell>
          <cell r="H2942" t="str">
            <v>0000003021</v>
          </cell>
          <cell r="I2942" t="str">
            <v>Linda Doyle</v>
          </cell>
          <cell r="J2942" t="str">
            <v>20091230</v>
          </cell>
          <cell r="K2942" t="str">
            <v>0000003282</v>
          </cell>
          <cell r="L2942" t="str">
            <v>20100121</v>
          </cell>
          <cell r="M2942" t="str">
            <v>P0053811</v>
          </cell>
          <cell r="N2942" t="str">
            <v>Network Trans/Prot Replacement</v>
          </cell>
          <cell r="O2942" t="str">
            <v>372017183</v>
          </cell>
          <cell r="P2942" t="str">
            <v>P0049524</v>
          </cell>
          <cell r="Q2942" t="str">
            <v>CS 2009 CAPITAL REPLACEMENT UG (West)</v>
          </cell>
          <cell r="R2942" t="str">
            <v>372017164</v>
          </cell>
          <cell r="S2942"/>
          <cell r="T2942"/>
        </row>
        <row r="2943">
          <cell r="A2943" t="str">
            <v>00256237</v>
          </cell>
          <cell r="B2943" t="str">
            <v>0001</v>
          </cell>
          <cell r="C2943" t="str">
            <v>3720</v>
          </cell>
          <cell r="D2943" t="str">
            <v>00256237</v>
          </cell>
          <cell r="E2943" t="str">
            <v>OVERLEA7 V4506-REPLIGHTS/SUMPS</v>
          </cell>
          <cell r="F2943" t="str">
            <v>372017164</v>
          </cell>
          <cell r="G2943" t="str">
            <v>20090626</v>
          </cell>
          <cell r="H2943" t="str">
            <v>0000003021</v>
          </cell>
          <cell r="I2943" t="str">
            <v>Linda Doyle</v>
          </cell>
          <cell r="J2943" t="str">
            <v>20091230</v>
          </cell>
          <cell r="K2943" t="str">
            <v>0000003282</v>
          </cell>
          <cell r="L2943" t="str">
            <v>20100121</v>
          </cell>
          <cell r="M2943" t="str">
            <v>P0049530</v>
          </cell>
          <cell r="N2943" t="str">
            <v>CS Civil-Other-Vault/CC/HW/TB (Sub-Proj)</v>
          </cell>
          <cell r="O2943" t="str">
            <v>372010240</v>
          </cell>
          <cell r="P2943" t="str">
            <v>P0049524</v>
          </cell>
          <cell r="Q2943" t="str">
            <v>CS 2009 CAPITAL REPLACEMENT UG (West)</v>
          </cell>
          <cell r="R2943" t="str">
            <v>372017164</v>
          </cell>
          <cell r="S2943"/>
          <cell r="T2943" t="str">
            <v>0000003282</v>
          </cell>
        </row>
        <row r="2944">
          <cell r="A2944" t="str">
            <v>00256238</v>
          </cell>
          <cell r="B2944" t="str">
            <v>0001</v>
          </cell>
          <cell r="C2944" t="str">
            <v>3720</v>
          </cell>
          <cell r="D2944" t="str">
            <v>00256238</v>
          </cell>
          <cell r="E2944" t="str">
            <v>JOHN LINDSAY 134: UG SEC FLT</v>
          </cell>
          <cell r="F2944" t="str">
            <v>372017164</v>
          </cell>
          <cell r="G2944" t="str">
            <v>20090626</v>
          </cell>
          <cell r="H2944" t="str">
            <v>0000003021</v>
          </cell>
          <cell r="I2944" t="str">
            <v>Linda Doyle</v>
          </cell>
          <cell r="J2944" t="str">
            <v>20091230</v>
          </cell>
          <cell r="K2944" t="str">
            <v>0000003282</v>
          </cell>
          <cell r="L2944" t="str">
            <v>20100120</v>
          </cell>
          <cell r="M2944" t="str">
            <v>P0049525</v>
          </cell>
          <cell r="N2944" t="str">
            <v>CS Cable Replacement (Sub-Project)</v>
          </cell>
          <cell r="O2944" t="str">
            <v>372010220</v>
          </cell>
          <cell r="P2944" t="str">
            <v>P0049524</v>
          </cell>
          <cell r="Q2944" t="str">
            <v>CS 2009 CAPITAL REPLACEMENT UG (West)</v>
          </cell>
          <cell r="R2944" t="str">
            <v>372017164</v>
          </cell>
          <cell r="S2944"/>
          <cell r="T2944" t="str">
            <v>0000003282</v>
          </cell>
        </row>
        <row r="2945">
          <cell r="A2945" t="str">
            <v>00256239</v>
          </cell>
          <cell r="B2945" t="str">
            <v>0001</v>
          </cell>
          <cell r="C2945" t="str">
            <v>3720</v>
          </cell>
          <cell r="D2945" t="str">
            <v>00256239</v>
          </cell>
          <cell r="E2945" t="str">
            <v>REDPATH-EGLINTON 4021: GRATE HINGE</v>
          </cell>
          <cell r="F2945" t="str">
            <v>372017164</v>
          </cell>
          <cell r="G2945" t="str">
            <v>20090626</v>
          </cell>
          <cell r="H2945" t="str">
            <v>0000003021</v>
          </cell>
          <cell r="I2945" t="str">
            <v>Linda Doyle</v>
          </cell>
          <cell r="J2945" t="str">
            <v>20091230</v>
          </cell>
          <cell r="K2945" t="str">
            <v>0000003282</v>
          </cell>
          <cell r="L2945" t="str">
            <v>20100121</v>
          </cell>
          <cell r="M2945" t="str">
            <v>P0049530</v>
          </cell>
          <cell r="N2945" t="str">
            <v>CS Civil-Other-Vault/CC/HW/TB (Sub-Proj)</v>
          </cell>
          <cell r="O2945" t="str">
            <v>372010240</v>
          </cell>
          <cell r="P2945" t="str">
            <v>P0049524</v>
          </cell>
          <cell r="Q2945" t="str">
            <v>CS 2009 CAPITAL REPLACEMENT UG (West)</v>
          </cell>
          <cell r="R2945" t="str">
            <v>372017164</v>
          </cell>
          <cell r="S2945"/>
          <cell r="T2945" t="str">
            <v>0000003282</v>
          </cell>
        </row>
        <row r="2946">
          <cell r="A2946" t="str">
            <v>00256240</v>
          </cell>
          <cell r="B2946" t="str">
            <v>0001</v>
          </cell>
          <cell r="C2946" t="str">
            <v>3720</v>
          </cell>
          <cell r="D2946" t="str">
            <v>00256240</v>
          </cell>
          <cell r="E2946" t="str">
            <v>YONGE 6991 T12142: REPLACE GRATES</v>
          </cell>
          <cell r="F2946" t="str">
            <v>372017164</v>
          </cell>
          <cell r="G2946" t="str">
            <v>20090626</v>
          </cell>
          <cell r="H2946" t="str">
            <v>0000003021</v>
          </cell>
          <cell r="I2946" t="str">
            <v>Linda Doyle</v>
          </cell>
          <cell r="J2946" t="str">
            <v>20091230</v>
          </cell>
          <cell r="K2946" t="str">
            <v>0000003282</v>
          </cell>
          <cell r="L2946" t="str">
            <v>20100121</v>
          </cell>
          <cell r="M2946" t="str">
            <v>P0049530</v>
          </cell>
          <cell r="N2946" t="str">
            <v>CS Civil-Other-Vault/CC/HW/TB (Sub-Proj)</v>
          </cell>
          <cell r="O2946" t="str">
            <v>372010240</v>
          </cell>
          <cell r="P2946" t="str">
            <v>P0049524</v>
          </cell>
          <cell r="Q2946" t="str">
            <v>CS 2009 CAPITAL REPLACEMENT UG (West)</v>
          </cell>
          <cell r="R2946" t="str">
            <v>372017164</v>
          </cell>
          <cell r="S2946"/>
          <cell r="T2946" t="str">
            <v>0000003282</v>
          </cell>
        </row>
        <row r="2947">
          <cell r="A2947" t="str">
            <v>00256241</v>
          </cell>
          <cell r="B2947" t="str">
            <v>0001</v>
          </cell>
          <cell r="C2947" t="str">
            <v>3720</v>
          </cell>
          <cell r="D2947" t="str">
            <v>00256241</v>
          </cell>
          <cell r="E2947" t="str">
            <v>NUGGET191 OS83626-RE-TERM W PH DIP</v>
          </cell>
          <cell r="F2947" t="str">
            <v>372017164</v>
          </cell>
          <cell r="G2947" t="str">
            <v>20090626</v>
          </cell>
          <cell r="H2947" t="str">
            <v>0000003021</v>
          </cell>
          <cell r="I2947" t="str">
            <v>Linda Doyle</v>
          </cell>
          <cell r="J2947" t="str">
            <v>20091230</v>
          </cell>
          <cell r="K2947" t="str">
            <v>0000003282</v>
          </cell>
          <cell r="L2947" t="str">
            <v>20100120</v>
          </cell>
          <cell r="M2947" t="str">
            <v>P0049525</v>
          </cell>
          <cell r="N2947" t="str">
            <v>CS Cable Replacement (Sub-Project)</v>
          </cell>
          <cell r="O2947" t="str">
            <v>372010220</v>
          </cell>
          <cell r="P2947" t="str">
            <v>P0049524</v>
          </cell>
          <cell r="Q2947" t="str">
            <v>CS 2009 CAPITAL REPLACEMENT UG (West)</v>
          </cell>
          <cell r="R2947" t="str">
            <v>372017164</v>
          </cell>
          <cell r="S2947"/>
          <cell r="T2947" t="str">
            <v>0000003282</v>
          </cell>
        </row>
        <row r="2948">
          <cell r="A2948" t="str">
            <v>00256242</v>
          </cell>
          <cell r="B2948" t="str">
            <v>0001</v>
          </cell>
          <cell r="C2948" t="str">
            <v>3720</v>
          </cell>
          <cell r="D2948" t="str">
            <v>00256242</v>
          </cell>
          <cell r="E2948" t="str">
            <v>UNDERHILL P28 S2-RE-TERM DIP</v>
          </cell>
          <cell r="F2948" t="str">
            <v>372017164</v>
          </cell>
          <cell r="G2948" t="str">
            <v>20090626</v>
          </cell>
          <cell r="H2948" t="str">
            <v>0000003021</v>
          </cell>
          <cell r="I2948" t="str">
            <v>Linda Doyle</v>
          </cell>
          <cell r="J2948" t="str">
            <v>20091230</v>
          </cell>
          <cell r="K2948" t="str">
            <v>0000003282</v>
          </cell>
          <cell r="L2948" t="str">
            <v>20100120</v>
          </cell>
          <cell r="M2948" t="str">
            <v>P0049525</v>
          </cell>
          <cell r="N2948" t="str">
            <v>CS Cable Replacement (Sub-Project)</v>
          </cell>
          <cell r="O2948" t="str">
            <v>372010220</v>
          </cell>
          <cell r="P2948" t="str">
            <v>P0049524</v>
          </cell>
          <cell r="Q2948" t="str">
            <v>CS 2009 CAPITAL REPLACEMENT UG (West)</v>
          </cell>
          <cell r="R2948" t="str">
            <v>372017164</v>
          </cell>
          <cell r="S2948"/>
          <cell r="T2948" t="str">
            <v>0000003282</v>
          </cell>
        </row>
        <row r="2949">
          <cell r="A2949" t="str">
            <v>00256243</v>
          </cell>
          <cell r="B2949" t="str">
            <v>0001</v>
          </cell>
          <cell r="C2949" t="str">
            <v>3720</v>
          </cell>
          <cell r="D2949" t="str">
            <v>00256243</v>
          </cell>
          <cell r="E2949" t="str">
            <v>REXDALE P130 OSC60353-COMMISSION SW</v>
          </cell>
          <cell r="F2949" t="str">
            <v>372017163</v>
          </cell>
          <cell r="G2949" t="str">
            <v>20090626</v>
          </cell>
          <cell r="H2949" t="str">
            <v>0000003021</v>
          </cell>
          <cell r="I2949" t="str">
            <v>Linda Doyle</v>
          </cell>
          <cell r="J2949" t="str">
            <v>20091230</v>
          </cell>
          <cell r="K2949" t="str">
            <v>0000003282</v>
          </cell>
          <cell r="L2949" t="str">
            <v>20100120</v>
          </cell>
          <cell r="M2949" t="str">
            <v>P0049504</v>
          </cell>
          <cell r="N2949" t="str">
            <v>CS 3-Phase Switch Replacement (Sub-Proj)</v>
          </cell>
          <cell r="O2949" t="str">
            <v>372010220</v>
          </cell>
          <cell r="P2949" t="str">
            <v>P0049499</v>
          </cell>
          <cell r="Q2949" t="str">
            <v>CS 2009 CAPITAL REPLACE O/H EQUIP (West)</v>
          </cell>
          <cell r="R2949" t="str">
            <v>372017163</v>
          </cell>
          <cell r="S2949"/>
          <cell r="T2949" t="str">
            <v>0000003282</v>
          </cell>
        </row>
        <row r="2950">
          <cell r="A2950" t="str">
            <v>00256244</v>
          </cell>
          <cell r="B2950" t="str">
            <v>0001</v>
          </cell>
          <cell r="C2950" t="str">
            <v>3720</v>
          </cell>
          <cell r="D2950" t="str">
            <v>00256244</v>
          </cell>
          <cell r="E2950" t="str">
            <v>BRONCO AV 254 P1 OS59609-SW MTCE REQ</v>
          </cell>
          <cell r="F2950" t="str">
            <v>372017163</v>
          </cell>
          <cell r="G2950" t="str">
            <v>20090626</v>
          </cell>
          <cell r="H2950" t="str">
            <v>0000003021</v>
          </cell>
          <cell r="I2950" t="str">
            <v>Linda Doyle</v>
          </cell>
          <cell r="J2950" t="str">
            <v>20091230</v>
          </cell>
          <cell r="K2950" t="str">
            <v>0000003282</v>
          </cell>
          <cell r="L2950"/>
          <cell r="M2950" t="str">
            <v>P0049505</v>
          </cell>
          <cell r="N2950" t="str">
            <v>CS 1-Phase Switch Replacement (Sub-pjt)</v>
          </cell>
          <cell r="O2950" t="str">
            <v>372010200</v>
          </cell>
          <cell r="P2950" t="str">
            <v>P0049499</v>
          </cell>
          <cell r="Q2950" t="str">
            <v>CS 2009 CAPITAL REPLACE O/H EQUIP (West)</v>
          </cell>
          <cell r="R2950" t="str">
            <v>372017163</v>
          </cell>
          <cell r="S2950"/>
          <cell r="T2950" t="str">
            <v>0000003282</v>
          </cell>
        </row>
        <row r="2951">
          <cell r="A2951" t="str">
            <v>00256245</v>
          </cell>
          <cell r="B2951" t="str">
            <v>0001</v>
          </cell>
          <cell r="C2951" t="str">
            <v>3720</v>
          </cell>
          <cell r="D2951" t="str">
            <v>00256245</v>
          </cell>
          <cell r="E2951" t="str">
            <v>ARTHUR GRIFFITH103-SEC SERV FLT</v>
          </cell>
          <cell r="F2951" t="str">
            <v>372017164</v>
          </cell>
          <cell r="G2951" t="str">
            <v>20090626</v>
          </cell>
          <cell r="H2951" t="str">
            <v>0000003021</v>
          </cell>
          <cell r="I2951" t="str">
            <v>Linda Doyle</v>
          </cell>
          <cell r="J2951" t="str">
            <v>20091230</v>
          </cell>
          <cell r="K2951" t="str">
            <v>0000003282</v>
          </cell>
          <cell r="L2951" t="str">
            <v>20100120</v>
          </cell>
          <cell r="M2951" t="str">
            <v>P0049525</v>
          </cell>
          <cell r="N2951" t="str">
            <v>CS Cable Replacement (Sub-Project)</v>
          </cell>
          <cell r="O2951" t="str">
            <v>372010220</v>
          </cell>
          <cell r="P2951" t="str">
            <v>P0049524</v>
          </cell>
          <cell r="Q2951" t="str">
            <v>CS 2009 CAPITAL REPLACEMENT UG (West)</v>
          </cell>
          <cell r="R2951" t="str">
            <v>372017164</v>
          </cell>
          <cell r="S2951"/>
          <cell r="T2951" t="str">
            <v>0000003282</v>
          </cell>
        </row>
        <row r="2952">
          <cell r="A2952" t="str">
            <v>00256246</v>
          </cell>
          <cell r="B2952" t="str">
            <v>0001</v>
          </cell>
          <cell r="C2952" t="str">
            <v>3720</v>
          </cell>
          <cell r="D2952" t="str">
            <v>00256246</v>
          </cell>
          <cell r="E2952" t="str">
            <v>GARDEN PL 16 PT10878-SEC SERV FLT</v>
          </cell>
          <cell r="F2952" t="str">
            <v>372017164</v>
          </cell>
          <cell r="G2952" t="str">
            <v>20090626</v>
          </cell>
          <cell r="H2952" t="str">
            <v>0000003021</v>
          </cell>
          <cell r="I2952" t="str">
            <v>Linda Doyle</v>
          </cell>
          <cell r="J2952" t="str">
            <v>20091230</v>
          </cell>
          <cell r="K2952" t="str">
            <v>0000003282</v>
          </cell>
          <cell r="L2952" t="str">
            <v>20100120</v>
          </cell>
          <cell r="M2952" t="str">
            <v>P0049525</v>
          </cell>
          <cell r="N2952" t="str">
            <v>CS Cable Replacement (Sub-Project)</v>
          </cell>
          <cell r="O2952" t="str">
            <v>372010220</v>
          </cell>
          <cell r="P2952" t="str">
            <v>P0049524</v>
          </cell>
          <cell r="Q2952" t="str">
            <v>CS 2009 CAPITAL REPLACEMENT UG (West)</v>
          </cell>
          <cell r="R2952" t="str">
            <v>372017164</v>
          </cell>
          <cell r="S2952"/>
          <cell r="T2952" t="str">
            <v>0000003282</v>
          </cell>
        </row>
        <row r="2953">
          <cell r="A2953" t="str">
            <v>00256247</v>
          </cell>
          <cell r="B2953" t="str">
            <v>0001</v>
          </cell>
          <cell r="C2953" t="str">
            <v>3720</v>
          </cell>
          <cell r="D2953" t="str">
            <v>00256247</v>
          </cell>
          <cell r="E2953" t="str">
            <v>WALKER r/o YONGE 1246: REP HATCH DOOR</v>
          </cell>
          <cell r="F2953" t="str">
            <v>372017164</v>
          </cell>
          <cell r="G2953" t="str">
            <v>20090626</v>
          </cell>
          <cell r="H2953" t="str">
            <v>0000003021</v>
          </cell>
          <cell r="I2953" t="str">
            <v>Linda Doyle</v>
          </cell>
          <cell r="J2953" t="str">
            <v>20091230</v>
          </cell>
          <cell r="K2953" t="str">
            <v>0000003282</v>
          </cell>
          <cell r="L2953" t="str">
            <v>20100121</v>
          </cell>
          <cell r="M2953" t="str">
            <v>P0049530</v>
          </cell>
          <cell r="N2953" t="str">
            <v>CS Civil-Other-Vault/CC/HW/TB (Sub-Proj)</v>
          </cell>
          <cell r="O2953" t="str">
            <v>372010240</v>
          </cell>
          <cell r="P2953" t="str">
            <v>P0049524</v>
          </cell>
          <cell r="Q2953" t="str">
            <v>CS 2009 CAPITAL REPLACEMENT UG (West)</v>
          </cell>
          <cell r="R2953" t="str">
            <v>372017164</v>
          </cell>
          <cell r="S2953"/>
          <cell r="T2953" t="str">
            <v>0000003282</v>
          </cell>
        </row>
        <row r="2954">
          <cell r="A2954" t="str">
            <v>00256248</v>
          </cell>
          <cell r="B2954" t="str">
            <v>0001</v>
          </cell>
          <cell r="C2954" t="str">
            <v>3720</v>
          </cell>
          <cell r="D2954" t="str">
            <v>00256248</v>
          </cell>
          <cell r="E2954" t="str">
            <v>DEWLANE DR P33 T5679-REPL OH TX</v>
          </cell>
          <cell r="F2954" t="str">
            <v>372017163</v>
          </cell>
          <cell r="G2954" t="str">
            <v>20090626</v>
          </cell>
          <cell r="H2954" t="str">
            <v>0000003021</v>
          </cell>
          <cell r="I2954" t="str">
            <v>Linda Doyle</v>
          </cell>
          <cell r="J2954" t="str">
            <v>20091230</v>
          </cell>
          <cell r="K2954" t="str">
            <v>0000003282</v>
          </cell>
          <cell r="L2954" t="str">
            <v>20100120</v>
          </cell>
          <cell r="M2954" t="str">
            <v>P0049503</v>
          </cell>
          <cell r="N2954" t="str">
            <v>CS 1-Phase Transf Bank Replace (Sub-Proj</v>
          </cell>
          <cell r="O2954" t="str">
            <v>372010210</v>
          </cell>
          <cell r="P2954" t="str">
            <v>P0049499</v>
          </cell>
          <cell r="Q2954" t="str">
            <v>CS 2009 CAPITAL REPLACE O/H EQUIP (West)</v>
          </cell>
          <cell r="R2954" t="str">
            <v>372017163</v>
          </cell>
          <cell r="S2954"/>
          <cell r="T2954" t="str">
            <v>0000003282</v>
          </cell>
        </row>
        <row r="2955">
          <cell r="A2955" t="str">
            <v>00256249</v>
          </cell>
          <cell r="B2955" t="str">
            <v>0001</v>
          </cell>
          <cell r="C2955" t="str">
            <v>3720</v>
          </cell>
          <cell r="D2955" t="str">
            <v>00256249</v>
          </cell>
          <cell r="E2955" t="str">
            <v>HIGHLAND HILL P72 S95-REPL INSULATOR</v>
          </cell>
          <cell r="F2955" t="str">
            <v>372017163</v>
          </cell>
          <cell r="G2955" t="str">
            <v>20090626</v>
          </cell>
          <cell r="H2955" t="str">
            <v>0000003021</v>
          </cell>
          <cell r="I2955" t="str">
            <v>Linda Doyle</v>
          </cell>
          <cell r="J2955" t="str">
            <v>20091230</v>
          </cell>
          <cell r="K2955" t="str">
            <v>0000003282</v>
          </cell>
          <cell r="L2955"/>
          <cell r="M2955" t="str">
            <v>P0049501</v>
          </cell>
          <cell r="N2955" t="str">
            <v>CS Replace O/H Lines (Sub-Project)</v>
          </cell>
          <cell r="O2955" t="str">
            <v>372010200</v>
          </cell>
          <cell r="P2955" t="str">
            <v>P0049499</v>
          </cell>
          <cell r="Q2955" t="str">
            <v>CS 2009 CAPITAL REPLACE O/H EQUIP (West)</v>
          </cell>
          <cell r="R2955" t="str">
            <v>372017163</v>
          </cell>
          <cell r="S2955"/>
          <cell r="T2955" t="str">
            <v>0000003282</v>
          </cell>
        </row>
        <row r="2956">
          <cell r="A2956" t="str">
            <v>00256250</v>
          </cell>
          <cell r="B2956" t="str">
            <v>0001</v>
          </cell>
          <cell r="C2956" t="str">
            <v>3720</v>
          </cell>
          <cell r="D2956" t="str">
            <v>00256250</v>
          </cell>
          <cell r="E2956" t="str">
            <v>THORNCLIFFE PK 4 LOC4522-REPL GRID</v>
          </cell>
          <cell r="F2956" t="str">
            <v>372017164</v>
          </cell>
          <cell r="G2956" t="str">
            <v>20090626</v>
          </cell>
          <cell r="H2956" t="str">
            <v>0000003021</v>
          </cell>
          <cell r="I2956" t="str">
            <v>Linda Doyle</v>
          </cell>
          <cell r="J2956" t="str">
            <v>20091230</v>
          </cell>
          <cell r="K2956" t="str">
            <v>0000003282</v>
          </cell>
          <cell r="L2956" t="str">
            <v>20100121</v>
          </cell>
          <cell r="M2956" t="str">
            <v>P0049530</v>
          </cell>
          <cell r="N2956" t="str">
            <v>CS Civil-Other-Vault/CC/HW/TB (Sub-Proj)</v>
          </cell>
          <cell r="O2956" t="str">
            <v>372010240</v>
          </cell>
          <cell r="P2956" t="str">
            <v>P0049524</v>
          </cell>
          <cell r="Q2956" t="str">
            <v>CS 2009 CAPITAL REPLACEMENT UG (West)</v>
          </cell>
          <cell r="R2956" t="str">
            <v>372017164</v>
          </cell>
          <cell r="S2956"/>
          <cell r="T2956" t="str">
            <v>0000003282</v>
          </cell>
        </row>
        <row r="2957">
          <cell r="A2957" t="str">
            <v>00256251</v>
          </cell>
          <cell r="B2957" t="str">
            <v>0001</v>
          </cell>
          <cell r="C2957" t="str">
            <v>3720</v>
          </cell>
          <cell r="D2957" t="str">
            <v>00256251</v>
          </cell>
          <cell r="E2957" t="str">
            <v>VICTORIA PK P3108 S269-REP CABLE TERM</v>
          </cell>
          <cell r="F2957" t="str">
            <v>372017164</v>
          </cell>
          <cell r="G2957" t="str">
            <v>20090626</v>
          </cell>
          <cell r="H2957" t="str">
            <v>0000003021</v>
          </cell>
          <cell r="I2957" t="str">
            <v>Linda Doyle</v>
          </cell>
          <cell r="J2957" t="str">
            <v>20091230</v>
          </cell>
          <cell r="K2957" t="str">
            <v>0000003282</v>
          </cell>
          <cell r="L2957" t="str">
            <v>20100120</v>
          </cell>
          <cell r="M2957" t="str">
            <v>P0049525</v>
          </cell>
          <cell r="N2957" t="str">
            <v>CS Cable Replacement (Sub-Project)</v>
          </cell>
          <cell r="O2957" t="str">
            <v>372010220</v>
          </cell>
          <cell r="P2957" t="str">
            <v>P0049524</v>
          </cell>
          <cell r="Q2957" t="str">
            <v>CS 2009 CAPITAL REPLACEMENT UG (West)</v>
          </cell>
          <cell r="R2957" t="str">
            <v>372017164</v>
          </cell>
          <cell r="S2957"/>
          <cell r="T2957" t="str">
            <v>0000003282</v>
          </cell>
        </row>
        <row r="2958">
          <cell r="A2958" t="str">
            <v>00256254</v>
          </cell>
          <cell r="B2958" t="str">
            <v>0001</v>
          </cell>
          <cell r="C2958" t="str">
            <v>3720</v>
          </cell>
          <cell r="D2958" t="str">
            <v>00256254</v>
          </cell>
          <cell r="E2958" t="str">
            <v>BRIMELY OS33232-SW MTCE/ARRESTER</v>
          </cell>
          <cell r="F2958" t="str">
            <v>372017163</v>
          </cell>
          <cell r="G2958" t="str">
            <v>20090626</v>
          </cell>
          <cell r="H2958" t="str">
            <v>0000003021</v>
          </cell>
          <cell r="I2958" t="str">
            <v>Linda Doyle</v>
          </cell>
          <cell r="J2958" t="str">
            <v>20091230</v>
          </cell>
          <cell r="K2958" t="str">
            <v>0000003282</v>
          </cell>
          <cell r="L2958" t="str">
            <v>20100120</v>
          </cell>
          <cell r="M2958" t="str">
            <v>P0049504</v>
          </cell>
          <cell r="N2958" t="str">
            <v>CS 3-Phase Switch Replacement (Sub-Proj)</v>
          </cell>
          <cell r="O2958" t="str">
            <v>372010220</v>
          </cell>
          <cell r="P2958" t="str">
            <v>P0049499</v>
          </cell>
          <cell r="Q2958" t="str">
            <v>CS 2009 CAPITAL REPLACE O/H EQUIP (West)</v>
          </cell>
          <cell r="R2958" t="str">
            <v>372017163</v>
          </cell>
          <cell r="S2958"/>
          <cell r="T2958" t="str">
            <v>0000003282</v>
          </cell>
        </row>
        <row r="2959">
          <cell r="A2959" t="str">
            <v>00256255</v>
          </cell>
          <cell r="B2959" t="str">
            <v>0001</v>
          </cell>
          <cell r="C2959" t="str">
            <v>3720</v>
          </cell>
          <cell r="D2959" t="str">
            <v>00256255</v>
          </cell>
          <cell r="E2959" t="str">
            <v>ST THOMAS 22 WAS U8099: HATCH REP</v>
          </cell>
          <cell r="F2959" t="str">
            <v>372017164</v>
          </cell>
          <cell r="G2959" t="str">
            <v>20090626</v>
          </cell>
          <cell r="H2959" t="str">
            <v>0000003021</v>
          </cell>
          <cell r="I2959" t="str">
            <v>Linda Doyle</v>
          </cell>
          <cell r="J2959" t="str">
            <v>20091230</v>
          </cell>
          <cell r="K2959" t="str">
            <v>0000003282</v>
          </cell>
          <cell r="L2959" t="str">
            <v>20100121</v>
          </cell>
          <cell r="M2959" t="str">
            <v>P0049530</v>
          </cell>
          <cell r="N2959" t="str">
            <v>CS Civil-Other-Vault/CC/HW/TB (Sub-Proj)</v>
          </cell>
          <cell r="O2959" t="str">
            <v>372010240</v>
          </cell>
          <cell r="P2959" t="str">
            <v>P0049524</v>
          </cell>
          <cell r="Q2959" t="str">
            <v>CS 2009 CAPITAL REPLACEMENT UG (West)</v>
          </cell>
          <cell r="R2959" t="str">
            <v>372017164</v>
          </cell>
          <cell r="S2959"/>
          <cell r="T2959" t="str">
            <v>0000003282</v>
          </cell>
        </row>
        <row r="2960">
          <cell r="A2960" t="str">
            <v>00256256</v>
          </cell>
          <cell r="B2960" t="str">
            <v>0001</v>
          </cell>
          <cell r="C2960" t="str">
            <v>3720</v>
          </cell>
          <cell r="D2960" t="str">
            <v>00256256</v>
          </cell>
          <cell r="E2960" t="str">
            <v>MONTRESSOR 42 T6624: REPL FEED THRU</v>
          </cell>
          <cell r="F2960" t="str">
            <v>372017164</v>
          </cell>
          <cell r="G2960" t="str">
            <v>20090626</v>
          </cell>
          <cell r="H2960" t="str">
            <v>0000003021</v>
          </cell>
          <cell r="I2960" t="str">
            <v>Linda Doyle</v>
          </cell>
          <cell r="J2960" t="str">
            <v>20091230</v>
          </cell>
          <cell r="K2960" t="str">
            <v>0000003282</v>
          </cell>
          <cell r="L2960" t="str">
            <v>20100120</v>
          </cell>
          <cell r="M2960" t="str">
            <v>P0049525</v>
          </cell>
          <cell r="N2960" t="str">
            <v>CS Cable Replacement (Sub-Project)</v>
          </cell>
          <cell r="O2960" t="str">
            <v>372010220</v>
          </cell>
          <cell r="P2960" t="str">
            <v>P0049524</v>
          </cell>
          <cell r="Q2960" t="str">
            <v>CS 2009 CAPITAL REPLACEMENT UG (West)</v>
          </cell>
          <cell r="R2960" t="str">
            <v>372017164</v>
          </cell>
          <cell r="S2960"/>
          <cell r="T2960" t="str">
            <v>0000003282</v>
          </cell>
        </row>
        <row r="2961">
          <cell r="A2961" t="str">
            <v>00256257</v>
          </cell>
          <cell r="B2961" t="str">
            <v>0001</v>
          </cell>
          <cell r="C2961" t="str">
            <v>3720</v>
          </cell>
          <cell r="D2961" t="str">
            <v>00256257</v>
          </cell>
          <cell r="E2961" t="str">
            <v>DUFFERIN 300 LOC4368;REP HINGES</v>
          </cell>
          <cell r="F2961" t="str">
            <v>372017164</v>
          </cell>
          <cell r="G2961" t="str">
            <v>20090626</v>
          </cell>
          <cell r="H2961" t="str">
            <v>0000003021</v>
          </cell>
          <cell r="I2961" t="str">
            <v>Linda Doyle</v>
          </cell>
          <cell r="J2961" t="str">
            <v>20091230</v>
          </cell>
          <cell r="K2961" t="str">
            <v>0000003282</v>
          </cell>
          <cell r="L2961" t="str">
            <v>20100121</v>
          </cell>
          <cell r="M2961" t="str">
            <v>P0049530</v>
          </cell>
          <cell r="N2961" t="str">
            <v>CS Civil-Other-Vault/CC/HW/TB (Sub-Proj)</v>
          </cell>
          <cell r="O2961" t="str">
            <v>372010240</v>
          </cell>
          <cell r="P2961" t="str">
            <v>P0049524</v>
          </cell>
          <cell r="Q2961" t="str">
            <v>CS 2009 CAPITAL REPLACEMENT UG (West)</v>
          </cell>
          <cell r="R2961" t="str">
            <v>372017164</v>
          </cell>
          <cell r="S2961"/>
          <cell r="T2961" t="str">
            <v>0000003282</v>
          </cell>
        </row>
        <row r="2962">
          <cell r="A2962" t="str">
            <v>00256287</v>
          </cell>
          <cell r="B2962" t="str">
            <v>0001</v>
          </cell>
          <cell r="C2962" t="str">
            <v>3720</v>
          </cell>
          <cell r="D2962" t="str">
            <v>00256287</v>
          </cell>
          <cell r="E2962" t="str">
            <v>KENNEDY/PRETHSHIRE P35-261; REPL POLE</v>
          </cell>
          <cell r="F2962" t="str">
            <v>372017163</v>
          </cell>
          <cell r="G2962" t="str">
            <v>20090629</v>
          </cell>
          <cell r="H2962" t="str">
            <v>0000003863</v>
          </cell>
          <cell r="I2962" t="str">
            <v>Barry Conrad</v>
          </cell>
          <cell r="J2962" t="str">
            <v>20091230</v>
          </cell>
          <cell r="K2962" t="str">
            <v>0000003282</v>
          </cell>
          <cell r="L2962" t="str">
            <v>20100119</v>
          </cell>
          <cell r="M2962" t="str">
            <v>P0049500</v>
          </cell>
          <cell r="N2962" t="str">
            <v>CS Replace Poles (Sub-Project)</v>
          </cell>
          <cell r="O2962" t="str">
            <v>372010250</v>
          </cell>
          <cell r="P2962" t="str">
            <v>P0049499</v>
          </cell>
          <cell r="Q2962" t="str">
            <v>CS 2009 CAPITAL REPLACE O/H EQUIP (West)</v>
          </cell>
          <cell r="R2962" t="str">
            <v>372017163</v>
          </cell>
          <cell r="S2962"/>
          <cell r="T2962" t="str">
            <v>0000003282</v>
          </cell>
        </row>
        <row r="2963">
          <cell r="A2963" t="str">
            <v>00256308</v>
          </cell>
          <cell r="B2963" t="str">
            <v>0001</v>
          </cell>
          <cell r="C2963" t="str">
            <v>4360</v>
          </cell>
          <cell r="D2963" t="str">
            <v>00256308</v>
          </cell>
          <cell r="E2963" t="str">
            <v>Capital Contribution (WO)</v>
          </cell>
          <cell r="F2963" t="str">
            <v>436016190</v>
          </cell>
          <cell r="G2963" t="str">
            <v>20090629</v>
          </cell>
          <cell r="H2963" t="str">
            <v>0000007134</v>
          </cell>
          <cell r="I2963" t="str">
            <v>Tony Falcone</v>
          </cell>
          <cell r="J2963" t="str">
            <v>20090910</v>
          </cell>
          <cell r="K2963" t="str">
            <v>0000002895</v>
          </cell>
          <cell r="L2963" t="str">
            <v>20091030</v>
          </cell>
          <cell r="M2963" t="str">
            <v>P0052446</v>
          </cell>
          <cell r="N2963" t="str">
            <v>CONTRIB$-Pole 2741, 2747 BATHURST ST</v>
          </cell>
          <cell r="O2963" t="str">
            <v>436016190</v>
          </cell>
          <cell r="P2963" t="str">
            <v>P0052441</v>
          </cell>
          <cell r="Q2963" t="str">
            <v>Pole 2741, 2747 BATHURST ST</v>
          </cell>
          <cell r="R2963" t="str">
            <v>436016190</v>
          </cell>
          <cell r="S2963" t="str">
            <v>20090910</v>
          </cell>
          <cell r="T2963"/>
        </row>
        <row r="2964">
          <cell r="A2964" t="str">
            <v>00256317</v>
          </cell>
          <cell r="B2964" t="str">
            <v>0001</v>
          </cell>
          <cell r="C2964" t="str">
            <v>5100</v>
          </cell>
          <cell r="D2964" t="str">
            <v>00256317</v>
          </cell>
          <cell r="E2964" t="str">
            <v>Purchase Chassis #0338 (Old)</v>
          </cell>
          <cell r="F2964" t="str">
            <v>510011421</v>
          </cell>
          <cell r="G2964" t="str">
            <v>20090629</v>
          </cell>
          <cell r="H2964" t="str">
            <v>0000006171</v>
          </cell>
          <cell r="I2964" t="str">
            <v>Renzo Cacciotti</v>
          </cell>
          <cell r="J2964"/>
          <cell r="K2964"/>
          <cell r="L2964"/>
          <cell r="M2964" t="str">
            <v>P0052447</v>
          </cell>
          <cell r="N2964" t="str">
            <v>Replace Vehicle #0338V (New)</v>
          </cell>
          <cell r="O2964" t="str">
            <v>510011421</v>
          </cell>
          <cell r="P2964" t="str">
            <v>P0049372</v>
          </cell>
          <cell r="Q2964" t="str">
            <v>2009 Capital Vehicle Budget</v>
          </cell>
          <cell r="R2964" t="str">
            <v>510011421</v>
          </cell>
          <cell r="S2964"/>
          <cell r="T2964"/>
        </row>
        <row r="2965">
          <cell r="A2965" t="str">
            <v>00256318</v>
          </cell>
          <cell r="B2965" t="str">
            <v>0001</v>
          </cell>
          <cell r="C2965" t="str">
            <v>5100</v>
          </cell>
          <cell r="D2965" t="str">
            <v>00256318</v>
          </cell>
          <cell r="E2965" t="str">
            <v>Labour for In-Service #0338V (New)</v>
          </cell>
          <cell r="F2965" t="str">
            <v>510011421</v>
          </cell>
          <cell r="G2965" t="str">
            <v>20090629</v>
          </cell>
          <cell r="H2965" t="str">
            <v>0000006171</v>
          </cell>
          <cell r="I2965" t="str">
            <v>Renzo Cacciotti</v>
          </cell>
          <cell r="J2965"/>
          <cell r="K2965"/>
          <cell r="L2965"/>
          <cell r="M2965" t="str">
            <v>P0052447</v>
          </cell>
          <cell r="N2965" t="str">
            <v>Replace Vehicle #0338V (New)</v>
          </cell>
          <cell r="O2965" t="str">
            <v>510011421</v>
          </cell>
          <cell r="P2965" t="str">
            <v>P0049372</v>
          </cell>
          <cell r="Q2965" t="str">
            <v>2009 Capital Vehicle Budget</v>
          </cell>
          <cell r="R2965" t="str">
            <v>510011421</v>
          </cell>
          <cell r="S2965"/>
          <cell r="T2965"/>
        </row>
        <row r="2966">
          <cell r="A2966" t="str">
            <v>00256324</v>
          </cell>
          <cell r="B2966" t="str">
            <v>0001</v>
          </cell>
          <cell r="C2966" t="str">
            <v>3720</v>
          </cell>
          <cell r="D2966" t="str">
            <v>00256324</v>
          </cell>
          <cell r="E2966" t="str">
            <v>FESI WPF 34M7 - RE INSULATE FEEDER (WO)</v>
          </cell>
          <cell r="F2966" t="str">
            <v>372017163</v>
          </cell>
          <cell r="G2966" t="str">
            <v>20090629</v>
          </cell>
          <cell r="H2966" t="str">
            <v>0000003815</v>
          </cell>
          <cell r="I2966" t="str">
            <v>David Bursey</v>
          </cell>
          <cell r="J2966" t="str">
            <v>20091230</v>
          </cell>
          <cell r="K2966" t="str">
            <v>0000003282</v>
          </cell>
          <cell r="L2966" t="str">
            <v>20100120</v>
          </cell>
          <cell r="M2966" t="str">
            <v>P0052448</v>
          </cell>
          <cell r="N2966" t="str">
            <v>FESI WPF 34M7 - REINSULATE FEEDER</v>
          </cell>
          <cell r="O2966" t="str">
            <v>372017163</v>
          </cell>
          <cell r="P2966" t="str">
            <v>P0050792</v>
          </cell>
          <cell r="Q2966" t="str">
            <v>2009 FESI Initiative</v>
          </cell>
          <cell r="R2966" t="str">
            <v>372017163</v>
          </cell>
          <cell r="S2966"/>
          <cell r="T2966"/>
        </row>
        <row r="2967">
          <cell r="A2967" t="str">
            <v>00256335</v>
          </cell>
          <cell r="B2967" t="str">
            <v>0001</v>
          </cell>
          <cell r="C2967" t="str">
            <v>3160</v>
          </cell>
          <cell r="D2967" t="str">
            <v>00256335</v>
          </cell>
          <cell r="E2967" t="str">
            <v>Design Review (WO)</v>
          </cell>
          <cell r="F2967" t="str">
            <v>316010220</v>
          </cell>
          <cell r="G2967" t="str">
            <v>20090629</v>
          </cell>
          <cell r="H2967" t="str">
            <v>0000003903</v>
          </cell>
          <cell r="I2967" t="str">
            <v>Charles Cheung</v>
          </cell>
          <cell r="J2967"/>
          <cell r="K2967"/>
          <cell r="L2967"/>
          <cell r="M2967" t="str">
            <v>P0052455</v>
          </cell>
          <cell r="N2967" t="str">
            <v>W09278 Yorkdale SC rebuild - DSGN</v>
          </cell>
          <cell r="O2967" t="str">
            <v>316014161</v>
          </cell>
          <cell r="P2967" t="str">
            <v>P0052454</v>
          </cell>
          <cell r="Q2967" t="str">
            <v>W09278 YORKDALE SC REBUILD</v>
          </cell>
          <cell r="R2967" t="str">
            <v>316014161</v>
          </cell>
          <cell r="S2967"/>
          <cell r="T2967"/>
        </row>
        <row r="2968">
          <cell r="A2968" t="str">
            <v>00256337</v>
          </cell>
          <cell r="B2968" t="str">
            <v>0001</v>
          </cell>
          <cell r="C2968" t="str">
            <v>3160</v>
          </cell>
          <cell r="D2968" t="str">
            <v>00256337</v>
          </cell>
          <cell r="E2968" t="str">
            <v>UG - Cable Installation (WO)</v>
          </cell>
          <cell r="F2968" t="str">
            <v>316010220</v>
          </cell>
          <cell r="G2968" t="str">
            <v>20090629</v>
          </cell>
          <cell r="H2968" t="str">
            <v>0000003903</v>
          </cell>
          <cell r="I2968" t="str">
            <v>Charles Cheung</v>
          </cell>
          <cell r="J2968"/>
          <cell r="K2968"/>
          <cell r="L2968"/>
          <cell r="M2968" t="str">
            <v>P0052456</v>
          </cell>
          <cell r="N2968" t="str">
            <v>W09278 Yorkdale SC rebuild -UG</v>
          </cell>
          <cell r="O2968" t="str">
            <v>316014161</v>
          </cell>
          <cell r="P2968" t="str">
            <v>P0052454</v>
          </cell>
          <cell r="Q2968" t="str">
            <v>W09278 YORKDALE SC REBUILD</v>
          </cell>
          <cell r="R2968" t="str">
            <v>316014161</v>
          </cell>
          <cell r="S2968"/>
          <cell r="T2968"/>
        </row>
        <row r="2969">
          <cell r="A2969" t="str">
            <v>00256338</v>
          </cell>
          <cell r="B2969" t="str">
            <v>0001</v>
          </cell>
          <cell r="C2969" t="str">
            <v>3160</v>
          </cell>
          <cell r="D2969" t="str">
            <v>00256338</v>
          </cell>
          <cell r="E2969" t="str">
            <v>UG - Terminations/Joints/Splices (WO)</v>
          </cell>
          <cell r="F2969" t="str">
            <v>316010220</v>
          </cell>
          <cell r="G2969" t="str">
            <v>20090629</v>
          </cell>
          <cell r="H2969" t="str">
            <v>0000003903</v>
          </cell>
          <cell r="I2969" t="str">
            <v>Charles Cheung</v>
          </cell>
          <cell r="J2969"/>
          <cell r="K2969"/>
          <cell r="L2969"/>
          <cell r="M2969" t="str">
            <v>P0052456</v>
          </cell>
          <cell r="N2969" t="str">
            <v>W09278 Yorkdale SC rebuild -UG</v>
          </cell>
          <cell r="O2969" t="str">
            <v>316014161</v>
          </cell>
          <cell r="P2969" t="str">
            <v>P0052454</v>
          </cell>
          <cell r="Q2969" t="str">
            <v>W09278 YORKDALE SC REBUILD</v>
          </cell>
          <cell r="R2969" t="str">
            <v>316014161</v>
          </cell>
          <cell r="S2969"/>
          <cell r="T2969"/>
        </row>
        <row r="2970">
          <cell r="A2970" t="str">
            <v>00256342</v>
          </cell>
          <cell r="B2970" t="str">
            <v>0001</v>
          </cell>
          <cell r="C2970" t="str">
            <v>3160</v>
          </cell>
          <cell r="D2970" t="str">
            <v>00256342</v>
          </cell>
          <cell r="E2970" t="str">
            <v>Swgr Circuit Modification (WO)</v>
          </cell>
          <cell r="F2970" t="str">
            <v>316010220</v>
          </cell>
          <cell r="G2970" t="str">
            <v>20090629</v>
          </cell>
          <cell r="H2970" t="str">
            <v>0000003903</v>
          </cell>
          <cell r="I2970" t="str">
            <v>Charles Cheung</v>
          </cell>
          <cell r="J2970"/>
          <cell r="K2970"/>
          <cell r="L2970"/>
          <cell r="M2970" t="str">
            <v>P0052457</v>
          </cell>
          <cell r="N2970" t="str">
            <v>W09278 Yorkdale SC rebuild - STN</v>
          </cell>
          <cell r="O2970" t="str">
            <v>316014161</v>
          </cell>
          <cell r="P2970" t="str">
            <v>P0052454</v>
          </cell>
          <cell r="Q2970" t="str">
            <v>W09278 YORKDALE SC REBUILD</v>
          </cell>
          <cell r="R2970" t="str">
            <v>316014161</v>
          </cell>
          <cell r="S2970"/>
          <cell r="T2970"/>
        </row>
        <row r="2971">
          <cell r="A2971" t="str">
            <v>00256344</v>
          </cell>
          <cell r="B2971" t="str">
            <v>0001</v>
          </cell>
          <cell r="C2971" t="str">
            <v>3160</v>
          </cell>
          <cell r="D2971" t="str">
            <v>00256344</v>
          </cell>
          <cell r="E2971" t="str">
            <v>CIVIL (WO)</v>
          </cell>
          <cell r="F2971" t="str">
            <v>316010220</v>
          </cell>
          <cell r="G2971" t="str">
            <v>20090827</v>
          </cell>
          <cell r="H2971" t="str">
            <v>0000003903</v>
          </cell>
          <cell r="I2971" t="str">
            <v>Charles Cheung</v>
          </cell>
          <cell r="J2971"/>
          <cell r="K2971"/>
          <cell r="L2971"/>
          <cell r="M2971" t="str">
            <v>P0052459</v>
          </cell>
          <cell r="N2971" t="str">
            <v>W09278 Yorkdale SC rebuild - CRTR</v>
          </cell>
          <cell r="O2971" t="str">
            <v>316014161</v>
          </cell>
          <cell r="P2971" t="str">
            <v>P0052454</v>
          </cell>
          <cell r="Q2971" t="str">
            <v>W09278 YORKDALE SC REBUILD</v>
          </cell>
          <cell r="R2971" t="str">
            <v>316014161</v>
          </cell>
          <cell r="S2971"/>
          <cell r="T2971"/>
        </row>
        <row r="2972">
          <cell r="A2972" t="str">
            <v>00256351</v>
          </cell>
          <cell r="B2972" t="str">
            <v>0001</v>
          </cell>
          <cell r="C2972" t="str">
            <v>3110</v>
          </cell>
          <cell r="D2972" t="str">
            <v>00256351</v>
          </cell>
          <cell r="E2972" t="str">
            <v>E11061 Payzac NA47M15 UG Repl  - DESIGN</v>
          </cell>
          <cell r="F2972" t="str">
            <v>311010199</v>
          </cell>
          <cell r="G2972" t="str">
            <v>20090629</v>
          </cell>
          <cell r="H2972" t="str">
            <v>0000002818</v>
          </cell>
          <cell r="I2972" t="str">
            <v>Douglas Smith</v>
          </cell>
          <cell r="J2972"/>
          <cell r="K2972"/>
          <cell r="L2972"/>
          <cell r="M2972" t="str">
            <v>P0052460</v>
          </cell>
          <cell r="N2972" t="str">
            <v>Design for 2011 Const Project</v>
          </cell>
          <cell r="O2972" t="str">
            <v>311010180</v>
          </cell>
          <cell r="P2972" t="str">
            <v>P0047702</v>
          </cell>
          <cell r="Q2972" t="str">
            <v>Design Projects For 2010 &amp; 2011</v>
          </cell>
          <cell r="R2972" t="str">
            <v>311014181</v>
          </cell>
          <cell r="S2972"/>
          <cell r="T2972"/>
        </row>
        <row r="2973">
          <cell r="A2973" t="str">
            <v>00256357</v>
          </cell>
          <cell r="B2973" t="str">
            <v>0001</v>
          </cell>
          <cell r="C2973" t="str">
            <v>3720</v>
          </cell>
          <cell r="D2973" t="str">
            <v>00256357</v>
          </cell>
          <cell r="E2973" t="str">
            <v>LAUDERDALE 11,14,23; REPL SEC ADD TX</v>
          </cell>
          <cell r="F2973" t="str">
            <v>372017163</v>
          </cell>
          <cell r="G2973" t="str">
            <v>20090629</v>
          </cell>
          <cell r="H2973" t="str">
            <v>0000003863</v>
          </cell>
          <cell r="I2973" t="str">
            <v>Barry Conrad</v>
          </cell>
          <cell r="J2973" t="str">
            <v>20091230</v>
          </cell>
          <cell r="K2973" t="str">
            <v>0000003282</v>
          </cell>
          <cell r="L2973" t="str">
            <v>20100120</v>
          </cell>
          <cell r="M2973" t="str">
            <v>P0049503</v>
          </cell>
          <cell r="N2973" t="str">
            <v>CS 1-Phase Transf Bank Replace (Sub-Proj</v>
          </cell>
          <cell r="O2973" t="str">
            <v>372010210</v>
          </cell>
          <cell r="P2973" t="str">
            <v>P0049499</v>
          </cell>
          <cell r="Q2973" t="str">
            <v>CS 2009 CAPITAL REPLACE O/H EQUIP (West)</v>
          </cell>
          <cell r="R2973" t="str">
            <v>372017163</v>
          </cell>
          <cell r="S2973"/>
          <cell r="T2973" t="str">
            <v>0000003282</v>
          </cell>
        </row>
        <row r="2974">
          <cell r="A2974" t="str">
            <v>00256375</v>
          </cell>
          <cell r="B2974" t="str">
            <v>0001</v>
          </cell>
          <cell r="C2974" t="str">
            <v>5100</v>
          </cell>
          <cell r="D2974" t="str">
            <v>00256375</v>
          </cell>
          <cell r="E2974" t="str">
            <v>Replace Chassis #0461V</v>
          </cell>
          <cell r="F2974" t="str">
            <v>510011421</v>
          </cell>
          <cell r="G2974" t="str">
            <v>20090629</v>
          </cell>
          <cell r="H2974" t="str">
            <v>0000006171</v>
          </cell>
          <cell r="I2974" t="str">
            <v>Renzo Cacciotti</v>
          </cell>
          <cell r="J2974"/>
          <cell r="K2974"/>
          <cell r="L2974"/>
          <cell r="M2974" t="str">
            <v>P0052461</v>
          </cell>
          <cell r="N2974" t="str">
            <v>Replace Chassis #0461V</v>
          </cell>
          <cell r="O2974" t="str">
            <v>510011421</v>
          </cell>
          <cell r="P2974" t="str">
            <v>P0049372</v>
          </cell>
          <cell r="Q2974" t="str">
            <v>2009 Capital Vehicle Budget</v>
          </cell>
          <cell r="R2974" t="str">
            <v>510011421</v>
          </cell>
          <cell r="S2974"/>
          <cell r="T2974"/>
        </row>
        <row r="2975">
          <cell r="A2975" t="str">
            <v>00256397</v>
          </cell>
          <cell r="B2975" t="str">
            <v>0001</v>
          </cell>
          <cell r="C2975" t="str">
            <v>3310</v>
          </cell>
          <cell r="D2975" t="str">
            <v>00256397</v>
          </cell>
          <cell r="E2975" t="str">
            <v>Ext. Cont't Civil (WO)</v>
          </cell>
          <cell r="F2975" t="str">
            <v>331011420</v>
          </cell>
          <cell r="G2975" t="str">
            <v>20090630</v>
          </cell>
          <cell r="H2975" t="str">
            <v>0000003126</v>
          </cell>
          <cell r="I2975" t="str">
            <v>Eric Wu</v>
          </cell>
          <cell r="J2975"/>
          <cell r="K2975"/>
          <cell r="L2975"/>
          <cell r="M2975" t="str">
            <v>P0050326</v>
          </cell>
          <cell r="N2975" t="str">
            <v>CRTR- S09290 Scarborough Sonet Impr (SP)</v>
          </cell>
          <cell r="O2975" t="str">
            <v>331014170</v>
          </cell>
          <cell r="P2975" t="str">
            <v>P0050323</v>
          </cell>
          <cell r="Q2975" t="str">
            <v>S09243 SONET Node Improvement #1</v>
          </cell>
          <cell r="R2975" t="str">
            <v>331014170</v>
          </cell>
          <cell r="S2975" t="str">
            <v>20091221</v>
          </cell>
          <cell r="T2975"/>
        </row>
        <row r="2976">
          <cell r="A2976" t="str">
            <v>00256400</v>
          </cell>
          <cell r="B2976" t="str">
            <v>0001</v>
          </cell>
          <cell r="C2976" t="str">
            <v>3720</v>
          </cell>
          <cell r="D2976" t="str">
            <v>00256400</v>
          </cell>
          <cell r="E2976" t="str">
            <v>DAGMAR P38: REPL BROKEN POLE</v>
          </cell>
          <cell r="F2976" t="str">
            <v>372017163</v>
          </cell>
          <cell r="G2976" t="str">
            <v>20090630</v>
          </cell>
          <cell r="H2976" t="str">
            <v>0000003558</v>
          </cell>
          <cell r="I2976" t="str">
            <v>Barbara Farrar</v>
          </cell>
          <cell r="J2976" t="str">
            <v>20091230</v>
          </cell>
          <cell r="K2976" t="str">
            <v>0000003282</v>
          </cell>
          <cell r="L2976" t="str">
            <v>20100119</v>
          </cell>
          <cell r="M2976" t="str">
            <v>P0049500</v>
          </cell>
          <cell r="N2976" t="str">
            <v>CS Replace Poles (Sub-Project)</v>
          </cell>
          <cell r="O2976" t="str">
            <v>372010250</v>
          </cell>
          <cell r="P2976" t="str">
            <v>P0049499</v>
          </cell>
          <cell r="Q2976" t="str">
            <v>CS 2009 CAPITAL REPLACE O/H EQUIP (West)</v>
          </cell>
          <cell r="R2976" t="str">
            <v>372017163</v>
          </cell>
          <cell r="S2976"/>
          <cell r="T2976" t="str">
            <v>0000003282</v>
          </cell>
        </row>
        <row r="2977">
          <cell r="A2977" t="str">
            <v>00256424</v>
          </cell>
          <cell r="B2977" t="str">
            <v>0001</v>
          </cell>
          <cell r="C2977" t="str">
            <v>4310</v>
          </cell>
          <cell r="D2977" t="str">
            <v>00256424</v>
          </cell>
          <cell r="E2977" t="str">
            <v>Sheppard and Meadowvale_UG FDR TIE</v>
          </cell>
          <cell r="F2977" t="str">
            <v>431015180</v>
          </cell>
          <cell r="G2977" t="str">
            <v>20090630</v>
          </cell>
          <cell r="H2977" t="str">
            <v>0000006330</v>
          </cell>
          <cell r="I2977" t="str">
            <v>Roger Pozzobon</v>
          </cell>
          <cell r="J2977"/>
          <cell r="K2977"/>
          <cell r="L2977"/>
          <cell r="M2977" t="str">
            <v>P0052873</v>
          </cell>
          <cell r="N2977" t="str">
            <v>DSGN-DC_E10298 SHEPPARD E &amp; MEADOWVALE</v>
          </cell>
          <cell r="O2977" t="str">
            <v>431015180</v>
          </cell>
          <cell r="P2977" t="str">
            <v>P0052869</v>
          </cell>
          <cell r="Q2977" t="str">
            <v>DC_E10298 SHEPPARD E &amp; MEADOWVALE</v>
          </cell>
          <cell r="R2977" t="str">
            <v>431015180</v>
          </cell>
          <cell r="S2977"/>
          <cell r="T2977"/>
        </row>
        <row r="2978">
          <cell r="A2978" t="str">
            <v>00256425</v>
          </cell>
          <cell r="B2978" t="str">
            <v>0001</v>
          </cell>
          <cell r="C2978" t="str">
            <v>4360</v>
          </cell>
          <cell r="D2978" t="str">
            <v>00256425</v>
          </cell>
          <cell r="E2978" t="str">
            <v>8 AVON PARK DR DESIGN</v>
          </cell>
          <cell r="F2978" t="str">
            <v>436016105</v>
          </cell>
          <cell r="G2978" t="str">
            <v>20090630</v>
          </cell>
          <cell r="H2978" t="str">
            <v>0000003237</v>
          </cell>
          <cell r="I2978" t="str">
            <v>John Aspro</v>
          </cell>
          <cell r="J2978" t="str">
            <v>20100208</v>
          </cell>
          <cell r="K2978" t="str">
            <v>0000002895</v>
          </cell>
          <cell r="L2978"/>
          <cell r="M2978" t="str">
            <v>P0054381</v>
          </cell>
          <cell r="N2978" t="str">
            <v>DSGN-8 AVON PARK DR</v>
          </cell>
          <cell r="O2978" t="str">
            <v>436016105</v>
          </cell>
          <cell r="P2978" t="str">
            <v>P0054377</v>
          </cell>
          <cell r="Q2978" t="str">
            <v>8 AVON PARK DR - 300kVA Radial Pad</v>
          </cell>
          <cell r="R2978" t="str">
            <v>436016105</v>
          </cell>
          <cell r="S2978" t="str">
            <v>20100105</v>
          </cell>
          <cell r="T2978"/>
        </row>
        <row r="2979">
          <cell r="A2979" t="str">
            <v>00256426</v>
          </cell>
          <cell r="B2979" t="str">
            <v>0001</v>
          </cell>
          <cell r="C2979" t="str">
            <v>4360</v>
          </cell>
          <cell r="D2979" t="str">
            <v>00256426</v>
          </cell>
          <cell r="E2979" t="str">
            <v>8 AVON PARK DR CAP CONTR</v>
          </cell>
          <cell r="F2979" t="str">
            <v>436016105</v>
          </cell>
          <cell r="G2979" t="str">
            <v>20090630</v>
          </cell>
          <cell r="H2979" t="str">
            <v>0000003237</v>
          </cell>
          <cell r="I2979" t="str">
            <v>John Aspro</v>
          </cell>
          <cell r="J2979" t="str">
            <v>20100208</v>
          </cell>
          <cell r="K2979" t="str">
            <v>0000002895</v>
          </cell>
          <cell r="L2979"/>
          <cell r="M2979" t="str">
            <v>P0054382</v>
          </cell>
          <cell r="N2979" t="str">
            <v>CONTRIB$-8 AVON PARK DR</v>
          </cell>
          <cell r="O2979" t="str">
            <v>436016105</v>
          </cell>
          <cell r="P2979" t="str">
            <v>P0054377</v>
          </cell>
          <cell r="Q2979" t="str">
            <v>8 AVON PARK DR - 300kVA Radial Pad</v>
          </cell>
          <cell r="R2979" t="str">
            <v>436016105</v>
          </cell>
          <cell r="S2979" t="str">
            <v>20100105</v>
          </cell>
          <cell r="T2979"/>
        </row>
        <row r="2980">
          <cell r="A2980" t="str">
            <v>00256433</v>
          </cell>
          <cell r="B2980" t="str">
            <v>0001</v>
          </cell>
          <cell r="C2980" t="str">
            <v>3720</v>
          </cell>
          <cell r="D2980" t="str">
            <v>00256433</v>
          </cell>
          <cell r="E2980" t="str">
            <v>MARCHMOUNT RD 2 P2; REPL POLE</v>
          </cell>
          <cell r="F2980" t="str">
            <v>372017163</v>
          </cell>
          <cell r="G2980" t="str">
            <v>20090630</v>
          </cell>
          <cell r="H2980" t="str">
            <v>0000003863</v>
          </cell>
          <cell r="I2980" t="str">
            <v>Barry Conrad</v>
          </cell>
          <cell r="J2980" t="str">
            <v>20091230</v>
          </cell>
          <cell r="K2980" t="str">
            <v>0000003282</v>
          </cell>
          <cell r="L2980" t="str">
            <v>20100119</v>
          </cell>
          <cell r="M2980" t="str">
            <v>P0049500</v>
          </cell>
          <cell r="N2980" t="str">
            <v>CS Replace Poles (Sub-Project)</v>
          </cell>
          <cell r="O2980" t="str">
            <v>372010250</v>
          </cell>
          <cell r="P2980" t="str">
            <v>P0049499</v>
          </cell>
          <cell r="Q2980" t="str">
            <v>CS 2009 CAPITAL REPLACE O/H EQUIP (West)</v>
          </cell>
          <cell r="R2980" t="str">
            <v>372017163</v>
          </cell>
          <cell r="S2980"/>
          <cell r="T2980" t="str">
            <v>0000003282</v>
          </cell>
        </row>
        <row r="2981">
          <cell r="A2981" t="str">
            <v>00256435</v>
          </cell>
          <cell r="B2981" t="str">
            <v>0001</v>
          </cell>
          <cell r="C2981" t="str">
            <v>3720</v>
          </cell>
          <cell r="D2981" t="str">
            <v>00256435</v>
          </cell>
          <cell r="E2981" t="str">
            <v>LONEY AV 9 P10; REPL POLE</v>
          </cell>
          <cell r="F2981" t="str">
            <v>372017163</v>
          </cell>
          <cell r="G2981" t="str">
            <v>20090630</v>
          </cell>
          <cell r="H2981" t="str">
            <v>0000003863</v>
          </cell>
          <cell r="I2981" t="str">
            <v>Barry Conrad</v>
          </cell>
          <cell r="J2981" t="str">
            <v>20091230</v>
          </cell>
          <cell r="K2981" t="str">
            <v>0000003282</v>
          </cell>
          <cell r="L2981" t="str">
            <v>20100112</v>
          </cell>
          <cell r="M2981" t="str">
            <v>P0049500</v>
          </cell>
          <cell r="N2981" t="str">
            <v>CS Replace Poles (Sub-Project)</v>
          </cell>
          <cell r="O2981" t="str">
            <v>372010250</v>
          </cell>
          <cell r="P2981" t="str">
            <v>P0049499</v>
          </cell>
          <cell r="Q2981" t="str">
            <v>CS 2009 CAPITAL REPLACE O/H EQUIP (West)</v>
          </cell>
          <cell r="R2981" t="str">
            <v>372017163</v>
          </cell>
          <cell r="S2981"/>
          <cell r="T2981" t="str">
            <v>0000003282</v>
          </cell>
        </row>
        <row r="2982">
          <cell r="A2982" t="str">
            <v>00256436</v>
          </cell>
          <cell r="B2982" t="str">
            <v>0001</v>
          </cell>
          <cell r="C2982" t="str">
            <v>4310</v>
          </cell>
          <cell r="D2982" t="str">
            <v>00256436</v>
          </cell>
          <cell r="E2982" t="str">
            <v>180 LAIRD DR, EY,TO - New radial pdmt</v>
          </cell>
          <cell r="F2982" t="str">
            <v>431010105</v>
          </cell>
          <cell r="G2982" t="str">
            <v>20090630</v>
          </cell>
          <cell r="H2982" t="str">
            <v>0000006330</v>
          </cell>
          <cell r="I2982" t="str">
            <v>Roger Pozzobon</v>
          </cell>
          <cell r="J2982"/>
          <cell r="K2982"/>
          <cell r="L2982"/>
          <cell r="M2982" t="str">
            <v>P0016658</v>
          </cell>
          <cell r="N2982" t="str">
            <v>Roger Pozzobon PRELIM DESIGN CAP</v>
          </cell>
          <cell r="O2982" t="str">
            <v>431010105</v>
          </cell>
          <cell r="P2982" t="str">
            <v>P0011851</v>
          </cell>
          <cell r="Q2982" t="str">
            <v>CCM-East PRELIM DESIGN - 500 Com/MILNER</v>
          </cell>
          <cell r="R2982" t="str">
            <v>431016105</v>
          </cell>
          <cell r="S2982"/>
          <cell r="T2982"/>
        </row>
        <row r="2983">
          <cell r="A2983" t="str">
            <v>00256481</v>
          </cell>
          <cell r="B2983" t="str">
            <v>0001</v>
          </cell>
          <cell r="C2983" t="str">
            <v>1360</v>
          </cell>
          <cell r="D2983" t="str">
            <v>00256481</v>
          </cell>
          <cell r="E2983" t="str">
            <v>Engineering reclass RC3840</v>
          </cell>
          <cell r="F2983" t="str">
            <v>384011495</v>
          </cell>
          <cell r="G2983" t="str">
            <v>20090630</v>
          </cell>
          <cell r="H2983" t="str">
            <v>0000003681</v>
          </cell>
          <cell r="I2983" t="str">
            <v>Joan Rice</v>
          </cell>
          <cell r="J2983"/>
          <cell r="K2983"/>
          <cell r="L2983"/>
          <cell r="M2983" t="str">
            <v>P0042025</v>
          </cell>
          <cell r="N2983" t="str">
            <v>Engineering Reclass Allocation</v>
          </cell>
          <cell r="O2983" t="str">
            <v>136011495</v>
          </cell>
          <cell r="P2983" t="str">
            <v>P0042025</v>
          </cell>
          <cell r="Q2983" t="str">
            <v>Engineering Reclass Allocation</v>
          </cell>
          <cell r="R2983" t="str">
            <v>136011495</v>
          </cell>
          <cell r="S2983"/>
          <cell r="T2983" t="str">
            <v>0000003951</v>
          </cell>
        </row>
        <row r="2984">
          <cell r="A2984" t="str">
            <v>00256482</v>
          </cell>
          <cell r="B2984" t="str">
            <v>0001</v>
          </cell>
          <cell r="C2984" t="str">
            <v>1360</v>
          </cell>
          <cell r="D2984" t="str">
            <v>00256482</v>
          </cell>
          <cell r="E2984" t="str">
            <v>Engineering reclass RC3850</v>
          </cell>
          <cell r="F2984" t="str">
            <v>385011495</v>
          </cell>
          <cell r="G2984" t="str">
            <v>20090630</v>
          </cell>
          <cell r="H2984" t="str">
            <v>0000003681</v>
          </cell>
          <cell r="I2984" t="str">
            <v>Joan Rice</v>
          </cell>
          <cell r="J2984"/>
          <cell r="K2984"/>
          <cell r="L2984"/>
          <cell r="M2984" t="str">
            <v>P0042025</v>
          </cell>
          <cell r="N2984" t="str">
            <v>Engineering Reclass Allocation</v>
          </cell>
          <cell r="O2984" t="str">
            <v>136011495</v>
          </cell>
          <cell r="P2984" t="str">
            <v>P0042025</v>
          </cell>
          <cell r="Q2984" t="str">
            <v>Engineering Reclass Allocation</v>
          </cell>
          <cell r="R2984" t="str">
            <v>136011495</v>
          </cell>
          <cell r="S2984"/>
          <cell r="T2984" t="str">
            <v>0000003951</v>
          </cell>
        </row>
        <row r="2985">
          <cell r="A2985" t="str">
            <v>00256504</v>
          </cell>
          <cell r="B2985" t="str">
            <v>0001</v>
          </cell>
          <cell r="C2985" t="str">
            <v>4310</v>
          </cell>
          <cell r="D2985" t="str">
            <v>00256504</v>
          </cell>
          <cell r="E2985" t="str">
            <v>23 The Bridle Path - 400A service</v>
          </cell>
          <cell r="F2985" t="str">
            <v>431010105</v>
          </cell>
          <cell r="G2985" t="str">
            <v>20090702</v>
          </cell>
          <cell r="H2985" t="str">
            <v>0000008017</v>
          </cell>
          <cell r="I2985" t="str">
            <v>Jason Greenfield</v>
          </cell>
          <cell r="J2985"/>
          <cell r="K2985"/>
          <cell r="L2985"/>
          <cell r="M2985" t="str">
            <v>P0016672</v>
          </cell>
          <cell r="N2985" t="str">
            <v>Jason Greenfield PRELIM DESIGN CAP</v>
          </cell>
          <cell r="O2985" t="str">
            <v>431010105</v>
          </cell>
          <cell r="P2985" t="str">
            <v>P0011851</v>
          </cell>
          <cell r="Q2985" t="str">
            <v>CCM-East PRELIM DESIGN - 500 Com/MILNER</v>
          </cell>
          <cell r="R2985" t="str">
            <v>431016105</v>
          </cell>
          <cell r="S2985"/>
          <cell r="T2985"/>
        </row>
        <row r="2986">
          <cell r="A2986" t="str">
            <v>00256512</v>
          </cell>
          <cell r="B2986" t="str">
            <v>0001</v>
          </cell>
          <cell r="C2986" t="str">
            <v>3720</v>
          </cell>
          <cell r="D2986" t="str">
            <v>00256512</v>
          </cell>
          <cell r="E2986" t="str">
            <v>RATHBURN RD 189 P191; REPL POLE</v>
          </cell>
          <cell r="F2986" t="str">
            <v>372017163</v>
          </cell>
          <cell r="G2986" t="str">
            <v>20090702</v>
          </cell>
          <cell r="H2986" t="str">
            <v>0000003863</v>
          </cell>
          <cell r="I2986" t="str">
            <v>Barry Conrad</v>
          </cell>
          <cell r="J2986" t="str">
            <v>20091230</v>
          </cell>
          <cell r="K2986" t="str">
            <v>0000003282</v>
          </cell>
          <cell r="L2986" t="str">
            <v>20091107</v>
          </cell>
          <cell r="M2986" t="str">
            <v>P0049500</v>
          </cell>
          <cell r="N2986" t="str">
            <v>CS Replace Poles (Sub-Project)</v>
          </cell>
          <cell r="O2986" t="str">
            <v>372010250</v>
          </cell>
          <cell r="P2986" t="str">
            <v>P0049499</v>
          </cell>
          <cell r="Q2986" t="str">
            <v>CS 2009 CAPITAL REPLACE O/H EQUIP (West)</v>
          </cell>
          <cell r="R2986" t="str">
            <v>372017163</v>
          </cell>
          <cell r="S2986"/>
          <cell r="T2986" t="str">
            <v>0000003282</v>
          </cell>
        </row>
        <row r="2987">
          <cell r="A2987" t="str">
            <v>00256534</v>
          </cell>
          <cell r="B2987" t="str">
            <v>0001</v>
          </cell>
          <cell r="C2987" t="str">
            <v>4310</v>
          </cell>
          <cell r="D2987" t="str">
            <v>00256534</v>
          </cell>
          <cell r="E2987" t="str">
            <v>Civil (WO)</v>
          </cell>
          <cell r="F2987" t="str">
            <v>431016240</v>
          </cell>
          <cell r="G2987" t="str">
            <v>20090702</v>
          </cell>
          <cell r="H2987" t="str">
            <v>0000006330</v>
          </cell>
          <cell r="I2987" t="str">
            <v>Roger Pozzobon</v>
          </cell>
          <cell r="J2987" t="str">
            <v>20100114</v>
          </cell>
          <cell r="K2987" t="str">
            <v>0000002895</v>
          </cell>
          <cell r="L2987" t="str">
            <v>20100115</v>
          </cell>
          <cell r="M2987" t="str">
            <v>P0052490</v>
          </cell>
          <cell r="N2987" t="str">
            <v>CTRT- 2215-2219 MIDLAND @ PROGRESS</v>
          </cell>
          <cell r="O2987" t="str">
            <v>431016105</v>
          </cell>
          <cell r="P2987" t="str">
            <v>P0052489</v>
          </cell>
          <cell r="Q2987" t="str">
            <v>2215-2219 MIDLAND @ PROGRESS</v>
          </cell>
          <cell r="R2987" t="str">
            <v>431016105</v>
          </cell>
          <cell r="S2987" t="str">
            <v>20091106</v>
          </cell>
          <cell r="T2987"/>
        </row>
        <row r="2988">
          <cell r="A2988" t="str">
            <v>00256574</v>
          </cell>
          <cell r="B2988" t="str">
            <v>0001</v>
          </cell>
          <cell r="C2988" t="str">
            <v>4310</v>
          </cell>
          <cell r="D2988" t="str">
            <v>00256574</v>
          </cell>
          <cell r="E2988" t="str">
            <v>54 Maitland Street  Reve(Design Deposit)</v>
          </cell>
          <cell r="F2988" t="str">
            <v>431010105</v>
          </cell>
          <cell r="G2988" t="str">
            <v>20090703</v>
          </cell>
          <cell r="H2988" t="str">
            <v>0000003934</v>
          </cell>
          <cell r="I2988" t="str">
            <v>Tsegaye Birru</v>
          </cell>
          <cell r="J2988" t="str">
            <v>20100114</v>
          </cell>
          <cell r="K2988" t="str">
            <v>0000002895</v>
          </cell>
          <cell r="L2988" t="str">
            <v>20100212</v>
          </cell>
          <cell r="M2988" t="str">
            <v>P0053234</v>
          </cell>
          <cell r="N2988" t="str">
            <v>CONTRIB$-54 Maitland St 400A-120/208v Se</v>
          </cell>
          <cell r="O2988" t="str">
            <v>431016105</v>
          </cell>
          <cell r="P2988" t="str">
            <v>P0053229</v>
          </cell>
          <cell r="Q2988" t="str">
            <v>54 Maitland St 400A-120/208v Serv Upgrad</v>
          </cell>
          <cell r="R2988" t="str">
            <v>431016105</v>
          </cell>
          <cell r="S2988" t="str">
            <v>20091201</v>
          </cell>
          <cell r="T2988"/>
        </row>
        <row r="2989">
          <cell r="A2989" t="str">
            <v>00256582</v>
          </cell>
          <cell r="B2989" t="str">
            <v>0001</v>
          </cell>
          <cell r="C2989" t="str">
            <v>3720</v>
          </cell>
          <cell r="D2989" t="str">
            <v>00256582</v>
          </cell>
          <cell r="E2989" t="str">
            <v>WILSON HTS P480: REPL STUB POLE</v>
          </cell>
          <cell r="F2989" t="str">
            <v>372017163</v>
          </cell>
          <cell r="G2989" t="str">
            <v>20090703</v>
          </cell>
          <cell r="H2989" t="str">
            <v>0000003558</v>
          </cell>
          <cell r="I2989" t="str">
            <v>Barbara Farrar</v>
          </cell>
          <cell r="J2989" t="str">
            <v>20091230</v>
          </cell>
          <cell r="K2989" t="str">
            <v>0000003282</v>
          </cell>
          <cell r="L2989" t="str">
            <v>20100119</v>
          </cell>
          <cell r="M2989" t="str">
            <v>P0049500</v>
          </cell>
          <cell r="N2989" t="str">
            <v>CS Replace Poles (Sub-Project)</v>
          </cell>
          <cell r="O2989" t="str">
            <v>372010250</v>
          </cell>
          <cell r="P2989" t="str">
            <v>P0049499</v>
          </cell>
          <cell r="Q2989" t="str">
            <v>CS 2009 CAPITAL REPLACE O/H EQUIP (West)</v>
          </cell>
          <cell r="R2989" t="str">
            <v>372017163</v>
          </cell>
          <cell r="S2989"/>
          <cell r="T2989" t="str">
            <v>0000003282</v>
          </cell>
        </row>
        <row r="2990">
          <cell r="A2990" t="str">
            <v>00256601</v>
          </cell>
          <cell r="B2990" t="str">
            <v>0001</v>
          </cell>
          <cell r="C2990" t="str">
            <v>3160</v>
          </cell>
          <cell r="D2990" t="str">
            <v>00256601</v>
          </cell>
          <cell r="E2990" t="str">
            <v>W10275 Manby TS Load Tsf to Horner-Elec</v>
          </cell>
          <cell r="F2990" t="str">
            <v>316010180</v>
          </cell>
          <cell r="G2990" t="str">
            <v>20090703</v>
          </cell>
          <cell r="H2990" t="str">
            <v>0000003445</v>
          </cell>
          <cell r="I2990" t="str">
            <v>John Trybel</v>
          </cell>
          <cell r="J2990" t="str">
            <v>20100211</v>
          </cell>
          <cell r="K2990" t="str">
            <v>0000003445</v>
          </cell>
          <cell r="L2990" t="str">
            <v>20100211</v>
          </cell>
          <cell r="M2990" t="str">
            <v>P0049294</v>
          </cell>
          <cell r="N2990" t="str">
            <v>Design - DPW 2010 (Sub-Project)</v>
          </cell>
          <cell r="O2990" t="str">
            <v>316014182</v>
          </cell>
          <cell r="P2990" t="str">
            <v>P0049293</v>
          </cell>
          <cell r="Q2990" t="str">
            <v>W09145 Design for 2010 Const.Project</v>
          </cell>
          <cell r="R2990" t="str">
            <v>316014162</v>
          </cell>
          <cell r="S2990"/>
          <cell r="T2990"/>
        </row>
        <row r="2991">
          <cell r="A2991" t="str">
            <v>00256602</v>
          </cell>
          <cell r="B2991" t="str">
            <v>0001</v>
          </cell>
          <cell r="C2991" t="str">
            <v>3160</v>
          </cell>
          <cell r="D2991" t="str">
            <v>00256602</v>
          </cell>
          <cell r="E2991" t="str">
            <v>W10273 Manby TS Load Tsf to Horner-Civil</v>
          </cell>
          <cell r="F2991" t="str">
            <v>316010180</v>
          </cell>
          <cell r="G2991" t="str">
            <v>20090703</v>
          </cell>
          <cell r="H2991" t="str">
            <v>0000003445</v>
          </cell>
          <cell r="I2991" t="str">
            <v>John Trybel</v>
          </cell>
          <cell r="J2991" t="str">
            <v>20100211</v>
          </cell>
          <cell r="K2991" t="str">
            <v>0000003445</v>
          </cell>
          <cell r="L2991" t="str">
            <v>20100211</v>
          </cell>
          <cell r="M2991" t="str">
            <v>P0049294</v>
          </cell>
          <cell r="N2991" t="str">
            <v>Design - DPW 2010 (Sub-Project)</v>
          </cell>
          <cell r="O2991" t="str">
            <v>316014182</v>
          </cell>
          <cell r="P2991" t="str">
            <v>P0049293</v>
          </cell>
          <cell r="Q2991" t="str">
            <v>W09145 Design for 2010 Const.Project</v>
          </cell>
          <cell r="R2991" t="str">
            <v>316014162</v>
          </cell>
          <cell r="S2991"/>
          <cell r="T2991"/>
        </row>
        <row r="2992">
          <cell r="A2992" t="str">
            <v>00256607</v>
          </cell>
          <cell r="B2992" t="str">
            <v>0001</v>
          </cell>
          <cell r="C2992" t="str">
            <v>3720</v>
          </cell>
          <cell r="D2992" t="str">
            <v>00256607</v>
          </cell>
          <cell r="E2992" t="str">
            <v>ISLINGTON P1325-REPL DANGER POLE</v>
          </cell>
          <cell r="F2992" t="str">
            <v>372017163</v>
          </cell>
          <cell r="G2992" t="str">
            <v>20090703</v>
          </cell>
          <cell r="H2992" t="str">
            <v>0000003021</v>
          </cell>
          <cell r="I2992" t="str">
            <v>Linda Doyle</v>
          </cell>
          <cell r="J2992" t="str">
            <v>20091230</v>
          </cell>
          <cell r="K2992" t="str">
            <v>0000003282</v>
          </cell>
          <cell r="L2992" t="str">
            <v>20100118</v>
          </cell>
          <cell r="M2992" t="str">
            <v>P0049500</v>
          </cell>
          <cell r="N2992" t="str">
            <v>CS Replace Poles (Sub-Project)</v>
          </cell>
          <cell r="O2992" t="str">
            <v>372010250</v>
          </cell>
          <cell r="P2992" t="str">
            <v>P0049499</v>
          </cell>
          <cell r="Q2992" t="str">
            <v>CS 2009 CAPITAL REPLACE O/H EQUIP (West)</v>
          </cell>
          <cell r="R2992" t="str">
            <v>372017163</v>
          </cell>
          <cell r="S2992"/>
          <cell r="T2992" t="str">
            <v>0000003282</v>
          </cell>
        </row>
        <row r="2993">
          <cell r="A2993" t="str">
            <v>00256608</v>
          </cell>
          <cell r="B2993" t="str">
            <v>0001</v>
          </cell>
          <cell r="C2993" t="str">
            <v>3720</v>
          </cell>
          <cell r="D2993" t="str">
            <v>00256608</v>
          </cell>
          <cell r="E2993" t="str">
            <v>RABTON CRES P10-REPL DANGER POLE</v>
          </cell>
          <cell r="F2993" t="str">
            <v>372017163</v>
          </cell>
          <cell r="G2993" t="str">
            <v>20090703</v>
          </cell>
          <cell r="H2993" t="str">
            <v>0000003021</v>
          </cell>
          <cell r="I2993" t="str">
            <v>Linda Doyle</v>
          </cell>
          <cell r="J2993" t="str">
            <v>20091230</v>
          </cell>
          <cell r="K2993" t="str">
            <v>0000003282</v>
          </cell>
          <cell r="L2993" t="str">
            <v>20091107</v>
          </cell>
          <cell r="M2993" t="str">
            <v>P0049500</v>
          </cell>
          <cell r="N2993" t="str">
            <v>CS Replace Poles (Sub-Project)</v>
          </cell>
          <cell r="O2993" t="str">
            <v>372010250</v>
          </cell>
          <cell r="P2993" t="str">
            <v>P0049499</v>
          </cell>
          <cell r="Q2993" t="str">
            <v>CS 2009 CAPITAL REPLACE O/H EQUIP (West)</v>
          </cell>
          <cell r="R2993" t="str">
            <v>372017163</v>
          </cell>
          <cell r="S2993"/>
          <cell r="T2993" t="str">
            <v>0000003282</v>
          </cell>
        </row>
        <row r="2994">
          <cell r="A2994" t="str">
            <v>00256624</v>
          </cell>
          <cell r="B2994" t="str">
            <v>0001</v>
          </cell>
          <cell r="C2994" t="str">
            <v>3720</v>
          </cell>
          <cell r="D2994" t="str">
            <v>00256624</v>
          </cell>
          <cell r="E2994" t="str">
            <v>JANE ST P2131-REPL DANGER POLE</v>
          </cell>
          <cell r="F2994" t="str">
            <v>372017163</v>
          </cell>
          <cell r="G2994" t="str">
            <v>20090703</v>
          </cell>
          <cell r="H2994" t="str">
            <v>0000003021</v>
          </cell>
          <cell r="I2994" t="str">
            <v>Linda Doyle</v>
          </cell>
          <cell r="J2994" t="str">
            <v>20091230</v>
          </cell>
          <cell r="K2994" t="str">
            <v>0000003282</v>
          </cell>
          <cell r="L2994" t="str">
            <v>20100119</v>
          </cell>
          <cell r="M2994" t="str">
            <v>P0049500</v>
          </cell>
          <cell r="N2994" t="str">
            <v>CS Replace Poles (Sub-Project)</v>
          </cell>
          <cell r="O2994" t="str">
            <v>372010250</v>
          </cell>
          <cell r="P2994" t="str">
            <v>P0049499</v>
          </cell>
          <cell r="Q2994" t="str">
            <v>CS 2009 CAPITAL REPLACE O/H EQUIP (West)</v>
          </cell>
          <cell r="R2994" t="str">
            <v>372017163</v>
          </cell>
          <cell r="S2994"/>
          <cell r="T2994" t="str">
            <v>0000003282</v>
          </cell>
        </row>
        <row r="2995">
          <cell r="A2995" t="str">
            <v>00256628</v>
          </cell>
          <cell r="B2995" t="str">
            <v>0001</v>
          </cell>
          <cell r="C2995" t="str">
            <v>3720</v>
          </cell>
          <cell r="D2995" t="str">
            <v>00256628</v>
          </cell>
          <cell r="E2995" t="str">
            <v>BATHURST ST P2353-REPL DANGER POLE</v>
          </cell>
          <cell r="F2995" t="str">
            <v>372017163</v>
          </cell>
          <cell r="G2995" t="str">
            <v>20090703</v>
          </cell>
          <cell r="H2995" t="str">
            <v>0000003021</v>
          </cell>
          <cell r="I2995" t="str">
            <v>Linda Doyle</v>
          </cell>
          <cell r="J2995" t="str">
            <v>20091230</v>
          </cell>
          <cell r="K2995" t="str">
            <v>0000003282</v>
          </cell>
          <cell r="L2995" t="str">
            <v>20100118</v>
          </cell>
          <cell r="M2995" t="str">
            <v>P0049500</v>
          </cell>
          <cell r="N2995" t="str">
            <v>CS Replace Poles (Sub-Project)</v>
          </cell>
          <cell r="O2995" t="str">
            <v>372010250</v>
          </cell>
          <cell r="P2995" t="str">
            <v>P0049499</v>
          </cell>
          <cell r="Q2995" t="str">
            <v>CS 2009 CAPITAL REPLACE O/H EQUIP (West)</v>
          </cell>
          <cell r="R2995" t="str">
            <v>372017163</v>
          </cell>
          <cell r="S2995"/>
          <cell r="T2995" t="str">
            <v>0000003282</v>
          </cell>
        </row>
        <row r="2996">
          <cell r="A2996" t="str">
            <v>00256629</v>
          </cell>
          <cell r="B2996" t="str">
            <v>0001</v>
          </cell>
          <cell r="C2996" t="str">
            <v>5200</v>
          </cell>
          <cell r="D2996" t="str">
            <v>00256629</v>
          </cell>
          <cell r="E2996" t="str">
            <v>14 CARL-CONST NEW CREDIT UNION OFFICE</v>
          </cell>
          <cell r="F2996" t="str">
            <v>520011321</v>
          </cell>
          <cell r="G2996" t="str">
            <v>20090703</v>
          </cell>
          <cell r="H2996" t="str">
            <v>0000002571</v>
          </cell>
          <cell r="I2996" t="str">
            <v>Daniel Domagala</v>
          </cell>
          <cell r="J2996"/>
          <cell r="K2996"/>
          <cell r="L2996"/>
          <cell r="M2996" t="str">
            <v>P0052506</v>
          </cell>
          <cell r="N2996" t="str">
            <v>14 CARL - SECURE BUILDING</v>
          </cell>
          <cell r="O2996" t="str">
            <v>520011321</v>
          </cell>
          <cell r="P2996" t="str">
            <v>P0049944</v>
          </cell>
          <cell r="Q2996" t="str">
            <v>EMERGING CAPEX PROJECTS ADMIN BLD- 2009</v>
          </cell>
          <cell r="R2996" t="str">
            <v>520011321</v>
          </cell>
          <cell r="S2996"/>
          <cell r="T2996"/>
        </row>
        <row r="2997">
          <cell r="A2997" t="str">
            <v>00256630</v>
          </cell>
          <cell r="B2997" t="str">
            <v>0001</v>
          </cell>
          <cell r="C2997" t="str">
            <v>5200</v>
          </cell>
          <cell r="D2997" t="str">
            <v>00256630</v>
          </cell>
          <cell r="E2997" t="str">
            <v>14 CARL-INSTALL SECURITY DRS (ALL FLRS)</v>
          </cell>
          <cell r="F2997" t="str">
            <v>520011321</v>
          </cell>
          <cell r="G2997" t="str">
            <v>20090703</v>
          </cell>
          <cell r="H2997" t="str">
            <v>0000002571</v>
          </cell>
          <cell r="I2997" t="str">
            <v>Daniel Domagala</v>
          </cell>
          <cell r="J2997"/>
          <cell r="K2997"/>
          <cell r="L2997"/>
          <cell r="M2997" t="str">
            <v>P0052506</v>
          </cell>
          <cell r="N2997" t="str">
            <v>14 CARL - SECURE BUILDING</v>
          </cell>
          <cell r="O2997" t="str">
            <v>520011321</v>
          </cell>
          <cell r="P2997" t="str">
            <v>P0049944</v>
          </cell>
          <cell r="Q2997" t="str">
            <v>EMERGING CAPEX PROJECTS ADMIN BLD- 2009</v>
          </cell>
          <cell r="R2997" t="str">
            <v>520011321</v>
          </cell>
          <cell r="S2997"/>
          <cell r="T2997"/>
        </row>
        <row r="2998">
          <cell r="A2998" t="str">
            <v>00256631</v>
          </cell>
          <cell r="B2998" t="str">
            <v>0001</v>
          </cell>
          <cell r="C2998" t="str">
            <v>5200</v>
          </cell>
          <cell r="D2998" t="str">
            <v>00256631</v>
          </cell>
          <cell r="E2998" t="str">
            <v>14 CARL-INSTL SECURITY DEVICES/HRDWR</v>
          </cell>
          <cell r="F2998" t="str">
            <v>520011321</v>
          </cell>
          <cell r="G2998" t="str">
            <v>20090703</v>
          </cell>
          <cell r="H2998" t="str">
            <v>0000002571</v>
          </cell>
          <cell r="I2998" t="str">
            <v>Daniel Domagala</v>
          </cell>
          <cell r="J2998"/>
          <cell r="K2998"/>
          <cell r="L2998" t="str">
            <v>20100331</v>
          </cell>
          <cell r="M2998" t="str">
            <v>P0052506</v>
          </cell>
          <cell r="N2998" t="str">
            <v>14 CARL - SECURE BUILDING</v>
          </cell>
          <cell r="O2998" t="str">
            <v>520011321</v>
          </cell>
          <cell r="P2998" t="str">
            <v>P0049944</v>
          </cell>
          <cell r="Q2998" t="str">
            <v>EMERGING CAPEX PROJECTS ADMIN BLD- 2009</v>
          </cell>
          <cell r="R2998" t="str">
            <v>520011321</v>
          </cell>
          <cell r="S2998"/>
          <cell r="T2998"/>
        </row>
        <row r="2999">
          <cell r="A2999" t="str">
            <v>00256632</v>
          </cell>
          <cell r="B2999" t="str">
            <v>0001</v>
          </cell>
          <cell r="C2999" t="str">
            <v>5200</v>
          </cell>
          <cell r="D2999" t="str">
            <v>00256632</v>
          </cell>
          <cell r="E2999" t="str">
            <v>14 CARL-INSTALL SECURITY SOFTWARE</v>
          </cell>
          <cell r="F2999" t="str">
            <v>520011321</v>
          </cell>
          <cell r="G2999" t="str">
            <v>20090703</v>
          </cell>
          <cell r="H2999" t="str">
            <v>0000002571</v>
          </cell>
          <cell r="I2999" t="str">
            <v>Daniel Domagala</v>
          </cell>
          <cell r="J2999"/>
          <cell r="K2999"/>
          <cell r="L2999"/>
          <cell r="M2999" t="str">
            <v>P0052506</v>
          </cell>
          <cell r="N2999" t="str">
            <v>14 CARL - SECURE BUILDING</v>
          </cell>
          <cell r="O2999" t="str">
            <v>520011321</v>
          </cell>
          <cell r="P2999" t="str">
            <v>P0049944</v>
          </cell>
          <cell r="Q2999" t="str">
            <v>EMERGING CAPEX PROJECTS ADMIN BLD- 2009</v>
          </cell>
          <cell r="R2999" t="str">
            <v>520011321</v>
          </cell>
          <cell r="S2999"/>
          <cell r="T2999"/>
        </row>
        <row r="3000">
          <cell r="A3000" t="str">
            <v>00256647</v>
          </cell>
          <cell r="B3000" t="str">
            <v>0001</v>
          </cell>
          <cell r="C3000" t="str">
            <v>3720</v>
          </cell>
          <cell r="D3000" t="str">
            <v>00256647</v>
          </cell>
          <cell r="E3000" t="str">
            <v>EDGEWOOD P41: REPL DEF POLE</v>
          </cell>
          <cell r="F3000" t="str">
            <v>372017163</v>
          </cell>
          <cell r="G3000" t="str">
            <v>20090706</v>
          </cell>
          <cell r="H3000" t="str">
            <v>0000003558</v>
          </cell>
          <cell r="I3000" t="str">
            <v>Barbara Farrar</v>
          </cell>
          <cell r="J3000" t="str">
            <v>20091230</v>
          </cell>
          <cell r="K3000" t="str">
            <v>0000003282</v>
          </cell>
          <cell r="L3000" t="str">
            <v>20100119</v>
          </cell>
          <cell r="M3000" t="str">
            <v>P0049500</v>
          </cell>
          <cell r="N3000" t="str">
            <v>CS Replace Poles (Sub-Project)</v>
          </cell>
          <cell r="O3000" t="str">
            <v>372010250</v>
          </cell>
          <cell r="P3000" t="str">
            <v>P0049499</v>
          </cell>
          <cell r="Q3000" t="str">
            <v>CS 2009 CAPITAL REPLACE O/H EQUIP (West)</v>
          </cell>
          <cell r="R3000" t="str">
            <v>372017163</v>
          </cell>
          <cell r="S3000"/>
          <cell r="T3000" t="str">
            <v>0000003282</v>
          </cell>
        </row>
        <row r="3001">
          <cell r="A3001" t="str">
            <v>00256655</v>
          </cell>
          <cell r="B3001" t="str">
            <v>0001</v>
          </cell>
          <cell r="C3001" t="str">
            <v>3720</v>
          </cell>
          <cell r="D3001" t="str">
            <v>00256655</v>
          </cell>
          <cell r="E3001" t="str">
            <v>SUMACH  P146-REPL DANGER POLE</v>
          </cell>
          <cell r="F3001" t="str">
            <v>372017163</v>
          </cell>
          <cell r="G3001" t="str">
            <v>20090706</v>
          </cell>
          <cell r="H3001" t="str">
            <v>0000003021</v>
          </cell>
          <cell r="I3001" t="str">
            <v>Linda Doyle</v>
          </cell>
          <cell r="J3001" t="str">
            <v>20091230</v>
          </cell>
          <cell r="K3001" t="str">
            <v>0000003282</v>
          </cell>
          <cell r="L3001" t="str">
            <v>20100111</v>
          </cell>
          <cell r="M3001" t="str">
            <v>P0049500</v>
          </cell>
          <cell r="N3001" t="str">
            <v>CS Replace Poles (Sub-Project)</v>
          </cell>
          <cell r="O3001" t="str">
            <v>372010250</v>
          </cell>
          <cell r="P3001" t="str">
            <v>P0049499</v>
          </cell>
          <cell r="Q3001" t="str">
            <v>CS 2009 CAPITAL REPLACE O/H EQUIP (West)</v>
          </cell>
          <cell r="R3001" t="str">
            <v>372017163</v>
          </cell>
          <cell r="S3001"/>
          <cell r="T3001" t="str">
            <v>0000003282</v>
          </cell>
        </row>
        <row r="3002">
          <cell r="A3002" t="str">
            <v>00256656</v>
          </cell>
          <cell r="B3002" t="str">
            <v>0001</v>
          </cell>
          <cell r="C3002" t="str">
            <v>3720</v>
          </cell>
          <cell r="D3002" t="str">
            <v>00256656</v>
          </cell>
          <cell r="E3002" t="str">
            <v>DUNDAS E P315-REPL DANGER POLE</v>
          </cell>
          <cell r="F3002" t="str">
            <v>372017163</v>
          </cell>
          <cell r="G3002" t="str">
            <v>20090706</v>
          </cell>
          <cell r="H3002" t="str">
            <v>0000003021</v>
          </cell>
          <cell r="I3002" t="str">
            <v>Linda Doyle</v>
          </cell>
          <cell r="J3002" t="str">
            <v>20091230</v>
          </cell>
          <cell r="K3002" t="str">
            <v>0000003282</v>
          </cell>
          <cell r="L3002" t="str">
            <v>20100111</v>
          </cell>
          <cell r="M3002" t="str">
            <v>P0049500</v>
          </cell>
          <cell r="N3002" t="str">
            <v>CS Replace Poles (Sub-Project)</v>
          </cell>
          <cell r="O3002" t="str">
            <v>372010250</v>
          </cell>
          <cell r="P3002" t="str">
            <v>P0049499</v>
          </cell>
          <cell r="Q3002" t="str">
            <v>CS 2009 CAPITAL REPLACE O/H EQUIP (West)</v>
          </cell>
          <cell r="R3002" t="str">
            <v>372017163</v>
          </cell>
          <cell r="S3002"/>
          <cell r="T3002" t="str">
            <v>0000003282</v>
          </cell>
        </row>
        <row r="3003">
          <cell r="A3003" t="str">
            <v>00256657</v>
          </cell>
          <cell r="B3003" t="str">
            <v>0001</v>
          </cell>
          <cell r="C3003" t="str">
            <v>3720</v>
          </cell>
          <cell r="D3003" t="str">
            <v>00256657</v>
          </cell>
          <cell r="E3003" t="str">
            <v>DUNDAS E P283-REPL DANGER POLE</v>
          </cell>
          <cell r="F3003" t="str">
            <v>372017163</v>
          </cell>
          <cell r="G3003" t="str">
            <v>20090706</v>
          </cell>
          <cell r="H3003" t="str">
            <v>0000003021</v>
          </cell>
          <cell r="I3003" t="str">
            <v>Linda Doyle</v>
          </cell>
          <cell r="J3003" t="str">
            <v>20091230</v>
          </cell>
          <cell r="K3003" t="str">
            <v>0000003282</v>
          </cell>
          <cell r="L3003" t="str">
            <v>20100111</v>
          </cell>
          <cell r="M3003" t="str">
            <v>P0049500</v>
          </cell>
          <cell r="N3003" t="str">
            <v>CS Replace Poles (Sub-Project)</v>
          </cell>
          <cell r="O3003" t="str">
            <v>372010250</v>
          </cell>
          <cell r="P3003" t="str">
            <v>P0049499</v>
          </cell>
          <cell r="Q3003" t="str">
            <v>CS 2009 CAPITAL REPLACE O/H EQUIP (West)</v>
          </cell>
          <cell r="R3003" t="str">
            <v>372017163</v>
          </cell>
          <cell r="S3003"/>
          <cell r="T3003" t="str">
            <v>0000003282</v>
          </cell>
        </row>
        <row r="3004">
          <cell r="A3004" t="str">
            <v>00256658</v>
          </cell>
          <cell r="B3004" t="str">
            <v>0001</v>
          </cell>
          <cell r="C3004" t="str">
            <v>3720</v>
          </cell>
          <cell r="D3004" t="str">
            <v>00256658</v>
          </cell>
          <cell r="E3004" t="str">
            <v>CARLAW P89-REPL DANGER POLE</v>
          </cell>
          <cell r="F3004" t="str">
            <v>372017163</v>
          </cell>
          <cell r="G3004" t="str">
            <v>20090706</v>
          </cell>
          <cell r="H3004" t="str">
            <v>0000003021</v>
          </cell>
          <cell r="I3004" t="str">
            <v>Linda Doyle</v>
          </cell>
          <cell r="J3004" t="str">
            <v>20091230</v>
          </cell>
          <cell r="K3004" t="str">
            <v>0000003282</v>
          </cell>
          <cell r="L3004" t="str">
            <v>20100111</v>
          </cell>
          <cell r="M3004" t="str">
            <v>P0049500</v>
          </cell>
          <cell r="N3004" t="str">
            <v>CS Replace Poles (Sub-Project)</v>
          </cell>
          <cell r="O3004" t="str">
            <v>372010250</v>
          </cell>
          <cell r="P3004" t="str">
            <v>P0049499</v>
          </cell>
          <cell r="Q3004" t="str">
            <v>CS 2009 CAPITAL REPLACE O/H EQUIP (West)</v>
          </cell>
          <cell r="R3004" t="str">
            <v>372017163</v>
          </cell>
          <cell r="S3004"/>
          <cell r="T3004" t="str">
            <v>0000003282</v>
          </cell>
        </row>
        <row r="3005">
          <cell r="A3005" t="str">
            <v>00256659</v>
          </cell>
          <cell r="B3005" t="str">
            <v>0001</v>
          </cell>
          <cell r="C3005" t="str">
            <v>3720</v>
          </cell>
          <cell r="D3005" t="str">
            <v>00256659</v>
          </cell>
          <cell r="E3005" t="str">
            <v>COMMERCIAL P14-REPL DANGER POLE</v>
          </cell>
          <cell r="F3005" t="str">
            <v>372017163</v>
          </cell>
          <cell r="G3005" t="str">
            <v>20090706</v>
          </cell>
          <cell r="H3005" t="str">
            <v>0000003021</v>
          </cell>
          <cell r="I3005" t="str">
            <v>Linda Doyle</v>
          </cell>
          <cell r="J3005" t="str">
            <v>20091230</v>
          </cell>
          <cell r="K3005" t="str">
            <v>0000003282</v>
          </cell>
          <cell r="L3005" t="str">
            <v>20100119</v>
          </cell>
          <cell r="M3005" t="str">
            <v>P0049500</v>
          </cell>
          <cell r="N3005" t="str">
            <v>CS Replace Poles (Sub-Project)</v>
          </cell>
          <cell r="O3005" t="str">
            <v>372010250</v>
          </cell>
          <cell r="P3005" t="str">
            <v>P0049499</v>
          </cell>
          <cell r="Q3005" t="str">
            <v>CS 2009 CAPITAL REPLACE O/H EQUIP (West)</v>
          </cell>
          <cell r="R3005" t="str">
            <v>372017163</v>
          </cell>
          <cell r="S3005"/>
          <cell r="T3005" t="str">
            <v>0000003282</v>
          </cell>
        </row>
        <row r="3006">
          <cell r="A3006" t="str">
            <v>00256661</v>
          </cell>
          <cell r="B3006" t="str">
            <v>0001</v>
          </cell>
          <cell r="C3006" t="str">
            <v>3720</v>
          </cell>
          <cell r="D3006" t="str">
            <v>00256661</v>
          </cell>
          <cell r="E3006" t="str">
            <v>IVY P16-REPL DANGER POLE</v>
          </cell>
          <cell r="F3006" t="str">
            <v>372017163</v>
          </cell>
          <cell r="G3006" t="str">
            <v>20090706</v>
          </cell>
          <cell r="H3006" t="str">
            <v>0000003021</v>
          </cell>
          <cell r="I3006" t="str">
            <v>Linda Doyle</v>
          </cell>
          <cell r="J3006" t="str">
            <v>20091230</v>
          </cell>
          <cell r="K3006" t="str">
            <v>0000003282</v>
          </cell>
          <cell r="L3006" t="str">
            <v>20100105</v>
          </cell>
          <cell r="M3006" t="str">
            <v>P0049500</v>
          </cell>
          <cell r="N3006" t="str">
            <v>CS Replace Poles (Sub-Project)</v>
          </cell>
          <cell r="O3006" t="str">
            <v>372010250</v>
          </cell>
          <cell r="P3006" t="str">
            <v>P0049499</v>
          </cell>
          <cell r="Q3006" t="str">
            <v>CS 2009 CAPITAL REPLACE O/H EQUIP (West)</v>
          </cell>
          <cell r="R3006" t="str">
            <v>372017163</v>
          </cell>
          <cell r="S3006"/>
          <cell r="T3006" t="str">
            <v>0000003282</v>
          </cell>
        </row>
        <row r="3007">
          <cell r="A3007" t="str">
            <v>00256663</v>
          </cell>
          <cell r="B3007" t="str">
            <v>0001</v>
          </cell>
          <cell r="C3007" t="str">
            <v>3720</v>
          </cell>
          <cell r="D3007" t="str">
            <v>00256663</v>
          </cell>
          <cell r="E3007" t="str">
            <v>FELSTEAD P16-REPL DANGER POLE</v>
          </cell>
          <cell r="F3007" t="str">
            <v>372017163</v>
          </cell>
          <cell r="G3007" t="str">
            <v>20090706</v>
          </cell>
          <cell r="H3007" t="str">
            <v>0000003021</v>
          </cell>
          <cell r="I3007" t="str">
            <v>Linda Doyle</v>
          </cell>
          <cell r="J3007" t="str">
            <v>20091230</v>
          </cell>
          <cell r="K3007" t="str">
            <v>0000003282</v>
          </cell>
          <cell r="L3007" t="str">
            <v>20100105</v>
          </cell>
          <cell r="M3007" t="str">
            <v>P0049500</v>
          </cell>
          <cell r="N3007" t="str">
            <v>CS Replace Poles (Sub-Project)</v>
          </cell>
          <cell r="O3007" t="str">
            <v>372010250</v>
          </cell>
          <cell r="P3007" t="str">
            <v>P0049499</v>
          </cell>
          <cell r="Q3007" t="str">
            <v>CS 2009 CAPITAL REPLACE O/H EQUIP (West)</v>
          </cell>
          <cell r="R3007" t="str">
            <v>372017163</v>
          </cell>
          <cell r="S3007"/>
          <cell r="T3007" t="str">
            <v>0000003282</v>
          </cell>
        </row>
        <row r="3008">
          <cell r="A3008" t="str">
            <v>00256664</v>
          </cell>
          <cell r="B3008" t="str">
            <v>0001</v>
          </cell>
          <cell r="C3008" t="str">
            <v>3720</v>
          </cell>
          <cell r="D3008" t="str">
            <v>00256664</v>
          </cell>
          <cell r="E3008" t="str">
            <v>FELSTEAD P20-REPL DANGER POLE</v>
          </cell>
          <cell r="F3008" t="str">
            <v>372017163</v>
          </cell>
          <cell r="G3008" t="str">
            <v>20090706</v>
          </cell>
          <cell r="H3008" t="str">
            <v>0000003021</v>
          </cell>
          <cell r="I3008" t="str">
            <v>Linda Doyle</v>
          </cell>
          <cell r="J3008" t="str">
            <v>20091230</v>
          </cell>
          <cell r="K3008" t="str">
            <v>0000003282</v>
          </cell>
          <cell r="L3008" t="str">
            <v>20100105</v>
          </cell>
          <cell r="M3008" t="str">
            <v>P0049500</v>
          </cell>
          <cell r="N3008" t="str">
            <v>CS Replace Poles (Sub-Project)</v>
          </cell>
          <cell r="O3008" t="str">
            <v>372010250</v>
          </cell>
          <cell r="P3008" t="str">
            <v>P0049499</v>
          </cell>
          <cell r="Q3008" t="str">
            <v>CS 2009 CAPITAL REPLACE O/H EQUIP (West)</v>
          </cell>
          <cell r="R3008" t="str">
            <v>372017163</v>
          </cell>
          <cell r="S3008"/>
          <cell r="T3008" t="str">
            <v>0000003282</v>
          </cell>
        </row>
        <row r="3009">
          <cell r="A3009" t="str">
            <v>00256665</v>
          </cell>
          <cell r="B3009" t="str">
            <v>0001</v>
          </cell>
          <cell r="C3009" t="str">
            <v>3720</v>
          </cell>
          <cell r="D3009" t="str">
            <v>00256665</v>
          </cell>
          <cell r="E3009" t="str">
            <v>GILLARD P36-REPL DANGER POLE</v>
          </cell>
          <cell r="F3009" t="str">
            <v>372017163</v>
          </cell>
          <cell r="G3009" t="str">
            <v>20090706</v>
          </cell>
          <cell r="H3009" t="str">
            <v>0000003021</v>
          </cell>
          <cell r="I3009" t="str">
            <v>Linda Doyle</v>
          </cell>
          <cell r="J3009" t="str">
            <v>20091230</v>
          </cell>
          <cell r="K3009" t="str">
            <v>0000003282</v>
          </cell>
          <cell r="L3009" t="str">
            <v>20100105</v>
          </cell>
          <cell r="M3009" t="str">
            <v>P0049500</v>
          </cell>
          <cell r="N3009" t="str">
            <v>CS Replace Poles (Sub-Project)</v>
          </cell>
          <cell r="O3009" t="str">
            <v>372010250</v>
          </cell>
          <cell r="P3009" t="str">
            <v>P0049499</v>
          </cell>
          <cell r="Q3009" t="str">
            <v>CS 2009 CAPITAL REPLACE O/H EQUIP (West)</v>
          </cell>
          <cell r="R3009" t="str">
            <v>372017163</v>
          </cell>
          <cell r="S3009"/>
          <cell r="T3009" t="str">
            <v>0000003282</v>
          </cell>
        </row>
        <row r="3010">
          <cell r="A3010" t="str">
            <v>00256667</v>
          </cell>
          <cell r="B3010" t="str">
            <v>0001</v>
          </cell>
          <cell r="C3010" t="str">
            <v>3720</v>
          </cell>
          <cell r="D3010" t="str">
            <v>00256667</v>
          </cell>
          <cell r="E3010" t="str">
            <v>CRAVEN RD P83-REPL DANGER POLE</v>
          </cell>
          <cell r="F3010" t="str">
            <v>372017163</v>
          </cell>
          <cell r="G3010" t="str">
            <v>20090706</v>
          </cell>
          <cell r="H3010" t="str">
            <v>0000003021</v>
          </cell>
          <cell r="I3010" t="str">
            <v>Linda Doyle</v>
          </cell>
          <cell r="J3010" t="str">
            <v>20091230</v>
          </cell>
          <cell r="K3010" t="str">
            <v>0000003282</v>
          </cell>
          <cell r="L3010" t="str">
            <v>20100111</v>
          </cell>
          <cell r="M3010" t="str">
            <v>P0049500</v>
          </cell>
          <cell r="N3010" t="str">
            <v>CS Replace Poles (Sub-Project)</v>
          </cell>
          <cell r="O3010" t="str">
            <v>372010250</v>
          </cell>
          <cell r="P3010" t="str">
            <v>P0049499</v>
          </cell>
          <cell r="Q3010" t="str">
            <v>CS 2009 CAPITAL REPLACE O/H EQUIP (West)</v>
          </cell>
          <cell r="R3010" t="str">
            <v>372017163</v>
          </cell>
          <cell r="S3010"/>
          <cell r="T3010" t="str">
            <v>0000003282</v>
          </cell>
        </row>
        <row r="3011">
          <cell r="A3011" t="str">
            <v>00256669</v>
          </cell>
          <cell r="B3011" t="str">
            <v>0001</v>
          </cell>
          <cell r="C3011" t="str">
            <v>3720</v>
          </cell>
          <cell r="D3011" t="str">
            <v>00256669</v>
          </cell>
          <cell r="E3011" t="str">
            <v>WOODFIELD P61-REPL DANGER POLE</v>
          </cell>
          <cell r="F3011" t="str">
            <v>372017163</v>
          </cell>
          <cell r="G3011" t="str">
            <v>20090706</v>
          </cell>
          <cell r="H3011" t="str">
            <v>0000003021</v>
          </cell>
          <cell r="I3011" t="str">
            <v>Linda Doyle</v>
          </cell>
          <cell r="J3011" t="str">
            <v>20091230</v>
          </cell>
          <cell r="K3011" t="str">
            <v>0000003282</v>
          </cell>
          <cell r="L3011" t="str">
            <v>20100119</v>
          </cell>
          <cell r="M3011" t="str">
            <v>P0049500</v>
          </cell>
          <cell r="N3011" t="str">
            <v>CS Replace Poles (Sub-Project)</v>
          </cell>
          <cell r="O3011" t="str">
            <v>372010250</v>
          </cell>
          <cell r="P3011" t="str">
            <v>P0049499</v>
          </cell>
          <cell r="Q3011" t="str">
            <v>CS 2009 CAPITAL REPLACE O/H EQUIP (West)</v>
          </cell>
          <cell r="R3011" t="str">
            <v>372017163</v>
          </cell>
          <cell r="S3011"/>
          <cell r="T3011" t="str">
            <v>0000003282</v>
          </cell>
        </row>
        <row r="3012">
          <cell r="A3012" t="str">
            <v>00256671</v>
          </cell>
          <cell r="B3012" t="str">
            <v>0001</v>
          </cell>
          <cell r="C3012" t="str">
            <v>3720</v>
          </cell>
          <cell r="D3012" t="str">
            <v>00256671</v>
          </cell>
          <cell r="E3012" t="str">
            <v>BASTEDO P11-REPL DANGER POLE</v>
          </cell>
          <cell r="F3012" t="str">
            <v>372017163</v>
          </cell>
          <cell r="G3012" t="str">
            <v>20090706</v>
          </cell>
          <cell r="H3012" t="str">
            <v>0000003021</v>
          </cell>
          <cell r="I3012" t="str">
            <v>Linda Doyle</v>
          </cell>
          <cell r="J3012" t="str">
            <v>20091230</v>
          </cell>
          <cell r="K3012" t="str">
            <v>0000003282</v>
          </cell>
          <cell r="L3012" t="str">
            <v>20100119</v>
          </cell>
          <cell r="M3012" t="str">
            <v>P0049500</v>
          </cell>
          <cell r="N3012" t="str">
            <v>CS Replace Poles (Sub-Project)</v>
          </cell>
          <cell r="O3012" t="str">
            <v>372010250</v>
          </cell>
          <cell r="P3012" t="str">
            <v>P0049499</v>
          </cell>
          <cell r="Q3012" t="str">
            <v>CS 2009 CAPITAL REPLACE O/H EQUIP (West)</v>
          </cell>
          <cell r="R3012" t="str">
            <v>372017163</v>
          </cell>
          <cell r="S3012"/>
          <cell r="T3012" t="str">
            <v>0000003282</v>
          </cell>
        </row>
        <row r="3013">
          <cell r="A3013" t="str">
            <v>00256672</v>
          </cell>
          <cell r="B3013" t="str">
            <v>0001</v>
          </cell>
          <cell r="C3013" t="str">
            <v>3720</v>
          </cell>
          <cell r="D3013" t="str">
            <v>00256672</v>
          </cell>
          <cell r="E3013" t="str">
            <v>GERRARD E P479-REPL DANGER POLE</v>
          </cell>
          <cell r="F3013" t="str">
            <v>372017163</v>
          </cell>
          <cell r="G3013" t="str">
            <v>20090706</v>
          </cell>
          <cell r="H3013" t="str">
            <v>0000003021</v>
          </cell>
          <cell r="I3013" t="str">
            <v>Linda Doyle</v>
          </cell>
          <cell r="J3013" t="str">
            <v>20091210</v>
          </cell>
          <cell r="K3013" t="str">
            <v>0000008049</v>
          </cell>
          <cell r="L3013" t="str">
            <v>20091231</v>
          </cell>
          <cell r="M3013" t="str">
            <v>P0049500</v>
          </cell>
          <cell r="N3013" t="str">
            <v>CS Replace Poles (Sub-Project)</v>
          </cell>
          <cell r="O3013" t="str">
            <v>372010250</v>
          </cell>
          <cell r="P3013" t="str">
            <v>P0049499</v>
          </cell>
          <cell r="Q3013" t="str">
            <v>CS 2009 CAPITAL REPLACE O/H EQUIP (West)</v>
          </cell>
          <cell r="R3013" t="str">
            <v>372017163</v>
          </cell>
          <cell r="S3013"/>
          <cell r="T3013" t="str">
            <v>0000003282</v>
          </cell>
        </row>
        <row r="3014">
          <cell r="A3014" t="str">
            <v>00256673</v>
          </cell>
          <cell r="B3014" t="str">
            <v>0001</v>
          </cell>
          <cell r="C3014" t="str">
            <v>3720</v>
          </cell>
          <cell r="D3014" t="str">
            <v>00256673</v>
          </cell>
          <cell r="E3014" t="str">
            <v>HANSON P29-REPL DANGER POLE</v>
          </cell>
          <cell r="F3014" t="str">
            <v>372017163</v>
          </cell>
          <cell r="G3014" t="str">
            <v>20090706</v>
          </cell>
          <cell r="H3014" t="str">
            <v>0000003021</v>
          </cell>
          <cell r="I3014" t="str">
            <v>Linda Doyle</v>
          </cell>
          <cell r="J3014" t="str">
            <v>20091230</v>
          </cell>
          <cell r="K3014" t="str">
            <v>0000003282</v>
          </cell>
          <cell r="L3014" t="str">
            <v>20100111</v>
          </cell>
          <cell r="M3014" t="str">
            <v>P0049500</v>
          </cell>
          <cell r="N3014" t="str">
            <v>CS Replace Poles (Sub-Project)</v>
          </cell>
          <cell r="O3014" t="str">
            <v>372010250</v>
          </cell>
          <cell r="P3014" t="str">
            <v>P0049499</v>
          </cell>
          <cell r="Q3014" t="str">
            <v>CS 2009 CAPITAL REPLACE O/H EQUIP (West)</v>
          </cell>
          <cell r="R3014" t="str">
            <v>372017163</v>
          </cell>
          <cell r="S3014"/>
          <cell r="T3014" t="str">
            <v>0000003282</v>
          </cell>
        </row>
        <row r="3015">
          <cell r="A3015" t="str">
            <v>00256675</v>
          </cell>
          <cell r="B3015" t="str">
            <v>0001</v>
          </cell>
          <cell r="C3015" t="str">
            <v>3720</v>
          </cell>
          <cell r="D3015" t="str">
            <v>00256675</v>
          </cell>
          <cell r="E3015" t="str">
            <v>HANSON P33-REPL DANGER POLE</v>
          </cell>
          <cell r="F3015" t="str">
            <v>372017163</v>
          </cell>
          <cell r="G3015" t="str">
            <v>20090706</v>
          </cell>
          <cell r="H3015" t="str">
            <v>0000003021</v>
          </cell>
          <cell r="I3015" t="str">
            <v>Linda Doyle</v>
          </cell>
          <cell r="J3015" t="str">
            <v>20091230</v>
          </cell>
          <cell r="K3015" t="str">
            <v>0000003282</v>
          </cell>
          <cell r="L3015" t="str">
            <v>20100119</v>
          </cell>
          <cell r="M3015" t="str">
            <v>P0049500</v>
          </cell>
          <cell r="N3015" t="str">
            <v>CS Replace Poles (Sub-Project)</v>
          </cell>
          <cell r="O3015" t="str">
            <v>372010250</v>
          </cell>
          <cell r="P3015" t="str">
            <v>P0049499</v>
          </cell>
          <cell r="Q3015" t="str">
            <v>CS 2009 CAPITAL REPLACE O/H EQUIP (West)</v>
          </cell>
          <cell r="R3015" t="str">
            <v>372017163</v>
          </cell>
          <cell r="S3015"/>
          <cell r="T3015" t="str">
            <v>0000003282</v>
          </cell>
        </row>
        <row r="3016">
          <cell r="A3016" t="str">
            <v>00256717</v>
          </cell>
          <cell r="B3016" t="str">
            <v>0001</v>
          </cell>
          <cell r="C3016" t="str">
            <v>5200</v>
          </cell>
          <cell r="D3016" t="str">
            <v>00256717</v>
          </cell>
          <cell r="E3016" t="str">
            <v>SHOPS - PURCH MACHINE ACCESSORIES</v>
          </cell>
          <cell r="F3016" t="str">
            <v>520011350</v>
          </cell>
          <cell r="G3016" t="str">
            <v>20090707</v>
          </cell>
          <cell r="H3016" t="str">
            <v>0000002571</v>
          </cell>
          <cell r="I3016" t="str">
            <v>Daniel Domagala</v>
          </cell>
          <cell r="J3016" t="str">
            <v>20100115</v>
          </cell>
          <cell r="K3016" t="str">
            <v>0000002571</v>
          </cell>
          <cell r="L3016" t="str">
            <v>20091231</v>
          </cell>
          <cell r="M3016" t="str">
            <v>P0049866</v>
          </cell>
          <cell r="N3016" t="str">
            <v>FAMD - NEW EQUIPMENT - 2009</v>
          </cell>
          <cell r="O3016" t="str">
            <v>520011350</v>
          </cell>
          <cell r="P3016" t="str">
            <v>P0049865</v>
          </cell>
          <cell r="Q3016" t="str">
            <v>FAMD - NEW FURNITURE/EQUIPMENT-2009</v>
          </cell>
          <cell r="R3016" t="str">
            <v>520011350</v>
          </cell>
          <cell r="S3016"/>
          <cell r="T3016"/>
        </row>
        <row r="3017">
          <cell r="A3017" t="str">
            <v>00256736</v>
          </cell>
          <cell r="B3017" t="str">
            <v>0001</v>
          </cell>
          <cell r="C3017" t="str">
            <v>3160</v>
          </cell>
          <cell r="D3017" t="str">
            <v>00256736</v>
          </cell>
          <cell r="E3017" t="str">
            <v>Design Review (WO)</v>
          </cell>
          <cell r="F3017" t="str">
            <v>316010220</v>
          </cell>
          <cell r="G3017" t="str">
            <v>20090707</v>
          </cell>
          <cell r="H3017" t="str">
            <v>0000003159</v>
          </cell>
          <cell r="I3017" t="str">
            <v>Ola Olatunji</v>
          </cell>
          <cell r="J3017"/>
          <cell r="K3017"/>
          <cell r="L3017"/>
          <cell r="M3017" t="str">
            <v>P0052512</v>
          </cell>
          <cell r="N3017" t="str">
            <v>DSGN-W08304 Terauley Transfer Fdr from A</v>
          </cell>
          <cell r="O3017" t="str">
            <v>316014182</v>
          </cell>
          <cell r="P3017" t="str">
            <v>P0052511</v>
          </cell>
          <cell r="Q3017" t="str">
            <v>W08304 Terauley Transfer Fdr from A7-8A</v>
          </cell>
          <cell r="R3017" t="str">
            <v>316014182</v>
          </cell>
          <cell r="S3017"/>
          <cell r="T3017"/>
        </row>
        <row r="3018">
          <cell r="A3018" t="str">
            <v>00256737</v>
          </cell>
          <cell r="B3018" t="str">
            <v>0001</v>
          </cell>
          <cell r="C3018" t="str">
            <v>3160</v>
          </cell>
          <cell r="D3018" t="str">
            <v>00256737</v>
          </cell>
          <cell r="E3018" t="str">
            <v>UG - Switching / Arrange Outages (WO)</v>
          </cell>
          <cell r="F3018" t="str">
            <v>316010220</v>
          </cell>
          <cell r="G3018" t="str">
            <v>20090707</v>
          </cell>
          <cell r="H3018" t="str">
            <v>0000003159</v>
          </cell>
          <cell r="I3018" t="str">
            <v>Ola Olatunji</v>
          </cell>
          <cell r="J3018"/>
          <cell r="K3018"/>
          <cell r="L3018"/>
          <cell r="M3018" t="str">
            <v>P0052513</v>
          </cell>
          <cell r="N3018" t="str">
            <v>UG-W08304 Terauley Transfer Fdr from A7-</v>
          </cell>
          <cell r="O3018" t="str">
            <v>316014182</v>
          </cell>
          <cell r="P3018" t="str">
            <v>P0052511</v>
          </cell>
          <cell r="Q3018" t="str">
            <v>W08304 Terauley Transfer Fdr from A7-8A</v>
          </cell>
          <cell r="R3018" t="str">
            <v>316014182</v>
          </cell>
          <cell r="S3018"/>
          <cell r="T3018"/>
        </row>
        <row r="3019">
          <cell r="A3019" t="str">
            <v>00256738</v>
          </cell>
          <cell r="B3019" t="str">
            <v>0001</v>
          </cell>
          <cell r="C3019" t="str">
            <v>3160</v>
          </cell>
          <cell r="D3019" t="str">
            <v>00256738</v>
          </cell>
          <cell r="E3019" t="str">
            <v>UG - Cable Installation (WO)</v>
          </cell>
          <cell r="F3019" t="str">
            <v>316010220</v>
          </cell>
          <cell r="G3019" t="str">
            <v>20090707</v>
          </cell>
          <cell r="H3019" t="str">
            <v>0000003159</v>
          </cell>
          <cell r="I3019" t="str">
            <v>Ola Olatunji</v>
          </cell>
          <cell r="J3019"/>
          <cell r="K3019"/>
          <cell r="L3019"/>
          <cell r="M3019" t="str">
            <v>P0052513</v>
          </cell>
          <cell r="N3019" t="str">
            <v>UG-W08304 Terauley Transfer Fdr from A7-</v>
          </cell>
          <cell r="O3019" t="str">
            <v>316014182</v>
          </cell>
          <cell r="P3019" t="str">
            <v>P0052511</v>
          </cell>
          <cell r="Q3019" t="str">
            <v>W08304 Terauley Transfer Fdr from A7-8A</v>
          </cell>
          <cell r="R3019" t="str">
            <v>316014182</v>
          </cell>
          <cell r="S3019"/>
          <cell r="T3019"/>
        </row>
        <row r="3020">
          <cell r="A3020" t="str">
            <v>00256739</v>
          </cell>
          <cell r="B3020" t="str">
            <v>0001</v>
          </cell>
          <cell r="C3020" t="str">
            <v>3160</v>
          </cell>
          <cell r="D3020" t="str">
            <v>00256739</v>
          </cell>
          <cell r="E3020" t="str">
            <v>UG - Terminations/Joints/Splices (WO)</v>
          </cell>
          <cell r="F3020" t="str">
            <v>316010220</v>
          </cell>
          <cell r="G3020" t="str">
            <v>20090707</v>
          </cell>
          <cell r="H3020" t="str">
            <v>0000003159</v>
          </cell>
          <cell r="I3020" t="str">
            <v>Ola Olatunji</v>
          </cell>
          <cell r="J3020"/>
          <cell r="K3020"/>
          <cell r="L3020"/>
          <cell r="M3020" t="str">
            <v>P0052513</v>
          </cell>
          <cell r="N3020" t="str">
            <v>UG-W08304 Terauley Transfer Fdr from A7-</v>
          </cell>
          <cell r="O3020" t="str">
            <v>316014182</v>
          </cell>
          <cell r="P3020" t="str">
            <v>P0052511</v>
          </cell>
          <cell r="Q3020" t="str">
            <v>W08304 Terauley Transfer Fdr from A7-8A</v>
          </cell>
          <cell r="R3020" t="str">
            <v>316014182</v>
          </cell>
          <cell r="S3020"/>
          <cell r="T3020"/>
        </row>
        <row r="3021">
          <cell r="A3021" t="str">
            <v>00256740</v>
          </cell>
          <cell r="B3021" t="str">
            <v>0001</v>
          </cell>
          <cell r="C3021" t="str">
            <v>3160</v>
          </cell>
          <cell r="D3021" t="str">
            <v>00256740</v>
          </cell>
          <cell r="E3021" t="str">
            <v>UG - Distribution Support (WO)</v>
          </cell>
          <cell r="F3021" t="str">
            <v>316010220</v>
          </cell>
          <cell r="G3021" t="str">
            <v>20090707</v>
          </cell>
          <cell r="H3021" t="str">
            <v>0000003159</v>
          </cell>
          <cell r="I3021" t="str">
            <v>Ola Olatunji</v>
          </cell>
          <cell r="J3021"/>
          <cell r="K3021"/>
          <cell r="L3021"/>
          <cell r="M3021" t="str">
            <v>P0052513</v>
          </cell>
          <cell r="N3021" t="str">
            <v>UG-W08304 Terauley Transfer Fdr from A7-</v>
          </cell>
          <cell r="O3021" t="str">
            <v>316014182</v>
          </cell>
          <cell r="P3021" t="str">
            <v>P0052511</v>
          </cell>
          <cell r="Q3021" t="str">
            <v>W08304 Terauley Transfer Fdr from A7-8A</v>
          </cell>
          <cell r="R3021" t="str">
            <v>316014182</v>
          </cell>
          <cell r="S3021"/>
          <cell r="T3021"/>
        </row>
        <row r="3022">
          <cell r="A3022" t="str">
            <v>00256751</v>
          </cell>
          <cell r="B3022" t="str">
            <v>0001</v>
          </cell>
          <cell r="C3022" t="str">
            <v>3720</v>
          </cell>
          <cell r="D3022" t="str">
            <v>00256751</v>
          </cell>
          <cell r="E3022" t="str">
            <v>ANTIBES 200  - REPL TX</v>
          </cell>
          <cell r="F3022" t="str">
            <v>372017164</v>
          </cell>
          <cell r="G3022" t="str">
            <v>20090707</v>
          </cell>
          <cell r="H3022" t="str">
            <v>0000008219</v>
          </cell>
          <cell r="I3022" t="str">
            <v>Nicholas Alousis</v>
          </cell>
          <cell r="J3022" t="str">
            <v>20091117</v>
          </cell>
          <cell r="K3022" t="str">
            <v>0000008049</v>
          </cell>
          <cell r="L3022" t="str">
            <v>20091231</v>
          </cell>
          <cell r="M3022" t="str">
            <v>P0049527</v>
          </cell>
          <cell r="N3022" t="str">
            <v>CS 1-Phase U/G Transf Replace (Sub-Proj)</v>
          </cell>
          <cell r="O3022" t="str">
            <v>372010230</v>
          </cell>
          <cell r="P3022" t="str">
            <v>P0049524</v>
          </cell>
          <cell r="Q3022" t="str">
            <v>CS 2009 CAPITAL REPLACEMENT UG (West)</v>
          </cell>
          <cell r="R3022" t="str">
            <v>372017164</v>
          </cell>
          <cell r="S3022"/>
          <cell r="T3022" t="str">
            <v>0000003282</v>
          </cell>
        </row>
        <row r="3023">
          <cell r="A3023" t="str">
            <v>00256777</v>
          </cell>
          <cell r="B3023" t="str">
            <v>0001</v>
          </cell>
          <cell r="C3023" t="str">
            <v>4310</v>
          </cell>
          <cell r="D3023" t="str">
            <v>00256777</v>
          </cell>
          <cell r="E3023" t="str">
            <v>Civil Construction ($) (WO) 101 ZAPH AVE</v>
          </cell>
          <cell r="F3023" t="str">
            <v>431016130</v>
          </cell>
          <cell r="G3023" t="str">
            <v>20090707</v>
          </cell>
          <cell r="H3023" t="str">
            <v>0000002855</v>
          </cell>
          <cell r="I3023" t="str">
            <v>Wayne Tode</v>
          </cell>
          <cell r="J3023" t="str">
            <v>20100209</v>
          </cell>
          <cell r="K3023" t="str">
            <v>0000002895</v>
          </cell>
          <cell r="L3023"/>
          <cell r="M3023" t="str">
            <v>P0052521</v>
          </cell>
          <cell r="N3023" t="str">
            <v>CONTRACT- 101 ZAPH AVE. SUB'D - ALT. BID</v>
          </cell>
          <cell r="O3023" t="str">
            <v>431016130</v>
          </cell>
          <cell r="P3023" t="str">
            <v>P0052520</v>
          </cell>
          <cell r="Q3023" t="str">
            <v>101 ZAPH AVE. SUBDIVISION - ALT. BID</v>
          </cell>
          <cell r="R3023" t="str">
            <v>431016130</v>
          </cell>
          <cell r="S3023" t="str">
            <v>20100104</v>
          </cell>
          <cell r="T3023"/>
        </row>
        <row r="3024">
          <cell r="A3024" t="str">
            <v>00256778</v>
          </cell>
          <cell r="B3024" t="str">
            <v>0001</v>
          </cell>
          <cell r="C3024" t="str">
            <v>4310</v>
          </cell>
          <cell r="D3024" t="str">
            <v>00256778</v>
          </cell>
          <cell r="E3024" t="str">
            <v>OH -Prim/Sec: String/Transfers/Riser(WO)</v>
          </cell>
          <cell r="F3024" t="str">
            <v>431016130</v>
          </cell>
          <cell r="G3024" t="str">
            <v>20090707</v>
          </cell>
          <cell r="H3024" t="str">
            <v>0000002855</v>
          </cell>
          <cell r="I3024" t="str">
            <v>Wayne Tode</v>
          </cell>
          <cell r="J3024" t="str">
            <v>20100104</v>
          </cell>
          <cell r="K3024" t="str">
            <v>0000002762</v>
          </cell>
          <cell r="L3024"/>
          <cell r="M3024" t="str">
            <v>P0052522</v>
          </cell>
          <cell r="N3024" t="str">
            <v>OH- 101 ZAPH AVE. SUB'D - ALT. BID</v>
          </cell>
          <cell r="O3024" t="str">
            <v>431016130</v>
          </cell>
          <cell r="P3024" t="str">
            <v>P0052520</v>
          </cell>
          <cell r="Q3024" t="str">
            <v>101 ZAPH AVE. SUBDIVISION - ALT. BID</v>
          </cell>
          <cell r="R3024" t="str">
            <v>431016130</v>
          </cell>
          <cell r="S3024" t="str">
            <v>20100104</v>
          </cell>
          <cell r="T3024"/>
        </row>
        <row r="3025">
          <cell r="A3025" t="str">
            <v>00256779</v>
          </cell>
          <cell r="B3025" t="str">
            <v>0001</v>
          </cell>
          <cell r="C3025" t="str">
            <v>4310</v>
          </cell>
          <cell r="D3025" t="str">
            <v>00256779</v>
          </cell>
          <cell r="E3025" t="str">
            <v>OH - Switching/Arrange Outages (WO)</v>
          </cell>
          <cell r="F3025" t="str">
            <v>431016130</v>
          </cell>
          <cell r="G3025" t="str">
            <v>20090707</v>
          </cell>
          <cell r="H3025" t="str">
            <v>0000002855</v>
          </cell>
          <cell r="I3025" t="str">
            <v>Wayne Tode</v>
          </cell>
          <cell r="J3025" t="str">
            <v>20100209</v>
          </cell>
          <cell r="K3025" t="str">
            <v>0000002895</v>
          </cell>
          <cell r="L3025"/>
          <cell r="M3025" t="str">
            <v>P0052522</v>
          </cell>
          <cell r="N3025" t="str">
            <v>OH- 101 ZAPH AVE. SUB'D - ALT. BID</v>
          </cell>
          <cell r="O3025" t="str">
            <v>431016130</v>
          </cell>
          <cell r="P3025" t="str">
            <v>P0052520</v>
          </cell>
          <cell r="Q3025" t="str">
            <v>101 ZAPH AVE. SUBDIVISION - ALT. BID</v>
          </cell>
          <cell r="R3025" t="str">
            <v>431016130</v>
          </cell>
          <cell r="S3025" t="str">
            <v>20100104</v>
          </cell>
          <cell r="T3025"/>
        </row>
        <row r="3026">
          <cell r="A3026" t="str">
            <v>00256780</v>
          </cell>
          <cell r="B3026" t="str">
            <v>0001</v>
          </cell>
          <cell r="C3026" t="str">
            <v>4310</v>
          </cell>
          <cell r="D3026" t="str">
            <v>00256780</v>
          </cell>
          <cell r="E3026" t="str">
            <v>OH - Inst Poles, Anchors, Framing (WO)</v>
          </cell>
          <cell r="F3026" t="str">
            <v>431016130</v>
          </cell>
          <cell r="G3026" t="str">
            <v>20090707</v>
          </cell>
          <cell r="H3026" t="str">
            <v>0000002855</v>
          </cell>
          <cell r="I3026" t="str">
            <v>Wayne Tode</v>
          </cell>
          <cell r="J3026" t="str">
            <v>20100209</v>
          </cell>
          <cell r="K3026" t="str">
            <v>0000002895</v>
          </cell>
          <cell r="L3026"/>
          <cell r="M3026" t="str">
            <v>P0052522</v>
          </cell>
          <cell r="N3026" t="str">
            <v>OH- 101 ZAPH AVE. SUB'D - ALT. BID</v>
          </cell>
          <cell r="O3026" t="str">
            <v>431016130</v>
          </cell>
          <cell r="P3026" t="str">
            <v>P0052520</v>
          </cell>
          <cell r="Q3026" t="str">
            <v>101 ZAPH AVE. SUBDIVISION - ALT. BID</v>
          </cell>
          <cell r="R3026" t="str">
            <v>431016130</v>
          </cell>
          <cell r="S3026" t="str">
            <v>20100104</v>
          </cell>
          <cell r="T3026"/>
        </row>
        <row r="3027">
          <cell r="A3027" t="str">
            <v>00256781</v>
          </cell>
          <cell r="B3027" t="str">
            <v>0001</v>
          </cell>
          <cell r="C3027" t="str">
            <v>4310</v>
          </cell>
          <cell r="D3027" t="str">
            <v>00256781</v>
          </cell>
          <cell r="E3027" t="str">
            <v>UG - Civil Inspection Resources (WO)</v>
          </cell>
          <cell r="F3027" t="str">
            <v>431016130</v>
          </cell>
          <cell r="G3027" t="str">
            <v>20090707</v>
          </cell>
          <cell r="H3027" t="str">
            <v>0000002855</v>
          </cell>
          <cell r="I3027" t="str">
            <v>Wayne Tode</v>
          </cell>
          <cell r="J3027" t="str">
            <v>20100209</v>
          </cell>
          <cell r="K3027" t="str">
            <v>0000002895</v>
          </cell>
          <cell r="L3027"/>
          <cell r="M3027" t="str">
            <v>P0052523</v>
          </cell>
          <cell r="N3027" t="str">
            <v>UG- 101 ZAPH AVE. SUB,D - ALT. BID</v>
          </cell>
          <cell r="O3027" t="str">
            <v>431016130</v>
          </cell>
          <cell r="P3027" t="str">
            <v>P0052520</v>
          </cell>
          <cell r="Q3027" t="str">
            <v>101 ZAPH AVE. SUBDIVISION - ALT. BID</v>
          </cell>
          <cell r="R3027" t="str">
            <v>431016130</v>
          </cell>
          <cell r="S3027" t="str">
            <v>20100104</v>
          </cell>
          <cell r="T3027"/>
        </row>
        <row r="3028">
          <cell r="A3028" t="str">
            <v>00256786</v>
          </cell>
          <cell r="B3028" t="str">
            <v>0001</v>
          </cell>
          <cell r="C3028" t="str">
            <v>4310</v>
          </cell>
          <cell r="D3028" t="str">
            <v>00256786</v>
          </cell>
          <cell r="E3028" t="str">
            <v>Connection Fee (WO) 101 ZAPH AVE. SUBD</v>
          </cell>
          <cell r="F3028" t="str">
            <v>431016130</v>
          </cell>
          <cell r="G3028" t="str">
            <v>20090707</v>
          </cell>
          <cell r="H3028" t="str">
            <v>0000002855</v>
          </cell>
          <cell r="I3028" t="str">
            <v>Wayne Tode</v>
          </cell>
          <cell r="J3028" t="str">
            <v>20100209</v>
          </cell>
          <cell r="K3028" t="str">
            <v>0000002895</v>
          </cell>
          <cell r="L3028"/>
          <cell r="M3028" t="str">
            <v>P0052525</v>
          </cell>
          <cell r="N3028" t="str">
            <v>CONTRIB$ -101 ZAPH AVE. SUB'D - ALT. BID</v>
          </cell>
          <cell r="O3028" t="str">
            <v>431016130</v>
          </cell>
          <cell r="P3028" t="str">
            <v>P0052520</v>
          </cell>
          <cell r="Q3028" t="str">
            <v>101 ZAPH AVE. SUBDIVISION - ALT. BID</v>
          </cell>
          <cell r="R3028" t="str">
            <v>431016130</v>
          </cell>
          <cell r="S3028" t="str">
            <v>20100104</v>
          </cell>
          <cell r="T3028"/>
        </row>
        <row r="3029">
          <cell r="A3029" t="str">
            <v>00256790</v>
          </cell>
          <cell r="B3029" t="str">
            <v>0001</v>
          </cell>
          <cell r="C3029" t="str">
            <v>3720</v>
          </cell>
          <cell r="D3029" t="str">
            <v>00256790</v>
          </cell>
          <cell r="E3029" t="str">
            <v>PARKVIEW P371 NY-REPL DANGER POLE</v>
          </cell>
          <cell r="F3029" t="str">
            <v>372017163</v>
          </cell>
          <cell r="G3029" t="str">
            <v>20090707</v>
          </cell>
          <cell r="H3029" t="str">
            <v>0000003021</v>
          </cell>
          <cell r="I3029" t="str">
            <v>Linda Doyle</v>
          </cell>
          <cell r="J3029" t="str">
            <v>20091016</v>
          </cell>
          <cell r="K3029" t="str">
            <v>0000008049</v>
          </cell>
          <cell r="L3029" t="str">
            <v>20091231</v>
          </cell>
          <cell r="M3029" t="str">
            <v>P0049500</v>
          </cell>
          <cell r="N3029" t="str">
            <v>CS Replace Poles (Sub-Project)</v>
          </cell>
          <cell r="O3029" t="str">
            <v>372010250</v>
          </cell>
          <cell r="P3029" t="str">
            <v>P0049499</v>
          </cell>
          <cell r="Q3029" t="str">
            <v>CS 2009 CAPITAL REPLACE O/H EQUIP (West)</v>
          </cell>
          <cell r="R3029" t="str">
            <v>372017163</v>
          </cell>
          <cell r="S3029"/>
          <cell r="T3029" t="str">
            <v>0000003282</v>
          </cell>
        </row>
        <row r="3030">
          <cell r="A3030" t="str">
            <v>00256791</v>
          </cell>
          <cell r="B3030" t="str">
            <v>0001</v>
          </cell>
          <cell r="C3030" t="str">
            <v>3720</v>
          </cell>
          <cell r="D3030" t="str">
            <v>00256791</v>
          </cell>
          <cell r="E3030" t="str">
            <v>PRINCESS P393 NY-REPL DANGER POLE</v>
          </cell>
          <cell r="F3030" t="str">
            <v>372017163</v>
          </cell>
          <cell r="G3030" t="str">
            <v>20090707</v>
          </cell>
          <cell r="H3030" t="str">
            <v>0000003021</v>
          </cell>
          <cell r="I3030" t="str">
            <v>Linda Doyle</v>
          </cell>
          <cell r="J3030" t="str">
            <v>20091230</v>
          </cell>
          <cell r="K3030" t="str">
            <v>0000003282</v>
          </cell>
          <cell r="L3030" t="str">
            <v>20100119</v>
          </cell>
          <cell r="M3030" t="str">
            <v>P0049500</v>
          </cell>
          <cell r="N3030" t="str">
            <v>CS Replace Poles (Sub-Project)</v>
          </cell>
          <cell r="O3030" t="str">
            <v>372010250</v>
          </cell>
          <cell r="P3030" t="str">
            <v>P0049499</v>
          </cell>
          <cell r="Q3030" t="str">
            <v>CS 2009 CAPITAL REPLACE O/H EQUIP (West)</v>
          </cell>
          <cell r="R3030" t="str">
            <v>372017163</v>
          </cell>
          <cell r="S3030"/>
          <cell r="T3030" t="str">
            <v>0000003282</v>
          </cell>
        </row>
        <row r="3031">
          <cell r="A3031" t="str">
            <v>00256841</v>
          </cell>
          <cell r="B3031" t="str">
            <v>0001</v>
          </cell>
          <cell r="C3031" t="str">
            <v>4310</v>
          </cell>
          <cell r="D3031" t="str">
            <v>00256841</v>
          </cell>
          <cell r="E3031" t="str">
            <v>Civil (WO)</v>
          </cell>
          <cell r="F3031" t="str">
            <v>431016230</v>
          </cell>
          <cell r="G3031" t="str">
            <v>20090708</v>
          </cell>
          <cell r="H3031" t="str">
            <v>0000007150</v>
          </cell>
          <cell r="I3031" t="str">
            <v>Leonardo Ricci</v>
          </cell>
          <cell r="J3031"/>
          <cell r="K3031"/>
          <cell r="L3031"/>
          <cell r="M3031" t="str">
            <v>P0052528</v>
          </cell>
          <cell r="N3031" t="str">
            <v>CTRT-48 Thorncliffe Park - Library</v>
          </cell>
          <cell r="O3031" t="str">
            <v>431016105</v>
          </cell>
          <cell r="P3031" t="str">
            <v>P0052527</v>
          </cell>
          <cell r="Q3031" t="str">
            <v>48 Thorncliffe Park - Library</v>
          </cell>
          <cell r="R3031" t="str">
            <v>431016105</v>
          </cell>
          <cell r="S3031"/>
          <cell r="T3031"/>
        </row>
        <row r="3032">
          <cell r="A3032" t="str">
            <v>00256844</v>
          </cell>
          <cell r="B3032" t="str">
            <v>0001</v>
          </cell>
          <cell r="C3032" t="str">
            <v>4310</v>
          </cell>
          <cell r="D3032" t="str">
            <v>00256844</v>
          </cell>
          <cell r="E3032" t="str">
            <v>UG - Switching/Outages (WO)</v>
          </cell>
          <cell r="F3032" t="str">
            <v>431016230</v>
          </cell>
          <cell r="G3032" t="str">
            <v>20090708</v>
          </cell>
          <cell r="H3032" t="str">
            <v>0000007150</v>
          </cell>
          <cell r="I3032" t="str">
            <v>Leonardo Ricci</v>
          </cell>
          <cell r="J3032"/>
          <cell r="K3032"/>
          <cell r="L3032"/>
          <cell r="M3032" t="str">
            <v>P0052529</v>
          </cell>
          <cell r="N3032" t="str">
            <v>UG-48 Thorncliffe Park - Library</v>
          </cell>
          <cell r="O3032" t="str">
            <v>431016105</v>
          </cell>
          <cell r="P3032" t="str">
            <v>P0052527</v>
          </cell>
          <cell r="Q3032" t="str">
            <v>48 Thorncliffe Park - Library</v>
          </cell>
          <cell r="R3032" t="str">
            <v>431016105</v>
          </cell>
          <cell r="S3032"/>
          <cell r="T3032"/>
        </row>
        <row r="3033">
          <cell r="A3033" t="str">
            <v>00256845</v>
          </cell>
          <cell r="B3033" t="str">
            <v>0001</v>
          </cell>
          <cell r="C3033" t="str">
            <v>4310</v>
          </cell>
          <cell r="D3033" t="str">
            <v>00256845</v>
          </cell>
          <cell r="E3033" t="str">
            <v>UG - Terminations/Joints/Splices (WO)</v>
          </cell>
          <cell r="F3033" t="str">
            <v>431016220</v>
          </cell>
          <cell r="G3033" t="str">
            <v>20090708</v>
          </cell>
          <cell r="H3033" t="str">
            <v>0000007150</v>
          </cell>
          <cell r="I3033" t="str">
            <v>Leonardo Ricci</v>
          </cell>
          <cell r="J3033"/>
          <cell r="K3033"/>
          <cell r="L3033"/>
          <cell r="M3033" t="str">
            <v>P0052529</v>
          </cell>
          <cell r="N3033" t="str">
            <v>UG-48 Thorncliffe Park - Library</v>
          </cell>
          <cell r="O3033" t="str">
            <v>431016105</v>
          </cell>
          <cell r="P3033" t="str">
            <v>P0052527</v>
          </cell>
          <cell r="Q3033" t="str">
            <v>48 Thorncliffe Park - Library</v>
          </cell>
          <cell r="R3033" t="str">
            <v>431016105</v>
          </cell>
          <cell r="S3033"/>
          <cell r="T3033"/>
        </row>
        <row r="3034">
          <cell r="A3034" t="str">
            <v>00256846</v>
          </cell>
          <cell r="B3034" t="str">
            <v>0001</v>
          </cell>
          <cell r="C3034" t="str">
            <v>4310</v>
          </cell>
          <cell r="D3034" t="str">
            <v>00256846</v>
          </cell>
          <cell r="E3034" t="str">
            <v>UG - 3 PH Transformer (WO)</v>
          </cell>
          <cell r="F3034" t="str">
            <v>431016230</v>
          </cell>
          <cell r="G3034" t="str">
            <v>20090708</v>
          </cell>
          <cell r="H3034" t="str">
            <v>0000007150</v>
          </cell>
          <cell r="I3034" t="str">
            <v>Leonardo Ricci</v>
          </cell>
          <cell r="J3034"/>
          <cell r="K3034"/>
          <cell r="L3034"/>
          <cell r="M3034" t="str">
            <v>P0052529</v>
          </cell>
          <cell r="N3034" t="str">
            <v>UG-48 Thorncliffe Park - Library</v>
          </cell>
          <cell r="O3034" t="str">
            <v>431016105</v>
          </cell>
          <cell r="P3034" t="str">
            <v>P0052527</v>
          </cell>
          <cell r="Q3034" t="str">
            <v>48 Thorncliffe Park - Library</v>
          </cell>
          <cell r="R3034" t="str">
            <v>431016105</v>
          </cell>
          <cell r="S3034"/>
          <cell r="T3034"/>
        </row>
        <row r="3035">
          <cell r="A3035" t="str">
            <v>00256847</v>
          </cell>
          <cell r="B3035" t="str">
            <v>0001</v>
          </cell>
          <cell r="C3035" t="str">
            <v>4310</v>
          </cell>
          <cell r="D3035" t="str">
            <v>00256847</v>
          </cell>
          <cell r="E3035" t="str">
            <v>UG - Metering (WO)</v>
          </cell>
          <cell r="F3035" t="str">
            <v>431016230</v>
          </cell>
          <cell r="G3035" t="str">
            <v>20090708</v>
          </cell>
          <cell r="H3035" t="str">
            <v>0000007150</v>
          </cell>
          <cell r="I3035" t="str">
            <v>Leonardo Ricci</v>
          </cell>
          <cell r="J3035"/>
          <cell r="K3035"/>
          <cell r="L3035"/>
          <cell r="M3035" t="str">
            <v>P0052529</v>
          </cell>
          <cell r="N3035" t="str">
            <v>UG-48 Thorncliffe Park - Library</v>
          </cell>
          <cell r="O3035" t="str">
            <v>431016105</v>
          </cell>
          <cell r="P3035" t="str">
            <v>P0052527</v>
          </cell>
          <cell r="Q3035" t="str">
            <v>48 Thorncliffe Park - Library</v>
          </cell>
          <cell r="R3035" t="str">
            <v>431016105</v>
          </cell>
          <cell r="S3035"/>
          <cell r="T3035"/>
        </row>
        <row r="3036">
          <cell r="A3036" t="str">
            <v>00256848</v>
          </cell>
          <cell r="B3036" t="str">
            <v>0001</v>
          </cell>
          <cell r="C3036" t="str">
            <v>4310</v>
          </cell>
          <cell r="D3036" t="str">
            <v>00256848</v>
          </cell>
          <cell r="E3036" t="str">
            <v>UG - Primary Swict Installation (WO)</v>
          </cell>
          <cell r="F3036" t="str">
            <v>431010105</v>
          </cell>
          <cell r="G3036" t="str">
            <v>20090708</v>
          </cell>
          <cell r="H3036" t="str">
            <v>0000007150</v>
          </cell>
          <cell r="I3036" t="str">
            <v>Leonardo Ricci</v>
          </cell>
          <cell r="J3036"/>
          <cell r="K3036"/>
          <cell r="L3036"/>
          <cell r="M3036" t="str">
            <v>P0052529</v>
          </cell>
          <cell r="N3036" t="str">
            <v>UG-48 Thorncliffe Park - Library</v>
          </cell>
          <cell r="O3036" t="str">
            <v>431016105</v>
          </cell>
          <cell r="P3036" t="str">
            <v>P0052527</v>
          </cell>
          <cell r="Q3036" t="str">
            <v>48 Thorncliffe Park - Library</v>
          </cell>
          <cell r="R3036" t="str">
            <v>431016105</v>
          </cell>
          <cell r="S3036"/>
          <cell r="T3036"/>
        </row>
        <row r="3037">
          <cell r="A3037" t="str">
            <v>00256850</v>
          </cell>
          <cell r="B3037" t="str">
            <v>0001</v>
          </cell>
          <cell r="C3037" t="str">
            <v>4310</v>
          </cell>
          <cell r="D3037" t="str">
            <v>00256850</v>
          </cell>
          <cell r="E3037" t="str">
            <v>Capital Contribution (WO)</v>
          </cell>
          <cell r="F3037" t="str">
            <v>431016230</v>
          </cell>
          <cell r="G3037" t="str">
            <v>20090708</v>
          </cell>
          <cell r="H3037" t="str">
            <v>0000007150</v>
          </cell>
          <cell r="I3037" t="str">
            <v>Leonardo Ricci</v>
          </cell>
          <cell r="J3037"/>
          <cell r="K3037"/>
          <cell r="L3037"/>
          <cell r="M3037" t="str">
            <v>P0052531</v>
          </cell>
          <cell r="N3037" t="str">
            <v>CONTRIB$-48 Thorncliffe Park - Library</v>
          </cell>
          <cell r="O3037" t="str">
            <v>431016105</v>
          </cell>
          <cell r="P3037" t="str">
            <v>P0052527</v>
          </cell>
          <cell r="Q3037" t="str">
            <v>48 Thorncliffe Park - Library</v>
          </cell>
          <cell r="R3037" t="str">
            <v>431016105</v>
          </cell>
          <cell r="S3037"/>
          <cell r="T3037"/>
        </row>
        <row r="3038">
          <cell r="A3038" t="str">
            <v>00256852</v>
          </cell>
          <cell r="B3038" t="str">
            <v>0001</v>
          </cell>
          <cell r="C3038" t="str">
            <v>4310</v>
          </cell>
          <cell r="D3038" t="str">
            <v>00256852</v>
          </cell>
          <cell r="E3038" t="str">
            <v>Civil [WO]</v>
          </cell>
          <cell r="F3038" t="str">
            <v>431016270</v>
          </cell>
          <cell r="G3038" t="str">
            <v>20090708</v>
          </cell>
          <cell r="H3038" t="str">
            <v>0000008017</v>
          </cell>
          <cell r="I3038" t="str">
            <v>Jason Greenfield</v>
          </cell>
          <cell r="J3038" t="str">
            <v>20100114</v>
          </cell>
          <cell r="K3038" t="str">
            <v>0000002895</v>
          </cell>
          <cell r="L3038" t="str">
            <v>20100212</v>
          </cell>
          <cell r="M3038" t="str">
            <v>P0052533</v>
          </cell>
          <cell r="N3038" t="str">
            <v>CTRT- 27 Donwoods - 200A U/G servi</v>
          </cell>
          <cell r="O3038" t="str">
            <v>431016101</v>
          </cell>
          <cell r="P3038" t="str">
            <v>P0052532</v>
          </cell>
          <cell r="Q3038" t="str">
            <v>27 Donwoods - 200A U/G service</v>
          </cell>
          <cell r="R3038" t="str">
            <v>431016101</v>
          </cell>
          <cell r="S3038" t="str">
            <v>20091210</v>
          </cell>
          <cell r="T3038"/>
        </row>
        <row r="3039">
          <cell r="A3039" t="str">
            <v>00256853</v>
          </cell>
          <cell r="B3039" t="str">
            <v>0001</v>
          </cell>
          <cell r="C3039" t="str">
            <v>4310</v>
          </cell>
          <cell r="D3039" t="str">
            <v>00256853</v>
          </cell>
          <cell r="E3039" t="str">
            <v>OH - SECONDARY SERVICE [WO]</v>
          </cell>
          <cell r="F3039" t="str">
            <v>431016105</v>
          </cell>
          <cell r="G3039" t="str">
            <v>20090708</v>
          </cell>
          <cell r="H3039" t="str">
            <v>0000008017</v>
          </cell>
          <cell r="I3039" t="str">
            <v>Jason Greenfield</v>
          </cell>
          <cell r="J3039" t="str">
            <v>20091210</v>
          </cell>
          <cell r="K3039" t="str">
            <v>0000002762</v>
          </cell>
          <cell r="L3039" t="str">
            <v>20100212</v>
          </cell>
          <cell r="M3039" t="str">
            <v>P0052534</v>
          </cell>
          <cell r="N3039" t="str">
            <v>OH- 27 Donwoods - 200A U/G service</v>
          </cell>
          <cell r="O3039" t="str">
            <v>431016101</v>
          </cell>
          <cell r="P3039" t="str">
            <v>P0052532</v>
          </cell>
          <cell r="Q3039" t="str">
            <v>27 Donwoods - 200A U/G service</v>
          </cell>
          <cell r="R3039" t="str">
            <v>431016101</v>
          </cell>
          <cell r="S3039" t="str">
            <v>20091210</v>
          </cell>
          <cell r="T3039"/>
        </row>
        <row r="3040">
          <cell r="A3040" t="str">
            <v>00256855</v>
          </cell>
          <cell r="B3040" t="str">
            <v>0001</v>
          </cell>
          <cell r="C3040" t="str">
            <v>4310</v>
          </cell>
          <cell r="D3040" t="str">
            <v>00256855</v>
          </cell>
          <cell r="E3040" t="str">
            <v>Capital Contribution (WO)</v>
          </cell>
          <cell r="F3040" t="str">
            <v>431016270</v>
          </cell>
          <cell r="G3040" t="str">
            <v>20090708</v>
          </cell>
          <cell r="H3040" t="str">
            <v>0000008017</v>
          </cell>
          <cell r="I3040" t="str">
            <v>Jason Greenfield</v>
          </cell>
          <cell r="J3040" t="str">
            <v>20100114</v>
          </cell>
          <cell r="K3040" t="str">
            <v>0000002895</v>
          </cell>
          <cell r="L3040" t="str">
            <v>20100212</v>
          </cell>
          <cell r="M3040" t="str">
            <v>P0052536</v>
          </cell>
          <cell r="N3040" t="str">
            <v>CONTRIB$- 27 Donwoods - 200A U/G serv</v>
          </cell>
          <cell r="O3040" t="str">
            <v>431016101</v>
          </cell>
          <cell r="P3040" t="str">
            <v>P0052532</v>
          </cell>
          <cell r="Q3040" t="str">
            <v>27 Donwoods - 200A U/G service</v>
          </cell>
          <cell r="R3040" t="str">
            <v>431016101</v>
          </cell>
          <cell r="S3040" t="str">
            <v>20091210</v>
          </cell>
          <cell r="T3040"/>
        </row>
        <row r="3041">
          <cell r="A3041" t="str">
            <v>00256857</v>
          </cell>
          <cell r="B3041" t="str">
            <v>0001</v>
          </cell>
          <cell r="C3041" t="str">
            <v>4310</v>
          </cell>
          <cell r="D3041" t="str">
            <v>00256857</v>
          </cell>
          <cell r="E3041" t="str">
            <v>73 Laird Dr - Supply Enhancement</v>
          </cell>
          <cell r="F3041" t="str">
            <v>431010105</v>
          </cell>
          <cell r="G3041" t="str">
            <v>20090708</v>
          </cell>
          <cell r="H3041" t="str">
            <v>0000006330</v>
          </cell>
          <cell r="I3041" t="str">
            <v>Roger Pozzobon</v>
          </cell>
          <cell r="J3041"/>
          <cell r="K3041"/>
          <cell r="L3041"/>
          <cell r="M3041" t="str">
            <v>P0016658</v>
          </cell>
          <cell r="N3041" t="str">
            <v>Roger Pozzobon PRELIM DESIGN CAP</v>
          </cell>
          <cell r="O3041" t="str">
            <v>431010105</v>
          </cell>
          <cell r="P3041" t="str">
            <v>P0011851</v>
          </cell>
          <cell r="Q3041" t="str">
            <v>CCM-East PRELIM DESIGN - 500 Com/MILNER</v>
          </cell>
          <cell r="R3041" t="str">
            <v>431016105</v>
          </cell>
          <cell r="S3041"/>
          <cell r="T3041"/>
        </row>
        <row r="3042">
          <cell r="A3042" t="str">
            <v>00256903</v>
          </cell>
          <cell r="B3042" t="str">
            <v>0001</v>
          </cell>
          <cell r="C3042" t="str">
            <v>4310</v>
          </cell>
          <cell r="D3042" t="str">
            <v>00256903</v>
          </cell>
          <cell r="E3042" t="str">
            <v>Civil (WO)</v>
          </cell>
          <cell r="F3042" t="str">
            <v>431016135</v>
          </cell>
          <cell r="G3042" t="str">
            <v>20090709</v>
          </cell>
          <cell r="H3042" t="str">
            <v>0000002648</v>
          </cell>
          <cell r="I3042" t="str">
            <v>Dan Stanoev</v>
          </cell>
          <cell r="J3042"/>
          <cell r="K3042"/>
          <cell r="L3042"/>
          <cell r="M3042" t="str">
            <v>P0052542</v>
          </cell>
          <cell r="N3042" t="str">
            <v>CRTR-2025 SHEPPARD AVE.E.-LEGACY</v>
          </cell>
          <cell r="O3042" t="str">
            <v>431016135</v>
          </cell>
          <cell r="P3042" t="str">
            <v>P0052541</v>
          </cell>
          <cell r="Q3042" t="str">
            <v>2025 SHEPPARD AVE.E.-LEGACY-EVENT 15</v>
          </cell>
          <cell r="R3042" t="str">
            <v>431016135</v>
          </cell>
          <cell r="S3042"/>
          <cell r="T3042"/>
        </row>
        <row r="3043">
          <cell r="A3043" t="str">
            <v>00256909</v>
          </cell>
          <cell r="B3043" t="str">
            <v>0001</v>
          </cell>
          <cell r="C3043" t="str">
            <v>4310</v>
          </cell>
          <cell r="D3043" t="str">
            <v>00256909</v>
          </cell>
          <cell r="E3043" t="str">
            <v>UG - Switches (WO)</v>
          </cell>
          <cell r="F3043" t="str">
            <v>431016135</v>
          </cell>
          <cell r="G3043" t="str">
            <v>20090709</v>
          </cell>
          <cell r="H3043" t="str">
            <v>0000002648</v>
          </cell>
          <cell r="I3043" t="str">
            <v>Dan Stanoev</v>
          </cell>
          <cell r="J3043"/>
          <cell r="K3043"/>
          <cell r="L3043"/>
          <cell r="M3043" t="str">
            <v>P0052544</v>
          </cell>
          <cell r="N3043" t="str">
            <v>UG-2025 SHEPPARD AVE.E.-LEGACY</v>
          </cell>
          <cell r="O3043" t="str">
            <v>431016135</v>
          </cell>
          <cell r="P3043" t="str">
            <v>P0052541</v>
          </cell>
          <cell r="Q3043" t="str">
            <v>2025 SHEPPARD AVE.E.-LEGACY-EVENT 15</v>
          </cell>
          <cell r="R3043" t="str">
            <v>431016135</v>
          </cell>
          <cell r="S3043"/>
          <cell r="T3043"/>
        </row>
        <row r="3044">
          <cell r="A3044" t="str">
            <v>00256914</v>
          </cell>
          <cell r="B3044" t="str">
            <v>0001</v>
          </cell>
          <cell r="C3044" t="str">
            <v>4310</v>
          </cell>
          <cell r="D3044" t="str">
            <v>00256914</v>
          </cell>
          <cell r="E3044" t="str">
            <v>Capital Contribution (WO)</v>
          </cell>
          <cell r="F3044" t="str">
            <v>431016135</v>
          </cell>
          <cell r="G3044" t="str">
            <v>20090709</v>
          </cell>
          <cell r="H3044" t="str">
            <v>0000002648</v>
          </cell>
          <cell r="I3044" t="str">
            <v>Dan Stanoev</v>
          </cell>
          <cell r="J3044"/>
          <cell r="K3044"/>
          <cell r="L3044"/>
          <cell r="M3044" t="str">
            <v>P0052547</v>
          </cell>
          <cell r="N3044" t="str">
            <v>CONTRIB$-2025 SHEPPARD AVE.E.-LEGACY</v>
          </cell>
          <cell r="O3044" t="str">
            <v>431016135</v>
          </cell>
          <cell r="P3044" t="str">
            <v>P0052541</v>
          </cell>
          <cell r="Q3044" t="str">
            <v>2025 SHEPPARD AVE.E.-LEGACY-EVENT 15</v>
          </cell>
          <cell r="R3044" t="str">
            <v>431016135</v>
          </cell>
          <cell r="S3044"/>
          <cell r="T3044"/>
        </row>
        <row r="3045">
          <cell r="A3045" t="str">
            <v>00256924</v>
          </cell>
          <cell r="B3045" t="str">
            <v>0001</v>
          </cell>
          <cell r="C3045" t="str">
            <v>4310</v>
          </cell>
          <cell r="D3045" t="str">
            <v>00256924</v>
          </cell>
          <cell r="E3045" t="str">
            <v>Capital Contribution (WO)</v>
          </cell>
          <cell r="F3045" t="str">
            <v>431016105</v>
          </cell>
          <cell r="G3045" t="str">
            <v>20090709</v>
          </cell>
          <cell r="H3045" t="str">
            <v>0000002648</v>
          </cell>
          <cell r="I3045" t="str">
            <v>Dan Stanoev</v>
          </cell>
          <cell r="J3045"/>
          <cell r="K3045"/>
          <cell r="L3045"/>
          <cell r="M3045" t="str">
            <v>P0052552</v>
          </cell>
          <cell r="N3045" t="str">
            <v>CONTRIB$-40 OAK STREET</v>
          </cell>
          <cell r="O3045" t="str">
            <v>431016105</v>
          </cell>
          <cell r="P3045" t="str">
            <v>P0052548</v>
          </cell>
          <cell r="Q3045" t="str">
            <v>40 OAK STREET</v>
          </cell>
          <cell r="R3045" t="str">
            <v>431016105</v>
          </cell>
          <cell r="S3045"/>
          <cell r="T3045"/>
        </row>
        <row r="3046">
          <cell r="A3046" t="str">
            <v>00256940</v>
          </cell>
          <cell r="B3046" t="str">
            <v>0001</v>
          </cell>
          <cell r="C3046" t="str">
            <v>4310</v>
          </cell>
          <cell r="D3046" t="str">
            <v>00256940</v>
          </cell>
          <cell r="E3046" t="str">
            <v>UG - Secondary Services (WO)</v>
          </cell>
          <cell r="F3046" t="str">
            <v>431016270</v>
          </cell>
          <cell r="G3046" t="str">
            <v>20090709</v>
          </cell>
          <cell r="H3046" t="str">
            <v>0000003261</v>
          </cell>
          <cell r="I3046" t="str">
            <v>Wayne Perry</v>
          </cell>
          <cell r="J3046" t="str">
            <v>20090820</v>
          </cell>
          <cell r="K3046" t="str">
            <v>0000002762</v>
          </cell>
          <cell r="L3046"/>
          <cell r="M3046" t="str">
            <v>P0052559</v>
          </cell>
          <cell r="N3046" t="str">
            <v>UG-29 HIGH POINT ROAD</v>
          </cell>
          <cell r="O3046" t="str">
            <v>431016101</v>
          </cell>
          <cell r="P3046" t="str">
            <v>P0052558</v>
          </cell>
          <cell r="Q3046" t="str">
            <v>EV2A-29 HIGH POINT ROAD 120/240 UG  TEMP</v>
          </cell>
          <cell r="R3046" t="str">
            <v>431016101</v>
          </cell>
          <cell r="S3046" t="str">
            <v>20090820</v>
          </cell>
          <cell r="T3046"/>
        </row>
        <row r="3047">
          <cell r="A3047" t="str">
            <v>00256991</v>
          </cell>
          <cell r="B3047" t="str">
            <v>0001</v>
          </cell>
          <cell r="C3047" t="str">
            <v>3310</v>
          </cell>
          <cell r="D3047" t="str">
            <v>00256991</v>
          </cell>
          <cell r="E3047" t="str">
            <v>ROSELAWN P61 OSC3169: REPL COMM UNIT</v>
          </cell>
          <cell r="F3047" t="str">
            <v>331017170</v>
          </cell>
          <cell r="G3047" t="str">
            <v>20090710</v>
          </cell>
          <cell r="H3047" t="str">
            <v>0000003558</v>
          </cell>
          <cell r="I3047" t="str">
            <v>Barbara Farrar</v>
          </cell>
          <cell r="J3047"/>
          <cell r="K3047"/>
          <cell r="L3047"/>
          <cell r="M3047" t="str">
            <v>P0049461</v>
          </cell>
          <cell r="N3047" t="str">
            <v>S09018 STN REACTIVE CAPITAL</v>
          </cell>
          <cell r="O3047" t="str">
            <v>331017165</v>
          </cell>
          <cell r="P3047" t="str">
            <v>P0049461</v>
          </cell>
          <cell r="Q3047" t="str">
            <v>S09018 STN REACTIVE CAPITAL</v>
          </cell>
          <cell r="R3047" t="str">
            <v>331017165</v>
          </cell>
          <cell r="S3047"/>
          <cell r="T3047"/>
        </row>
        <row r="3048">
          <cell r="A3048" t="str">
            <v>00257012</v>
          </cell>
          <cell r="B3048" t="str">
            <v>0001</v>
          </cell>
          <cell r="C3048" t="str">
            <v>4310</v>
          </cell>
          <cell r="D3048" t="str">
            <v>00257012</v>
          </cell>
          <cell r="E3048" t="str">
            <v>1815  Yonge St Temp Rem Dsign(W.O)</v>
          </cell>
          <cell r="F3048" t="str">
            <v>431010105</v>
          </cell>
          <cell r="G3048" t="str">
            <v>20090710</v>
          </cell>
          <cell r="H3048" t="str">
            <v>0000003934</v>
          </cell>
          <cell r="I3048" t="str">
            <v>Tsegaye Birru</v>
          </cell>
          <cell r="J3048" t="str">
            <v>20090710</v>
          </cell>
          <cell r="K3048" t="str">
            <v>0000002895</v>
          </cell>
          <cell r="L3048"/>
          <cell r="M3048" t="str">
            <v>P0052579</v>
          </cell>
          <cell r="N3048" t="str">
            <v>Temp Service Removal 1815 Yonge  St</v>
          </cell>
          <cell r="O3048" t="str">
            <v>431010105</v>
          </cell>
          <cell r="P3048" t="str">
            <v>P0049479</v>
          </cell>
          <cell r="Q3048" t="str">
            <v>TEMP SEC SERV (Flat Rate) - CCME 2009</v>
          </cell>
          <cell r="R3048" t="str">
            <v>431082501</v>
          </cell>
          <cell r="S3048"/>
          <cell r="T3048"/>
        </row>
        <row r="3049">
          <cell r="A3049" t="str">
            <v>00257013</v>
          </cell>
          <cell r="B3049" t="str">
            <v>0001</v>
          </cell>
          <cell r="C3049" t="str">
            <v>4310</v>
          </cell>
          <cell r="D3049" t="str">
            <v>00257013</v>
          </cell>
          <cell r="E3049" t="str">
            <v>1815 Yonge St Temp Rem Power Crew  (W.O)</v>
          </cell>
          <cell r="F3049" t="str">
            <v>431010105</v>
          </cell>
          <cell r="G3049" t="str">
            <v>20090710</v>
          </cell>
          <cell r="H3049" t="str">
            <v>0000003934</v>
          </cell>
          <cell r="I3049" t="str">
            <v>Tsegaye Birru</v>
          </cell>
          <cell r="J3049" t="str">
            <v>20090710</v>
          </cell>
          <cell r="K3049" t="str">
            <v>0000002895</v>
          </cell>
          <cell r="L3049"/>
          <cell r="M3049" t="str">
            <v>P0052579</v>
          </cell>
          <cell r="N3049" t="str">
            <v>Temp Service Removal 1815 Yonge  St</v>
          </cell>
          <cell r="O3049" t="str">
            <v>431010105</v>
          </cell>
          <cell r="P3049" t="str">
            <v>P0049479</v>
          </cell>
          <cell r="Q3049" t="str">
            <v>TEMP SEC SERV (Flat Rate) - CCME 2009</v>
          </cell>
          <cell r="R3049" t="str">
            <v>431082501</v>
          </cell>
          <cell r="S3049"/>
          <cell r="T3049"/>
        </row>
        <row r="3050">
          <cell r="A3050" t="str">
            <v>00257014</v>
          </cell>
          <cell r="B3050" t="str">
            <v>0001</v>
          </cell>
          <cell r="C3050" t="str">
            <v>4310</v>
          </cell>
          <cell r="D3050" t="str">
            <v>00257014</v>
          </cell>
          <cell r="E3050" t="str">
            <v>1815 Yonge StTemp removal Cable (W.O)</v>
          </cell>
          <cell r="F3050" t="str">
            <v>431010105</v>
          </cell>
          <cell r="G3050" t="str">
            <v>20090710</v>
          </cell>
          <cell r="H3050" t="str">
            <v>0000003934</v>
          </cell>
          <cell r="I3050" t="str">
            <v>Tsegaye Birru</v>
          </cell>
          <cell r="J3050" t="str">
            <v>20090710</v>
          </cell>
          <cell r="K3050" t="str">
            <v>0000002895</v>
          </cell>
          <cell r="L3050"/>
          <cell r="M3050" t="str">
            <v>P0052579</v>
          </cell>
          <cell r="N3050" t="str">
            <v>Temp Service Removal 1815 Yonge  St</v>
          </cell>
          <cell r="O3050" t="str">
            <v>431010105</v>
          </cell>
          <cell r="P3050" t="str">
            <v>P0049479</v>
          </cell>
          <cell r="Q3050" t="str">
            <v>TEMP SEC SERV (Flat Rate) - CCME 2009</v>
          </cell>
          <cell r="R3050" t="str">
            <v>431082501</v>
          </cell>
          <cell r="S3050"/>
          <cell r="T3050"/>
        </row>
        <row r="3051">
          <cell r="A3051" t="str">
            <v>00257020</v>
          </cell>
          <cell r="B3051" t="str">
            <v>0001</v>
          </cell>
          <cell r="C3051" t="str">
            <v>4310</v>
          </cell>
          <cell r="D3051" t="str">
            <v>00257020</v>
          </cell>
          <cell r="E3051" t="str">
            <v>Secondary Service - 22 Swiftdale Place</v>
          </cell>
          <cell r="F3051" t="str">
            <v>431016101</v>
          </cell>
          <cell r="G3051" t="str">
            <v>20090710</v>
          </cell>
          <cell r="H3051" t="str">
            <v>0000007172</v>
          </cell>
          <cell r="I3051" t="str">
            <v>Larry Christie</v>
          </cell>
          <cell r="J3051"/>
          <cell r="K3051"/>
          <cell r="L3051"/>
          <cell r="M3051" t="str">
            <v>P0028539</v>
          </cell>
          <cell r="N3051" t="str">
            <v>Larry Christie PRELIM DESIGN CAP</v>
          </cell>
          <cell r="O3051" t="str">
            <v>431010105</v>
          </cell>
          <cell r="P3051" t="str">
            <v>P0011853</v>
          </cell>
          <cell r="Q3051" t="str">
            <v>CCM-East PRELIM DESIGN - UNDRW/MILNER</v>
          </cell>
          <cell r="R3051" t="str">
            <v>431016130</v>
          </cell>
          <cell r="S3051"/>
          <cell r="T3051"/>
        </row>
        <row r="3052">
          <cell r="A3052" t="str">
            <v>00257021</v>
          </cell>
          <cell r="B3052" t="str">
            <v>0001</v>
          </cell>
          <cell r="C3052" t="str">
            <v>4310</v>
          </cell>
          <cell r="D3052" t="str">
            <v>00257021</v>
          </cell>
          <cell r="E3052" t="str">
            <v>1815 Yonge StTemp O/H line removal (W.O)</v>
          </cell>
          <cell r="F3052" t="str">
            <v>431010105</v>
          </cell>
          <cell r="G3052" t="str">
            <v>20090710</v>
          </cell>
          <cell r="H3052" t="str">
            <v>0000003934</v>
          </cell>
          <cell r="I3052" t="str">
            <v>Tsegaye Birru</v>
          </cell>
          <cell r="J3052" t="str">
            <v>20090710</v>
          </cell>
          <cell r="K3052" t="str">
            <v>0000002762</v>
          </cell>
          <cell r="L3052"/>
          <cell r="M3052" t="str">
            <v>P0052579</v>
          </cell>
          <cell r="N3052" t="str">
            <v>Temp Service Removal 1815 Yonge  St</v>
          </cell>
          <cell r="O3052" t="str">
            <v>431010105</v>
          </cell>
          <cell r="P3052" t="str">
            <v>P0049479</v>
          </cell>
          <cell r="Q3052" t="str">
            <v>TEMP SEC SERV (Flat Rate) - CCME 2009</v>
          </cell>
          <cell r="R3052" t="str">
            <v>431082501</v>
          </cell>
          <cell r="S3052"/>
          <cell r="T3052"/>
        </row>
        <row r="3053">
          <cell r="A3053" t="str">
            <v>00257022</v>
          </cell>
          <cell r="B3053" t="str">
            <v>0001</v>
          </cell>
          <cell r="C3053" t="str">
            <v>4360</v>
          </cell>
          <cell r="D3053" t="str">
            <v>00257022</v>
          </cell>
          <cell r="E3053" t="str">
            <v>5350 Yonge St.</v>
          </cell>
          <cell r="F3053" t="str">
            <v>436016105</v>
          </cell>
          <cell r="G3053" t="str">
            <v>20090710</v>
          </cell>
          <cell r="H3053" t="str">
            <v>0000003083</v>
          </cell>
          <cell r="I3053" t="str">
            <v>Graziano Marinelli</v>
          </cell>
          <cell r="J3053"/>
          <cell r="K3053"/>
          <cell r="L3053"/>
          <cell r="M3053" t="str">
            <v>P0018758</v>
          </cell>
          <cell r="N3053" t="str">
            <v>G MARINELLI - Prelim Design CAPITAL</v>
          </cell>
          <cell r="O3053" t="str">
            <v>436010105</v>
          </cell>
          <cell r="P3053" t="str">
            <v>P0018756</v>
          </cell>
          <cell r="Q3053" t="str">
            <v>PRELIM DESIGN CCM-West  [CAPITAL]</v>
          </cell>
          <cell r="R3053" t="str">
            <v>436016105</v>
          </cell>
          <cell r="S3053"/>
          <cell r="T3053" t="str">
            <v>0000003083</v>
          </cell>
        </row>
        <row r="3054">
          <cell r="A3054" t="str">
            <v>00257030</v>
          </cell>
          <cell r="B3054" t="str">
            <v>0001</v>
          </cell>
          <cell r="C3054" t="str">
            <v>3160</v>
          </cell>
          <cell r="D3054" t="str">
            <v>00257030</v>
          </cell>
          <cell r="E3054" t="str">
            <v>DESIGN REVIEW (WO)</v>
          </cell>
          <cell r="F3054" t="str">
            <v>316010220</v>
          </cell>
          <cell r="G3054" t="str">
            <v>20090710</v>
          </cell>
          <cell r="H3054" t="str">
            <v>0000003903</v>
          </cell>
          <cell r="I3054" t="str">
            <v>Charles Cheung</v>
          </cell>
          <cell r="J3054"/>
          <cell r="K3054"/>
          <cell r="L3054"/>
          <cell r="M3054" t="str">
            <v>P0052582</v>
          </cell>
          <cell r="N3054" t="str">
            <v>W8030 Yorkdale SC Rebuild Pt 3 V7 DSGN</v>
          </cell>
          <cell r="O3054" t="str">
            <v>316010180</v>
          </cell>
          <cell r="P3054" t="str">
            <v>P0052581</v>
          </cell>
          <cell r="Q3054" t="str">
            <v>W8030 Yorkdale SC Rebuild Pt 3 Vault 7</v>
          </cell>
          <cell r="R3054" t="str">
            <v>316010180</v>
          </cell>
          <cell r="S3054"/>
          <cell r="T3054"/>
        </row>
        <row r="3055">
          <cell r="A3055" t="str">
            <v>00257031</v>
          </cell>
          <cell r="B3055" t="str">
            <v>0001</v>
          </cell>
          <cell r="C3055" t="str">
            <v>3160</v>
          </cell>
          <cell r="D3055" t="str">
            <v>00257031</v>
          </cell>
          <cell r="E3055" t="str">
            <v>UG - CABLE INSTALLATION (WO)</v>
          </cell>
          <cell r="F3055" t="str">
            <v>316010220</v>
          </cell>
          <cell r="G3055" t="str">
            <v>20090710</v>
          </cell>
          <cell r="H3055" t="str">
            <v>0000003903</v>
          </cell>
          <cell r="I3055" t="str">
            <v>Charles Cheung</v>
          </cell>
          <cell r="J3055"/>
          <cell r="K3055"/>
          <cell r="L3055"/>
          <cell r="M3055" t="str">
            <v>P0052583</v>
          </cell>
          <cell r="N3055" t="str">
            <v>W8030 Yorkdale SC Rebuild Pt 3 V7 - UG</v>
          </cell>
          <cell r="O3055" t="str">
            <v>316010180</v>
          </cell>
          <cell r="P3055" t="str">
            <v>P0052581</v>
          </cell>
          <cell r="Q3055" t="str">
            <v>W8030 Yorkdale SC Rebuild Pt 3 Vault 7</v>
          </cell>
          <cell r="R3055" t="str">
            <v>316010180</v>
          </cell>
          <cell r="S3055"/>
          <cell r="T3055"/>
        </row>
        <row r="3056">
          <cell r="A3056" t="str">
            <v>00257033</v>
          </cell>
          <cell r="B3056" t="str">
            <v>0001</v>
          </cell>
          <cell r="C3056" t="str">
            <v>3160</v>
          </cell>
          <cell r="D3056" t="str">
            <v>00257033</v>
          </cell>
          <cell r="E3056" t="str">
            <v>UG - TERMINATIONS/JOINTS/SPLICES (WO)</v>
          </cell>
          <cell r="F3056" t="str">
            <v>316010220</v>
          </cell>
          <cell r="G3056" t="str">
            <v>20090710</v>
          </cell>
          <cell r="H3056" t="str">
            <v>0000003903</v>
          </cell>
          <cell r="I3056" t="str">
            <v>Charles Cheung</v>
          </cell>
          <cell r="J3056"/>
          <cell r="K3056"/>
          <cell r="L3056"/>
          <cell r="M3056" t="str">
            <v>P0052584</v>
          </cell>
          <cell r="N3056" t="str">
            <v>W8030 Yorkdale SC Rebuild Pt 3 V7 -STN</v>
          </cell>
          <cell r="O3056" t="str">
            <v>316010180</v>
          </cell>
          <cell r="P3056" t="str">
            <v>P0052581</v>
          </cell>
          <cell r="Q3056" t="str">
            <v>W8030 Yorkdale SC Rebuild Pt 3 Vault 7</v>
          </cell>
          <cell r="R3056" t="str">
            <v>316010180</v>
          </cell>
          <cell r="S3056"/>
          <cell r="T3056"/>
        </row>
        <row r="3057">
          <cell r="A3057" t="str">
            <v>00257034</v>
          </cell>
          <cell r="B3057" t="str">
            <v>0001</v>
          </cell>
          <cell r="C3057" t="str">
            <v>3160</v>
          </cell>
          <cell r="D3057" t="str">
            <v>00257034</v>
          </cell>
          <cell r="E3057" t="str">
            <v>UG - SWITCHES (WO)</v>
          </cell>
          <cell r="F3057" t="str">
            <v>316010220</v>
          </cell>
          <cell r="G3057" t="str">
            <v>20090710</v>
          </cell>
          <cell r="H3057" t="str">
            <v>0000003903</v>
          </cell>
          <cell r="I3057" t="str">
            <v>Charles Cheung</v>
          </cell>
          <cell r="J3057"/>
          <cell r="K3057"/>
          <cell r="L3057"/>
          <cell r="M3057" t="str">
            <v>P0052584</v>
          </cell>
          <cell r="N3057" t="str">
            <v>W8030 Yorkdale SC Rebuild Pt 3 V7 -STN</v>
          </cell>
          <cell r="O3057" t="str">
            <v>316010180</v>
          </cell>
          <cell r="P3057" t="str">
            <v>P0052581</v>
          </cell>
          <cell r="Q3057" t="str">
            <v>W8030 Yorkdale SC Rebuild Pt 3 Vault 7</v>
          </cell>
          <cell r="R3057" t="str">
            <v>316010180</v>
          </cell>
          <cell r="S3057"/>
          <cell r="T3057"/>
        </row>
        <row r="3058">
          <cell r="A3058" t="str">
            <v>00257038</v>
          </cell>
          <cell r="B3058" t="str">
            <v>0001</v>
          </cell>
          <cell r="C3058" t="str">
            <v>3160</v>
          </cell>
          <cell r="D3058" t="str">
            <v>00257038</v>
          </cell>
          <cell r="E3058" t="str">
            <v>REM - CABLE &amp; EQUIPMENT REMOVALS (WO)</v>
          </cell>
          <cell r="F3058" t="str">
            <v>316010220</v>
          </cell>
          <cell r="G3058" t="str">
            <v>20090710</v>
          </cell>
          <cell r="H3058" t="str">
            <v>0000003903</v>
          </cell>
          <cell r="I3058" t="str">
            <v>Charles Cheung</v>
          </cell>
          <cell r="J3058"/>
          <cell r="K3058"/>
          <cell r="L3058"/>
          <cell r="M3058" t="str">
            <v>P0052585</v>
          </cell>
          <cell r="N3058" t="str">
            <v>W8030 Yorkdale SC Rebuild Pt 3 V7  -REM</v>
          </cell>
          <cell r="O3058" t="str">
            <v>316010180</v>
          </cell>
          <cell r="P3058" t="str">
            <v>P0052581</v>
          </cell>
          <cell r="Q3058" t="str">
            <v>W8030 Yorkdale SC Rebuild Pt 3 Vault 7</v>
          </cell>
          <cell r="R3058" t="str">
            <v>316010180</v>
          </cell>
          <cell r="S3058"/>
          <cell r="T3058"/>
        </row>
        <row r="3059">
          <cell r="A3059" t="str">
            <v>00257054</v>
          </cell>
          <cell r="B3059" t="str">
            <v>0001</v>
          </cell>
          <cell r="C3059" t="str">
            <v>4310</v>
          </cell>
          <cell r="D3059" t="str">
            <v>00257054</v>
          </cell>
          <cell r="E3059" t="str">
            <v>Secondary Service - 61 York Rd</v>
          </cell>
          <cell r="F3059" t="str">
            <v>431016101</v>
          </cell>
          <cell r="G3059" t="str">
            <v>20090710</v>
          </cell>
          <cell r="H3059" t="str">
            <v>0000007172</v>
          </cell>
          <cell r="I3059" t="str">
            <v>Larry Christie</v>
          </cell>
          <cell r="J3059"/>
          <cell r="K3059"/>
          <cell r="L3059"/>
          <cell r="M3059" t="str">
            <v>P0028539</v>
          </cell>
          <cell r="N3059" t="str">
            <v>Larry Christie PRELIM DESIGN CAP</v>
          </cell>
          <cell r="O3059" t="str">
            <v>431010105</v>
          </cell>
          <cell r="P3059" t="str">
            <v>P0011853</v>
          </cell>
          <cell r="Q3059" t="str">
            <v>CCM-East PRELIM DESIGN - UNDRW/MILNER</v>
          </cell>
          <cell r="R3059" t="str">
            <v>431016130</v>
          </cell>
          <cell r="S3059"/>
          <cell r="T3059"/>
        </row>
        <row r="3060">
          <cell r="A3060" t="str">
            <v>00257064</v>
          </cell>
          <cell r="B3060" t="str">
            <v>0001</v>
          </cell>
          <cell r="C3060" t="str">
            <v>4310</v>
          </cell>
          <cell r="D3060" t="str">
            <v>00257064</v>
          </cell>
          <cell r="E3060" t="str">
            <v>26 Chatfield - New service</v>
          </cell>
          <cell r="F3060" t="str">
            <v>431010105</v>
          </cell>
          <cell r="G3060" t="str">
            <v>20090713</v>
          </cell>
          <cell r="H3060" t="str">
            <v>0000008017</v>
          </cell>
          <cell r="I3060" t="str">
            <v>Jason Greenfield</v>
          </cell>
          <cell r="J3060" t="str">
            <v>20100113</v>
          </cell>
          <cell r="K3060" t="str">
            <v>0000002895</v>
          </cell>
          <cell r="L3060" t="str">
            <v>20100212</v>
          </cell>
          <cell r="M3060" t="str">
            <v>P0054143</v>
          </cell>
          <cell r="N3060" t="str">
            <v>26 Chatfield  - 200A U/G service</v>
          </cell>
          <cell r="O3060" t="str">
            <v>431016101</v>
          </cell>
          <cell r="P3060" t="str">
            <v>P0054143</v>
          </cell>
          <cell r="Q3060" t="str">
            <v>26 Chatfield  - 200A U/G service</v>
          </cell>
          <cell r="R3060" t="str">
            <v>431016101</v>
          </cell>
          <cell r="S3060" t="str">
            <v>20091224</v>
          </cell>
          <cell r="T3060" t="str">
            <v>0000002352</v>
          </cell>
        </row>
        <row r="3061">
          <cell r="A3061" t="str">
            <v>00257078</v>
          </cell>
          <cell r="B3061" t="str">
            <v>0001</v>
          </cell>
          <cell r="C3061" t="str">
            <v>3720</v>
          </cell>
          <cell r="D3061" t="str">
            <v>00257078</v>
          </cell>
          <cell r="E3061" t="str">
            <v>NETHERLY r/o44-REPL DEF POLE</v>
          </cell>
          <cell r="F3061" t="str">
            <v>372017163</v>
          </cell>
          <cell r="G3061" t="str">
            <v>20090713</v>
          </cell>
          <cell r="H3061" t="str">
            <v>0000003021</v>
          </cell>
          <cell r="I3061" t="str">
            <v>Linda Doyle</v>
          </cell>
          <cell r="J3061" t="str">
            <v>20091230</v>
          </cell>
          <cell r="K3061" t="str">
            <v>0000003282</v>
          </cell>
          <cell r="L3061" t="str">
            <v>20100119</v>
          </cell>
          <cell r="M3061" t="str">
            <v>P0049500</v>
          </cell>
          <cell r="N3061" t="str">
            <v>CS Replace Poles (Sub-Project)</v>
          </cell>
          <cell r="O3061" t="str">
            <v>372010250</v>
          </cell>
          <cell r="P3061" t="str">
            <v>P0049499</v>
          </cell>
          <cell r="Q3061" t="str">
            <v>CS 2009 CAPITAL REPLACE O/H EQUIP (West)</v>
          </cell>
          <cell r="R3061" t="str">
            <v>372017163</v>
          </cell>
          <cell r="S3061"/>
          <cell r="T3061" t="str">
            <v>0000003282</v>
          </cell>
        </row>
        <row r="3062">
          <cell r="A3062" t="str">
            <v>00257080</v>
          </cell>
          <cell r="B3062" t="str">
            <v>0001</v>
          </cell>
          <cell r="C3062" t="str">
            <v>4360</v>
          </cell>
          <cell r="D3062" t="str">
            <v>00257080</v>
          </cell>
          <cell r="E3062" t="str">
            <v>Preliminary Design - 21 Old Mill Road</v>
          </cell>
          <cell r="F3062" t="str">
            <v>436016105</v>
          </cell>
          <cell r="G3062" t="str">
            <v>20090713</v>
          </cell>
          <cell r="H3062" t="str">
            <v>0000002959</v>
          </cell>
          <cell r="I3062" t="str">
            <v>Michael Stavroff</v>
          </cell>
          <cell r="J3062"/>
          <cell r="K3062"/>
          <cell r="L3062"/>
          <cell r="M3062" t="str">
            <v>P0018764</v>
          </cell>
          <cell r="N3062" t="str">
            <v>M STAVROFF - Prelim Design CAPITAL</v>
          </cell>
          <cell r="O3062" t="str">
            <v>436010105</v>
          </cell>
          <cell r="P3062" t="str">
            <v>P0018756</v>
          </cell>
          <cell r="Q3062" t="str">
            <v>PRELIM DESIGN CCM-West  [CAPITAL]</v>
          </cell>
          <cell r="R3062" t="str">
            <v>436016105</v>
          </cell>
          <cell r="S3062"/>
          <cell r="T3062" t="str">
            <v>0000002959</v>
          </cell>
        </row>
        <row r="3063">
          <cell r="A3063" t="str">
            <v>00257125</v>
          </cell>
          <cell r="B3063" t="str">
            <v>0001</v>
          </cell>
          <cell r="C3063" t="str">
            <v>3720</v>
          </cell>
          <cell r="D3063" t="str">
            <v>00257125</v>
          </cell>
          <cell r="E3063" t="str">
            <v>BETTY ANNE P127 T5993-UPGRD DEF OH TX</v>
          </cell>
          <cell r="F3063" t="str">
            <v>372017163</v>
          </cell>
          <cell r="G3063" t="str">
            <v>20090714</v>
          </cell>
          <cell r="H3063" t="str">
            <v>0000003021</v>
          </cell>
          <cell r="I3063" t="str">
            <v>Linda Doyle</v>
          </cell>
          <cell r="J3063" t="str">
            <v>20091230</v>
          </cell>
          <cell r="K3063" t="str">
            <v>0000003282</v>
          </cell>
          <cell r="L3063" t="str">
            <v>20091120</v>
          </cell>
          <cell r="M3063" t="str">
            <v>P0049503</v>
          </cell>
          <cell r="N3063" t="str">
            <v>CS 1-Phase Transf Bank Replace (Sub-Proj</v>
          </cell>
          <cell r="O3063" t="str">
            <v>372010210</v>
          </cell>
          <cell r="P3063" t="str">
            <v>P0049499</v>
          </cell>
          <cell r="Q3063" t="str">
            <v>CS 2009 CAPITAL REPLACE O/H EQUIP (West)</v>
          </cell>
          <cell r="R3063" t="str">
            <v>372017163</v>
          </cell>
          <cell r="S3063"/>
          <cell r="T3063" t="str">
            <v>0000003282</v>
          </cell>
        </row>
        <row r="3064">
          <cell r="A3064" t="str">
            <v>00257138</v>
          </cell>
          <cell r="B3064" t="str">
            <v>0001</v>
          </cell>
          <cell r="C3064" t="str">
            <v>4360</v>
          </cell>
          <cell r="D3064" t="str">
            <v>00257138</v>
          </cell>
          <cell r="E3064" t="str">
            <v>Toronto Island Pumping Stn, Prem  Design</v>
          </cell>
          <cell r="F3064" t="str">
            <v>436016105</v>
          </cell>
          <cell r="G3064" t="str">
            <v>20090714</v>
          </cell>
          <cell r="H3064" t="str">
            <v>0000007134</v>
          </cell>
          <cell r="I3064" t="str">
            <v>Tony Falcone</v>
          </cell>
          <cell r="J3064"/>
          <cell r="K3064"/>
          <cell r="L3064"/>
          <cell r="M3064" t="str">
            <v>P0027308</v>
          </cell>
          <cell r="N3064" t="str">
            <v>T FALCONE - Prelim Design CAPITAL</v>
          </cell>
          <cell r="O3064" t="str">
            <v>436010105</v>
          </cell>
          <cell r="P3064" t="str">
            <v>P0018756</v>
          </cell>
          <cell r="Q3064" t="str">
            <v>PRELIM DESIGN CCM-West  [CAPITAL]</v>
          </cell>
          <cell r="R3064" t="str">
            <v>436016105</v>
          </cell>
          <cell r="S3064"/>
          <cell r="T3064" t="str">
            <v>0000007134</v>
          </cell>
        </row>
        <row r="3065">
          <cell r="A3065" t="str">
            <v>00257140</v>
          </cell>
          <cell r="B3065" t="str">
            <v>0001</v>
          </cell>
          <cell r="C3065" t="str">
            <v>4310</v>
          </cell>
          <cell r="D3065" t="str">
            <v>00257140</v>
          </cell>
          <cell r="E3065" t="str">
            <v>412 Danforth Ave-200A,120/208V,3W</v>
          </cell>
          <cell r="F3065" t="str">
            <v>431016105</v>
          </cell>
          <cell r="G3065" t="str">
            <v>20090714</v>
          </cell>
          <cell r="H3065" t="str">
            <v>0000007530</v>
          </cell>
          <cell r="I3065" t="str">
            <v>Ramon Jacela</v>
          </cell>
          <cell r="J3065"/>
          <cell r="K3065"/>
          <cell r="L3065"/>
          <cell r="M3065" t="str">
            <v>P0016672</v>
          </cell>
          <cell r="N3065" t="str">
            <v>Jason Greenfield PRELIM DESIGN CAP</v>
          </cell>
          <cell r="O3065" t="str">
            <v>431010105</v>
          </cell>
          <cell r="P3065" t="str">
            <v>P0011851</v>
          </cell>
          <cell r="Q3065" t="str">
            <v>CCM-East PRELIM DESIGN - 500 Com/MILNER</v>
          </cell>
          <cell r="R3065" t="str">
            <v>431016105</v>
          </cell>
          <cell r="S3065"/>
          <cell r="T3065"/>
        </row>
        <row r="3066">
          <cell r="A3066" t="str">
            <v>00257143</v>
          </cell>
          <cell r="B3066" t="str">
            <v>0001</v>
          </cell>
          <cell r="C3066" t="str">
            <v>3720</v>
          </cell>
          <cell r="D3066" t="str">
            <v>00257143</v>
          </cell>
          <cell r="E3066" t="str">
            <v>BROADVIEW S6021-REPL SF6 GAS SW 600A</v>
          </cell>
          <cell r="F3066" t="str">
            <v>372017164</v>
          </cell>
          <cell r="G3066" t="str">
            <v>20090714</v>
          </cell>
          <cell r="H3066" t="str">
            <v>0000003021</v>
          </cell>
          <cell r="I3066" t="str">
            <v>Linda Doyle</v>
          </cell>
          <cell r="J3066" t="str">
            <v>20091230</v>
          </cell>
          <cell r="K3066" t="str">
            <v>0000003282</v>
          </cell>
          <cell r="L3066" t="str">
            <v>20100121</v>
          </cell>
          <cell r="M3066" t="str">
            <v>P0049526</v>
          </cell>
          <cell r="N3066" t="str">
            <v>CS U/G Switch Replacement (Sub-Project)</v>
          </cell>
          <cell r="O3066" t="str">
            <v>372010220</v>
          </cell>
          <cell r="P3066" t="str">
            <v>P0049524</v>
          </cell>
          <cell r="Q3066" t="str">
            <v>CS 2009 CAPITAL REPLACEMENT UG (West)</v>
          </cell>
          <cell r="R3066" t="str">
            <v>372017164</v>
          </cell>
          <cell r="S3066"/>
          <cell r="T3066" t="str">
            <v>0000003282</v>
          </cell>
        </row>
        <row r="3067">
          <cell r="A3067" t="str">
            <v>00257144</v>
          </cell>
          <cell r="B3067" t="str">
            <v>0001</v>
          </cell>
          <cell r="C3067" t="str">
            <v>3720</v>
          </cell>
          <cell r="D3067" t="str">
            <v>00257144</v>
          </cell>
          <cell r="E3067" t="str">
            <v>WITHROW  S3049-REPL SF6 GAS SW 200A</v>
          </cell>
          <cell r="F3067" t="str">
            <v>372017164</v>
          </cell>
          <cell r="G3067" t="str">
            <v>20090714</v>
          </cell>
          <cell r="H3067" t="str">
            <v>0000003021</v>
          </cell>
          <cell r="I3067" t="str">
            <v>Linda Doyle</v>
          </cell>
          <cell r="J3067" t="str">
            <v>20091230</v>
          </cell>
          <cell r="K3067" t="str">
            <v>0000003282</v>
          </cell>
          <cell r="L3067" t="str">
            <v>20100121</v>
          </cell>
          <cell r="M3067" t="str">
            <v>P0049526</v>
          </cell>
          <cell r="N3067" t="str">
            <v>CS U/G Switch Replacement (Sub-Project)</v>
          </cell>
          <cell r="O3067" t="str">
            <v>372010220</v>
          </cell>
          <cell r="P3067" t="str">
            <v>P0049524</v>
          </cell>
          <cell r="Q3067" t="str">
            <v>CS 2009 CAPITAL REPLACEMENT UG (West)</v>
          </cell>
          <cell r="R3067" t="str">
            <v>372017164</v>
          </cell>
          <cell r="S3067"/>
          <cell r="T3067" t="str">
            <v>0000003282</v>
          </cell>
        </row>
        <row r="3068">
          <cell r="A3068" t="str">
            <v>00257416</v>
          </cell>
          <cell r="B3068" t="str">
            <v>0001</v>
          </cell>
          <cell r="C3068" t="str">
            <v>5200</v>
          </cell>
          <cell r="D3068" t="str">
            <v>00257416</v>
          </cell>
          <cell r="E3068" t="str">
            <v>SHOPS - TOOL REPLACEMENT</v>
          </cell>
          <cell r="F3068" t="str">
            <v>520011350</v>
          </cell>
          <cell r="G3068" t="str">
            <v>20090715</v>
          </cell>
          <cell r="H3068" t="str">
            <v>0000002571</v>
          </cell>
          <cell r="I3068" t="str">
            <v>Daniel Domagala</v>
          </cell>
          <cell r="J3068" t="str">
            <v>20100111</v>
          </cell>
          <cell r="K3068" t="str">
            <v>0000002571</v>
          </cell>
          <cell r="L3068" t="str">
            <v>20091130</v>
          </cell>
          <cell r="M3068" t="str">
            <v>P0049866</v>
          </cell>
          <cell r="N3068" t="str">
            <v>FAMD - NEW EQUIPMENT - 2009</v>
          </cell>
          <cell r="O3068" t="str">
            <v>520011350</v>
          </cell>
          <cell r="P3068" t="str">
            <v>P0049865</v>
          </cell>
          <cell r="Q3068" t="str">
            <v>FAMD - NEW FURNITURE/EQUIPMENT-2009</v>
          </cell>
          <cell r="R3068" t="str">
            <v>520011350</v>
          </cell>
          <cell r="S3068"/>
          <cell r="T3068"/>
        </row>
        <row r="3069">
          <cell r="A3069" t="str">
            <v>00257420</v>
          </cell>
          <cell r="B3069" t="str">
            <v>0001</v>
          </cell>
          <cell r="C3069" t="str">
            <v>4360</v>
          </cell>
          <cell r="D3069" t="str">
            <v>00257420</v>
          </cell>
          <cell r="E3069" t="str">
            <v>Civil (WO)</v>
          </cell>
          <cell r="F3069" t="str">
            <v>436016105</v>
          </cell>
          <cell r="G3069" t="str">
            <v>20090715</v>
          </cell>
          <cell r="H3069" t="str">
            <v>0000003683</v>
          </cell>
          <cell r="I3069" t="str">
            <v>Karen Ramkhalawan</v>
          </cell>
          <cell r="J3069"/>
          <cell r="K3069"/>
          <cell r="L3069"/>
          <cell r="M3069" t="str">
            <v>P0052602</v>
          </cell>
          <cell r="N3069" t="str">
            <v>CRTR-St. 100 Scarlett Rd - 300kVA 347/60</v>
          </cell>
          <cell r="O3069" t="str">
            <v>436016105</v>
          </cell>
          <cell r="P3069" t="str">
            <v>P0052601</v>
          </cell>
          <cell r="Q3069" t="str">
            <v>100 Scarlett Rd - 300kVA 347/600V</v>
          </cell>
          <cell r="R3069" t="str">
            <v>436016105</v>
          </cell>
          <cell r="S3069"/>
          <cell r="T3069"/>
        </row>
        <row r="3070">
          <cell r="A3070" t="str">
            <v>00257422</v>
          </cell>
          <cell r="B3070" t="str">
            <v>0001</v>
          </cell>
          <cell r="C3070" t="str">
            <v>4360</v>
          </cell>
          <cell r="D3070" t="str">
            <v>00257422</v>
          </cell>
          <cell r="E3070" t="str">
            <v>OH - Inst Poles, Anchors, Framing (WO)</v>
          </cell>
          <cell r="F3070" t="str">
            <v>436016105</v>
          </cell>
          <cell r="G3070" t="str">
            <v>20090715</v>
          </cell>
          <cell r="H3070" t="str">
            <v>0000003683</v>
          </cell>
          <cell r="I3070" t="str">
            <v>Karen Ramkhalawan</v>
          </cell>
          <cell r="J3070"/>
          <cell r="K3070"/>
          <cell r="L3070"/>
          <cell r="M3070" t="str">
            <v>P0052603</v>
          </cell>
          <cell r="N3070" t="str">
            <v>OH-100 Scarlett Rd - 300kVA 347/600V</v>
          </cell>
          <cell r="O3070" t="str">
            <v>436016105</v>
          </cell>
          <cell r="P3070" t="str">
            <v>P0052601</v>
          </cell>
          <cell r="Q3070" t="str">
            <v>100 Scarlett Rd - 300kVA 347/600V</v>
          </cell>
          <cell r="R3070" t="str">
            <v>436016105</v>
          </cell>
          <cell r="S3070"/>
          <cell r="T3070"/>
        </row>
        <row r="3071">
          <cell r="A3071" t="str">
            <v>00257424</v>
          </cell>
          <cell r="B3071" t="str">
            <v>0001</v>
          </cell>
          <cell r="C3071" t="str">
            <v>4360</v>
          </cell>
          <cell r="D3071" t="str">
            <v>00257424</v>
          </cell>
          <cell r="E3071" t="str">
            <v>OH - Switch Installation (WO)</v>
          </cell>
          <cell r="F3071" t="str">
            <v>436016105</v>
          </cell>
          <cell r="G3071" t="str">
            <v>20090715</v>
          </cell>
          <cell r="H3071" t="str">
            <v>0000003683</v>
          </cell>
          <cell r="I3071" t="str">
            <v>Karen Ramkhalawan</v>
          </cell>
          <cell r="J3071"/>
          <cell r="K3071"/>
          <cell r="L3071"/>
          <cell r="M3071" t="str">
            <v>P0052603</v>
          </cell>
          <cell r="N3071" t="str">
            <v>OH-100 Scarlett Rd - 300kVA 347/600V</v>
          </cell>
          <cell r="O3071" t="str">
            <v>436016105</v>
          </cell>
          <cell r="P3071" t="str">
            <v>P0052601</v>
          </cell>
          <cell r="Q3071" t="str">
            <v>100 Scarlett Rd - 300kVA 347/600V</v>
          </cell>
          <cell r="R3071" t="str">
            <v>436016105</v>
          </cell>
          <cell r="S3071"/>
          <cell r="T3071"/>
        </row>
        <row r="3072">
          <cell r="A3072" t="str">
            <v>00257426</v>
          </cell>
          <cell r="B3072" t="str">
            <v>0001</v>
          </cell>
          <cell r="C3072" t="str">
            <v>4360</v>
          </cell>
          <cell r="D3072" t="str">
            <v>00257426</v>
          </cell>
          <cell r="E3072" t="str">
            <v>UG - Civil Internal Resources (WO)</v>
          </cell>
          <cell r="F3072" t="str">
            <v>436016105</v>
          </cell>
          <cell r="G3072" t="str">
            <v>20090715</v>
          </cell>
          <cell r="H3072" t="str">
            <v>0000003683</v>
          </cell>
          <cell r="I3072" t="str">
            <v>Karen Ramkhalawan</v>
          </cell>
          <cell r="J3072"/>
          <cell r="K3072"/>
          <cell r="L3072"/>
          <cell r="M3072" t="str">
            <v>P0052604</v>
          </cell>
          <cell r="N3072" t="str">
            <v>UG - 100 Scarlett Rd - 300kVA 347/600V</v>
          </cell>
          <cell r="O3072" t="str">
            <v>436016105</v>
          </cell>
          <cell r="P3072" t="str">
            <v>P0052601</v>
          </cell>
          <cell r="Q3072" t="str">
            <v>100 Scarlett Rd - 300kVA 347/600V</v>
          </cell>
          <cell r="R3072" t="str">
            <v>436016105</v>
          </cell>
          <cell r="S3072"/>
          <cell r="T3072"/>
        </row>
        <row r="3073">
          <cell r="A3073" t="str">
            <v>00257428</v>
          </cell>
          <cell r="B3073" t="str">
            <v>0001</v>
          </cell>
          <cell r="C3073" t="str">
            <v>4360</v>
          </cell>
          <cell r="D3073" t="str">
            <v>00257428</v>
          </cell>
          <cell r="E3073" t="str">
            <v>UG - 3PH Transformer (WO)</v>
          </cell>
          <cell r="F3073" t="str">
            <v>436016105</v>
          </cell>
          <cell r="G3073" t="str">
            <v>20090715</v>
          </cell>
          <cell r="H3073" t="str">
            <v>0000003683</v>
          </cell>
          <cell r="I3073" t="str">
            <v>Karen Ramkhalawan</v>
          </cell>
          <cell r="J3073"/>
          <cell r="K3073"/>
          <cell r="L3073"/>
          <cell r="M3073" t="str">
            <v>P0052604</v>
          </cell>
          <cell r="N3073" t="str">
            <v>UG - 100 Scarlett Rd - 300kVA 347/600V</v>
          </cell>
          <cell r="O3073" t="str">
            <v>436016105</v>
          </cell>
          <cell r="P3073" t="str">
            <v>P0052601</v>
          </cell>
          <cell r="Q3073" t="str">
            <v>100 Scarlett Rd - 300kVA 347/600V</v>
          </cell>
          <cell r="R3073" t="str">
            <v>436016105</v>
          </cell>
          <cell r="S3073"/>
          <cell r="T3073"/>
        </row>
        <row r="3074">
          <cell r="A3074" t="str">
            <v>00257431</v>
          </cell>
          <cell r="B3074" t="str">
            <v>0001</v>
          </cell>
          <cell r="C3074" t="str">
            <v>4360</v>
          </cell>
          <cell r="D3074" t="str">
            <v>00257431</v>
          </cell>
          <cell r="E3074" t="str">
            <v>Design [WO]</v>
          </cell>
          <cell r="F3074" t="str">
            <v>436016105</v>
          </cell>
          <cell r="G3074" t="str">
            <v>20090715</v>
          </cell>
          <cell r="H3074" t="str">
            <v>0000003683</v>
          </cell>
          <cell r="I3074" t="str">
            <v>Karen Ramkhalawan</v>
          </cell>
          <cell r="J3074"/>
          <cell r="K3074"/>
          <cell r="L3074"/>
          <cell r="M3074" t="str">
            <v>P0052605</v>
          </cell>
          <cell r="N3074" t="str">
            <v>DSGN-100 Scarlett Rd - 300kVA 347/600V</v>
          </cell>
          <cell r="O3074" t="str">
            <v>436016105</v>
          </cell>
          <cell r="P3074" t="str">
            <v>P0052601</v>
          </cell>
          <cell r="Q3074" t="str">
            <v>100 Scarlett Rd - 300kVA 347/600V</v>
          </cell>
          <cell r="R3074" t="str">
            <v>436016105</v>
          </cell>
          <cell r="S3074"/>
          <cell r="T3074"/>
        </row>
        <row r="3075">
          <cell r="A3075" t="str">
            <v>00257432</v>
          </cell>
          <cell r="B3075" t="str">
            <v>0001</v>
          </cell>
          <cell r="C3075" t="str">
            <v>4360</v>
          </cell>
          <cell r="D3075" t="str">
            <v>00257432</v>
          </cell>
          <cell r="E3075" t="str">
            <v>Capital Contribution (WO)</v>
          </cell>
          <cell r="F3075" t="str">
            <v>436016105</v>
          </cell>
          <cell r="G3075" t="str">
            <v>20090715</v>
          </cell>
          <cell r="H3075" t="str">
            <v>0000003683</v>
          </cell>
          <cell r="I3075" t="str">
            <v>Karen Ramkhalawan</v>
          </cell>
          <cell r="J3075"/>
          <cell r="K3075"/>
          <cell r="L3075"/>
          <cell r="M3075" t="str">
            <v>P0052606</v>
          </cell>
          <cell r="N3075" t="str">
            <v>CONTRIB$-100 Scarlett Rd - 300kVA 347/60</v>
          </cell>
          <cell r="O3075" t="str">
            <v>436016105</v>
          </cell>
          <cell r="P3075" t="str">
            <v>P0052601</v>
          </cell>
          <cell r="Q3075" t="str">
            <v>100 Scarlett Rd - 300kVA 347/600V</v>
          </cell>
          <cell r="R3075" t="str">
            <v>436016105</v>
          </cell>
          <cell r="S3075"/>
          <cell r="T3075"/>
        </row>
        <row r="3076">
          <cell r="A3076" t="str">
            <v>00257454</v>
          </cell>
          <cell r="B3076" t="str">
            <v>0001</v>
          </cell>
          <cell r="C3076" t="str">
            <v>4310</v>
          </cell>
          <cell r="D3076" t="str">
            <v>00257454</v>
          </cell>
          <cell r="E3076" t="str">
            <v>105 COMMANDER BOULEVARD</v>
          </cell>
          <cell r="F3076" t="str">
            <v>431010105</v>
          </cell>
          <cell r="G3076" t="str">
            <v>20090715</v>
          </cell>
          <cell r="H3076" t="str">
            <v>0000002648</v>
          </cell>
          <cell r="I3076" t="str">
            <v>Dan Stanoev</v>
          </cell>
          <cell r="J3076"/>
          <cell r="K3076"/>
          <cell r="L3076"/>
          <cell r="M3076" t="str">
            <v>P0053759</v>
          </cell>
          <cell r="N3076" t="str">
            <v>DSGN-105 COMMANDER BOULEVARD</v>
          </cell>
          <cell r="O3076" t="str">
            <v>431016105</v>
          </cell>
          <cell r="P3076" t="str">
            <v>P0053756</v>
          </cell>
          <cell r="Q3076" t="str">
            <v>105 COMMANDER BOULEVARD</v>
          </cell>
          <cell r="R3076" t="str">
            <v>431016105</v>
          </cell>
          <cell r="S3076"/>
          <cell r="T3076"/>
        </row>
        <row r="3077">
          <cell r="A3077" t="str">
            <v>00257470</v>
          </cell>
          <cell r="B3077" t="str">
            <v>0001</v>
          </cell>
          <cell r="C3077" t="str">
            <v>4310</v>
          </cell>
          <cell r="D3077" t="str">
            <v>00257470</v>
          </cell>
          <cell r="E3077" t="str">
            <v>City (WO)</v>
          </cell>
          <cell r="F3077" t="str">
            <v>431016220</v>
          </cell>
          <cell r="G3077" t="str">
            <v>20090715</v>
          </cell>
          <cell r="H3077" t="str">
            <v>0000002725</v>
          </cell>
          <cell r="I3077" t="str">
            <v>Jerry Sookra</v>
          </cell>
          <cell r="J3077" t="str">
            <v>20100209</v>
          </cell>
          <cell r="K3077" t="str">
            <v>0000002895</v>
          </cell>
          <cell r="L3077"/>
          <cell r="M3077" t="str">
            <v>P0052618</v>
          </cell>
          <cell r="N3077" t="str">
            <v>CTRT- 20 Sunlight Park Road</v>
          </cell>
          <cell r="O3077" t="str">
            <v>431016105</v>
          </cell>
          <cell r="P3077" t="str">
            <v>P0052617</v>
          </cell>
          <cell r="Q3077" t="str">
            <v>20 Sunlight Park Road - Mini Downtown</v>
          </cell>
          <cell r="R3077" t="str">
            <v>431016105</v>
          </cell>
          <cell r="S3077" t="str">
            <v>20100104</v>
          </cell>
          <cell r="T3077"/>
        </row>
        <row r="3078">
          <cell r="A3078" t="str">
            <v>00257472</v>
          </cell>
          <cell r="B3078" t="str">
            <v>0001</v>
          </cell>
          <cell r="C3078" t="str">
            <v>4310</v>
          </cell>
          <cell r="D3078" t="str">
            <v>00257472</v>
          </cell>
          <cell r="E3078" t="str">
            <v>OH - Install Poles &amp;  Anchors (WO)</v>
          </cell>
          <cell r="F3078" t="str">
            <v>431016250</v>
          </cell>
          <cell r="G3078" t="str">
            <v>20090715</v>
          </cell>
          <cell r="H3078" t="str">
            <v>0000002725</v>
          </cell>
          <cell r="I3078" t="str">
            <v>Jerry Sookra</v>
          </cell>
          <cell r="J3078" t="str">
            <v>20100209</v>
          </cell>
          <cell r="K3078" t="str">
            <v>0000002895</v>
          </cell>
          <cell r="L3078"/>
          <cell r="M3078" t="str">
            <v>P0052619</v>
          </cell>
          <cell r="N3078" t="str">
            <v>OH- 20 Sunlight Park Road</v>
          </cell>
          <cell r="O3078" t="str">
            <v>431016105</v>
          </cell>
          <cell r="P3078" t="str">
            <v>P0052617</v>
          </cell>
          <cell r="Q3078" t="str">
            <v>20 Sunlight Park Road - Mini Downtown</v>
          </cell>
          <cell r="R3078" t="str">
            <v>431016105</v>
          </cell>
          <cell r="S3078" t="str">
            <v>20100104</v>
          </cell>
          <cell r="T3078"/>
        </row>
        <row r="3079">
          <cell r="A3079" t="str">
            <v>00257473</v>
          </cell>
          <cell r="B3079" t="str">
            <v>0001</v>
          </cell>
          <cell r="C3079" t="str">
            <v>4310</v>
          </cell>
          <cell r="D3079" t="str">
            <v>00257473</v>
          </cell>
          <cell r="E3079" t="str">
            <v>OH-Prim &amp; Sec Frame/String/Transfer (WO)</v>
          </cell>
          <cell r="F3079" t="str">
            <v>431016200</v>
          </cell>
          <cell r="G3079" t="str">
            <v>20090715</v>
          </cell>
          <cell r="H3079" t="str">
            <v>0000002725</v>
          </cell>
          <cell r="I3079" t="str">
            <v>Jerry Sookra</v>
          </cell>
          <cell r="J3079" t="str">
            <v>20100209</v>
          </cell>
          <cell r="K3079" t="str">
            <v>0000002895</v>
          </cell>
          <cell r="L3079"/>
          <cell r="M3079" t="str">
            <v>P0052619</v>
          </cell>
          <cell r="N3079" t="str">
            <v>OH- 20 Sunlight Park Road</v>
          </cell>
          <cell r="O3079" t="str">
            <v>431016105</v>
          </cell>
          <cell r="P3079" t="str">
            <v>P0052617</v>
          </cell>
          <cell r="Q3079" t="str">
            <v>20 Sunlight Park Road - Mini Downtown</v>
          </cell>
          <cell r="R3079" t="str">
            <v>431016105</v>
          </cell>
          <cell r="S3079" t="str">
            <v>20100104</v>
          </cell>
          <cell r="T3079"/>
        </row>
        <row r="3080">
          <cell r="A3080" t="str">
            <v>00257474</v>
          </cell>
          <cell r="B3080" t="str">
            <v>0001</v>
          </cell>
          <cell r="C3080" t="str">
            <v>4310</v>
          </cell>
          <cell r="D3080" t="str">
            <v>00257474</v>
          </cell>
          <cell r="E3080" t="str">
            <v>OH - Switch Installation (WO)</v>
          </cell>
          <cell r="F3080" t="str">
            <v>431016200</v>
          </cell>
          <cell r="G3080" t="str">
            <v>20090715</v>
          </cell>
          <cell r="H3080" t="str">
            <v>0000002725</v>
          </cell>
          <cell r="I3080" t="str">
            <v>Jerry Sookra</v>
          </cell>
          <cell r="J3080" t="str">
            <v>20100209</v>
          </cell>
          <cell r="K3080" t="str">
            <v>0000002895</v>
          </cell>
          <cell r="L3080"/>
          <cell r="M3080" t="str">
            <v>P0052619</v>
          </cell>
          <cell r="N3080" t="str">
            <v>OH- 20 Sunlight Park Road</v>
          </cell>
          <cell r="O3080" t="str">
            <v>431016105</v>
          </cell>
          <cell r="P3080" t="str">
            <v>P0052617</v>
          </cell>
          <cell r="Q3080" t="str">
            <v>20 Sunlight Park Road - Mini Downtown</v>
          </cell>
          <cell r="R3080" t="str">
            <v>431016105</v>
          </cell>
          <cell r="S3080" t="str">
            <v>20100104</v>
          </cell>
          <cell r="T3080"/>
        </row>
        <row r="3081">
          <cell r="A3081" t="str">
            <v>00257475</v>
          </cell>
          <cell r="B3081" t="str">
            <v>0001</v>
          </cell>
          <cell r="C3081" t="str">
            <v>4310</v>
          </cell>
          <cell r="D3081" t="str">
            <v>00257475</v>
          </cell>
          <cell r="E3081" t="str">
            <v>UG Cable Installation (WO)</v>
          </cell>
          <cell r="F3081" t="str">
            <v>431016220</v>
          </cell>
          <cell r="G3081" t="str">
            <v>20090715</v>
          </cell>
          <cell r="H3081" t="str">
            <v>0000002725</v>
          </cell>
          <cell r="I3081" t="str">
            <v>Jerry Sookra</v>
          </cell>
          <cell r="J3081" t="str">
            <v>20100209</v>
          </cell>
          <cell r="K3081" t="str">
            <v>0000002895</v>
          </cell>
          <cell r="L3081"/>
          <cell r="M3081" t="str">
            <v>P0052620</v>
          </cell>
          <cell r="N3081" t="str">
            <v>UG- 20 Sunlight Park Road</v>
          </cell>
          <cell r="O3081" t="str">
            <v>431016105</v>
          </cell>
          <cell r="P3081" t="str">
            <v>P0052617</v>
          </cell>
          <cell r="Q3081" t="str">
            <v>20 Sunlight Park Road - Mini Downtown</v>
          </cell>
          <cell r="R3081" t="str">
            <v>431016105</v>
          </cell>
          <cell r="S3081" t="str">
            <v>20100104</v>
          </cell>
          <cell r="T3081"/>
        </row>
        <row r="3082">
          <cell r="A3082" t="str">
            <v>00257476</v>
          </cell>
          <cell r="B3082" t="str">
            <v>0001</v>
          </cell>
          <cell r="C3082" t="str">
            <v>4310</v>
          </cell>
          <cell r="D3082" t="str">
            <v>00257476</v>
          </cell>
          <cell r="E3082" t="str">
            <v>UG - 3 PH Transformer (WO)</v>
          </cell>
          <cell r="F3082" t="str">
            <v>431016230</v>
          </cell>
          <cell r="G3082" t="str">
            <v>20090715</v>
          </cell>
          <cell r="H3082" t="str">
            <v>0000002725</v>
          </cell>
          <cell r="I3082" t="str">
            <v>Jerry Sookra</v>
          </cell>
          <cell r="J3082" t="str">
            <v>20100209</v>
          </cell>
          <cell r="K3082" t="str">
            <v>0000002895</v>
          </cell>
          <cell r="L3082"/>
          <cell r="M3082" t="str">
            <v>P0052620</v>
          </cell>
          <cell r="N3082" t="str">
            <v>UG- 20 Sunlight Park Road</v>
          </cell>
          <cell r="O3082" t="str">
            <v>431016105</v>
          </cell>
          <cell r="P3082" t="str">
            <v>P0052617</v>
          </cell>
          <cell r="Q3082" t="str">
            <v>20 Sunlight Park Road - Mini Downtown</v>
          </cell>
          <cell r="R3082" t="str">
            <v>431016105</v>
          </cell>
          <cell r="S3082" t="str">
            <v>20100104</v>
          </cell>
          <cell r="T3082"/>
        </row>
        <row r="3083">
          <cell r="A3083" t="str">
            <v>00257477</v>
          </cell>
          <cell r="B3083" t="str">
            <v>0001</v>
          </cell>
          <cell r="C3083" t="str">
            <v>4310</v>
          </cell>
          <cell r="D3083" t="str">
            <v>00257477</v>
          </cell>
          <cell r="E3083" t="str">
            <v>UG - Terminations/Joints/Splices (WO)</v>
          </cell>
          <cell r="F3083" t="str">
            <v>431016220</v>
          </cell>
          <cell r="G3083" t="str">
            <v>20090715</v>
          </cell>
          <cell r="H3083" t="str">
            <v>0000002725</v>
          </cell>
          <cell r="I3083" t="str">
            <v>Jerry Sookra</v>
          </cell>
          <cell r="J3083" t="str">
            <v>20100104</v>
          </cell>
          <cell r="K3083" t="str">
            <v>0000002762</v>
          </cell>
          <cell r="L3083"/>
          <cell r="M3083" t="str">
            <v>P0052620</v>
          </cell>
          <cell r="N3083" t="str">
            <v>UG- 20 Sunlight Park Road</v>
          </cell>
          <cell r="O3083" t="str">
            <v>431016105</v>
          </cell>
          <cell r="P3083" t="str">
            <v>P0052617</v>
          </cell>
          <cell r="Q3083" t="str">
            <v>20 Sunlight Park Road - Mini Downtown</v>
          </cell>
          <cell r="R3083" t="str">
            <v>431016105</v>
          </cell>
          <cell r="S3083" t="str">
            <v>20100104</v>
          </cell>
          <cell r="T3083"/>
        </row>
        <row r="3084">
          <cell r="A3084" t="str">
            <v>00257478</v>
          </cell>
          <cell r="B3084" t="str">
            <v>0001</v>
          </cell>
          <cell r="C3084" t="str">
            <v>4310</v>
          </cell>
          <cell r="D3084" t="str">
            <v>00257478</v>
          </cell>
          <cell r="E3084" t="str">
            <v>UG - Metering (WO)</v>
          </cell>
          <cell r="F3084" t="str">
            <v>431016220</v>
          </cell>
          <cell r="G3084" t="str">
            <v>20090715</v>
          </cell>
          <cell r="H3084" t="str">
            <v>0000002725</v>
          </cell>
          <cell r="I3084" t="str">
            <v>Jerry Sookra</v>
          </cell>
          <cell r="J3084" t="str">
            <v>20100209</v>
          </cell>
          <cell r="K3084" t="str">
            <v>0000002895</v>
          </cell>
          <cell r="L3084"/>
          <cell r="M3084" t="str">
            <v>P0052620</v>
          </cell>
          <cell r="N3084" t="str">
            <v>UG- 20 Sunlight Park Road</v>
          </cell>
          <cell r="O3084" t="str">
            <v>431016105</v>
          </cell>
          <cell r="P3084" t="str">
            <v>P0052617</v>
          </cell>
          <cell r="Q3084" t="str">
            <v>20 Sunlight Park Road - Mini Downtown</v>
          </cell>
          <cell r="R3084" t="str">
            <v>431016105</v>
          </cell>
          <cell r="S3084" t="str">
            <v>20100104</v>
          </cell>
          <cell r="T3084"/>
        </row>
        <row r="3085">
          <cell r="A3085" t="str">
            <v>00257480</v>
          </cell>
          <cell r="B3085" t="str">
            <v>0001</v>
          </cell>
          <cell r="C3085" t="str">
            <v>4310</v>
          </cell>
          <cell r="D3085" t="str">
            <v>00257480</v>
          </cell>
          <cell r="E3085" t="str">
            <v>Design (WO)</v>
          </cell>
          <cell r="F3085" t="str">
            <v>431016220</v>
          </cell>
          <cell r="G3085" t="str">
            <v>20090715</v>
          </cell>
          <cell r="H3085" t="str">
            <v>0000002725</v>
          </cell>
          <cell r="I3085" t="str">
            <v>Jerry Sookra</v>
          </cell>
          <cell r="J3085" t="str">
            <v>20100209</v>
          </cell>
          <cell r="K3085" t="str">
            <v>0000002895</v>
          </cell>
          <cell r="L3085"/>
          <cell r="M3085" t="str">
            <v>P0052622</v>
          </cell>
          <cell r="N3085" t="str">
            <v>DSGN- 20 Sunlight Park Road</v>
          </cell>
          <cell r="O3085" t="str">
            <v>431016105</v>
          </cell>
          <cell r="P3085" t="str">
            <v>P0052617</v>
          </cell>
          <cell r="Q3085" t="str">
            <v>20 Sunlight Park Road - Mini Downtown</v>
          </cell>
          <cell r="R3085" t="str">
            <v>431016105</v>
          </cell>
          <cell r="S3085" t="str">
            <v>20100104</v>
          </cell>
          <cell r="T3085"/>
        </row>
        <row r="3086">
          <cell r="A3086" t="str">
            <v>00257481</v>
          </cell>
          <cell r="B3086" t="str">
            <v>0001</v>
          </cell>
          <cell r="C3086" t="str">
            <v>4310</v>
          </cell>
          <cell r="D3086" t="str">
            <v>00257481</v>
          </cell>
          <cell r="E3086" t="str">
            <v>Capital Contribution (WO)</v>
          </cell>
          <cell r="F3086" t="str">
            <v>431016220</v>
          </cell>
          <cell r="G3086" t="str">
            <v>20090715</v>
          </cell>
          <cell r="H3086" t="str">
            <v>0000002725</v>
          </cell>
          <cell r="I3086" t="str">
            <v>Jerry Sookra</v>
          </cell>
          <cell r="J3086" t="str">
            <v>20100209</v>
          </cell>
          <cell r="K3086" t="str">
            <v>0000002895</v>
          </cell>
          <cell r="L3086"/>
          <cell r="M3086" t="str">
            <v>P0052623</v>
          </cell>
          <cell r="N3086" t="str">
            <v>CONTRIB$- 20 Sunlight Park Road</v>
          </cell>
          <cell r="O3086" t="str">
            <v>431016105</v>
          </cell>
          <cell r="P3086" t="str">
            <v>P0052617</v>
          </cell>
          <cell r="Q3086" t="str">
            <v>20 Sunlight Park Road - Mini Downtown</v>
          </cell>
          <cell r="R3086" t="str">
            <v>431016105</v>
          </cell>
          <cell r="S3086" t="str">
            <v>20100104</v>
          </cell>
          <cell r="T3086"/>
        </row>
        <row r="3087">
          <cell r="A3087" t="str">
            <v>00257515</v>
          </cell>
          <cell r="B3087" t="str">
            <v>0001</v>
          </cell>
          <cell r="C3087" t="str">
            <v>4360</v>
          </cell>
          <cell r="D3087" t="str">
            <v>00257515</v>
          </cell>
          <cell r="E3087" t="str">
            <v>Capital Cont Vendor #2 (WO)</v>
          </cell>
          <cell r="F3087" t="str">
            <v>436016230</v>
          </cell>
          <cell r="G3087" t="str">
            <v>20090716</v>
          </cell>
          <cell r="H3087" t="str">
            <v>0000002725</v>
          </cell>
          <cell r="I3087" t="str">
            <v>Jerry Sookra</v>
          </cell>
          <cell r="J3087"/>
          <cell r="K3087"/>
          <cell r="L3087"/>
          <cell r="M3087" t="str">
            <v>P0050020</v>
          </cell>
          <cell r="N3087" t="str">
            <v>CONTRIB$-Concord Adex Com Pk - 150kVA PM</v>
          </cell>
          <cell r="O3087" t="str">
            <v>436016105</v>
          </cell>
          <cell r="P3087" t="str">
            <v>P0050016</v>
          </cell>
          <cell r="Q3087" t="str">
            <v>Concord Adex Com Pk - 150kVA PMT &amp; Swgr.</v>
          </cell>
          <cell r="R3087" t="str">
            <v>436016105</v>
          </cell>
          <cell r="S3087"/>
          <cell r="T3087"/>
        </row>
        <row r="3088">
          <cell r="A3088" t="str">
            <v>00257516</v>
          </cell>
          <cell r="B3088" t="str">
            <v>0001</v>
          </cell>
          <cell r="C3088" t="str">
            <v>4310</v>
          </cell>
          <cell r="D3088" t="str">
            <v>00257516</v>
          </cell>
          <cell r="E3088" t="str">
            <v>Secondary Service - 26 Alderbrook Dr</v>
          </cell>
          <cell r="F3088" t="str">
            <v>431016101</v>
          </cell>
          <cell r="G3088" t="str">
            <v>20090716</v>
          </cell>
          <cell r="H3088" t="str">
            <v>0000007172</v>
          </cell>
          <cell r="I3088" t="str">
            <v>Larry Christie</v>
          </cell>
          <cell r="J3088"/>
          <cell r="K3088"/>
          <cell r="L3088"/>
          <cell r="M3088" t="str">
            <v>P0028539</v>
          </cell>
          <cell r="N3088" t="str">
            <v>Larry Christie PRELIM DESIGN CAP</v>
          </cell>
          <cell r="O3088" t="str">
            <v>431010105</v>
          </cell>
          <cell r="P3088" t="str">
            <v>P0011853</v>
          </cell>
          <cell r="Q3088" t="str">
            <v>CCM-East PRELIM DESIGN - UNDRW/MILNER</v>
          </cell>
          <cell r="R3088" t="str">
            <v>431016130</v>
          </cell>
          <cell r="S3088"/>
          <cell r="T3088"/>
        </row>
        <row r="3089">
          <cell r="A3089" t="str">
            <v>00257545</v>
          </cell>
          <cell r="B3089" t="str">
            <v>0001</v>
          </cell>
          <cell r="C3089" t="str">
            <v>4360</v>
          </cell>
          <cell r="D3089" t="str">
            <v>00257545</v>
          </cell>
          <cell r="E3089" t="str">
            <v>101 Scollard St. - PREM. DESIGN</v>
          </cell>
          <cell r="F3089" t="str">
            <v>436010105</v>
          </cell>
          <cell r="G3089" t="str">
            <v>20090716</v>
          </cell>
          <cell r="H3089" t="str">
            <v>0000003262</v>
          </cell>
          <cell r="I3089" t="str">
            <v>John Trojanowski</v>
          </cell>
          <cell r="J3089"/>
          <cell r="K3089"/>
          <cell r="L3089"/>
          <cell r="M3089" t="str">
            <v>P0018768</v>
          </cell>
          <cell r="N3089" t="str">
            <v>J TROJANOWSKI - Prelim Design CAPITAL</v>
          </cell>
          <cell r="O3089" t="str">
            <v>436010105</v>
          </cell>
          <cell r="P3089" t="str">
            <v>P0018756</v>
          </cell>
          <cell r="Q3089" t="str">
            <v>PRELIM DESIGN CCM-West  [CAPITAL]</v>
          </cell>
          <cell r="R3089" t="str">
            <v>436016105</v>
          </cell>
          <cell r="S3089"/>
          <cell r="T3089" t="str">
            <v>0000003262</v>
          </cell>
        </row>
        <row r="3090">
          <cell r="A3090" t="str">
            <v>00257551</v>
          </cell>
          <cell r="B3090" t="str">
            <v>0001</v>
          </cell>
          <cell r="C3090" t="str">
            <v>3110</v>
          </cell>
          <cell r="D3090" t="str">
            <v>00257551</v>
          </cell>
          <cell r="E3090" t="str">
            <v>E11079 Mornelle NT47M8 UG Repl  - DESIGN</v>
          </cell>
          <cell r="F3090" t="str">
            <v>311010199</v>
          </cell>
          <cell r="G3090" t="str">
            <v>20090716</v>
          </cell>
          <cell r="H3090" t="str">
            <v>0000002818</v>
          </cell>
          <cell r="I3090" t="str">
            <v>Douglas Smith</v>
          </cell>
          <cell r="J3090"/>
          <cell r="K3090"/>
          <cell r="L3090"/>
          <cell r="M3090" t="str">
            <v>P0052460</v>
          </cell>
          <cell r="N3090" t="str">
            <v>Design for 2011 Const Project</v>
          </cell>
          <cell r="O3090" t="str">
            <v>311010180</v>
          </cell>
          <cell r="P3090" t="str">
            <v>P0047702</v>
          </cell>
          <cell r="Q3090" t="str">
            <v>Design Projects For 2010 &amp; 2011</v>
          </cell>
          <cell r="R3090" t="str">
            <v>311014181</v>
          </cell>
          <cell r="S3090"/>
          <cell r="T3090"/>
        </row>
        <row r="3091">
          <cell r="A3091" t="str">
            <v>00257552</v>
          </cell>
          <cell r="B3091" t="str">
            <v>0001</v>
          </cell>
          <cell r="C3091" t="str">
            <v>3110</v>
          </cell>
          <cell r="D3091" t="str">
            <v>00257552</v>
          </cell>
          <cell r="E3091" t="str">
            <v>E11072 Bridletowne UG Repl - DESIGN</v>
          </cell>
          <cell r="F3091" t="str">
            <v>311010199</v>
          </cell>
          <cell r="G3091" t="str">
            <v>20090716</v>
          </cell>
          <cell r="H3091" t="str">
            <v>0000002818</v>
          </cell>
          <cell r="I3091" t="str">
            <v>Douglas Smith</v>
          </cell>
          <cell r="J3091"/>
          <cell r="K3091"/>
          <cell r="L3091"/>
          <cell r="M3091" t="str">
            <v>P0052460</v>
          </cell>
          <cell r="N3091" t="str">
            <v>Design for 2011 Const Project</v>
          </cell>
          <cell r="O3091" t="str">
            <v>311010180</v>
          </cell>
          <cell r="P3091" t="str">
            <v>P0047702</v>
          </cell>
          <cell r="Q3091" t="str">
            <v>Design Projects For 2010 &amp; 2011</v>
          </cell>
          <cell r="R3091" t="str">
            <v>311014181</v>
          </cell>
          <cell r="S3091"/>
          <cell r="T3091"/>
        </row>
        <row r="3092">
          <cell r="A3092" t="str">
            <v>00257559</v>
          </cell>
          <cell r="B3092" t="str">
            <v>0001</v>
          </cell>
          <cell r="C3092" t="str">
            <v>3110</v>
          </cell>
          <cell r="D3092" t="str">
            <v>00257559</v>
          </cell>
          <cell r="E3092" t="str">
            <v>E10112 Purple Sageway 51M3  - DESIGN</v>
          </cell>
          <cell r="F3092" t="str">
            <v>311010199</v>
          </cell>
          <cell r="G3092" t="str">
            <v>20090716</v>
          </cell>
          <cell r="H3092" t="str">
            <v>0000002818</v>
          </cell>
          <cell r="I3092" t="str">
            <v>Douglas Smith</v>
          </cell>
          <cell r="J3092"/>
          <cell r="K3092"/>
          <cell r="L3092"/>
          <cell r="M3092" t="str">
            <v>P0052460</v>
          </cell>
          <cell r="N3092" t="str">
            <v>Design for 2011 Const Project</v>
          </cell>
          <cell r="O3092" t="str">
            <v>311010180</v>
          </cell>
          <cell r="P3092" t="str">
            <v>P0047702</v>
          </cell>
          <cell r="Q3092" t="str">
            <v>Design Projects For 2010 &amp; 2011</v>
          </cell>
          <cell r="R3092" t="str">
            <v>311014181</v>
          </cell>
          <cell r="S3092"/>
          <cell r="T3092"/>
        </row>
        <row r="3093">
          <cell r="A3093" t="str">
            <v>00257566</v>
          </cell>
          <cell r="B3093" t="str">
            <v>0001</v>
          </cell>
          <cell r="C3093" t="str">
            <v>5200</v>
          </cell>
          <cell r="D3093" t="str">
            <v>00257566</v>
          </cell>
          <cell r="E3093" t="str">
            <v>DUFFERIN - 'A'-INSTL CCTV (FLOOD PROTECT</v>
          </cell>
          <cell r="F3093" t="str">
            <v>520011320</v>
          </cell>
          <cell r="G3093" t="str">
            <v>20090716</v>
          </cell>
          <cell r="H3093" t="str">
            <v>0000002571</v>
          </cell>
          <cell r="I3093" t="str">
            <v>Daniel Domagala</v>
          </cell>
          <cell r="J3093"/>
          <cell r="K3093"/>
          <cell r="L3093"/>
          <cell r="M3093" t="str">
            <v>P0053237</v>
          </cell>
          <cell r="N3093" t="str">
            <v>DUFFERIN-'A'-INSTL CCTV (FLOOD PROTECT</v>
          </cell>
          <cell r="O3093" t="str">
            <v>520011320</v>
          </cell>
          <cell r="P3093" t="str">
            <v>P0050885</v>
          </cell>
          <cell r="Q3093" t="str">
            <v>EMERGING CAPEX PROJECTS STN BLD- 2009</v>
          </cell>
          <cell r="R3093" t="str">
            <v>520011320</v>
          </cell>
          <cell r="S3093"/>
          <cell r="T3093"/>
        </row>
        <row r="3094">
          <cell r="A3094" t="str">
            <v>00257570</v>
          </cell>
          <cell r="B3094" t="str">
            <v>0001</v>
          </cell>
          <cell r="C3094" t="str">
            <v>3720</v>
          </cell>
          <cell r="D3094" t="str">
            <v>00257570</v>
          </cell>
          <cell r="E3094" t="str">
            <v>MARTIN GROVE OS17283-REPL SW'S</v>
          </cell>
          <cell r="F3094" t="str">
            <v>372017163</v>
          </cell>
          <cell r="G3094" t="str">
            <v>20090716</v>
          </cell>
          <cell r="H3094" t="str">
            <v>0000003021</v>
          </cell>
          <cell r="I3094" t="str">
            <v>Linda Doyle</v>
          </cell>
          <cell r="J3094" t="str">
            <v>20091230</v>
          </cell>
          <cell r="K3094" t="str">
            <v>0000003282</v>
          </cell>
          <cell r="L3094" t="str">
            <v>20100120</v>
          </cell>
          <cell r="M3094" t="str">
            <v>P0049504</v>
          </cell>
          <cell r="N3094" t="str">
            <v>CS 3-Phase Switch Replacement (Sub-Proj)</v>
          </cell>
          <cell r="O3094" t="str">
            <v>372010220</v>
          </cell>
          <cell r="P3094" t="str">
            <v>P0049499</v>
          </cell>
          <cell r="Q3094" t="str">
            <v>CS 2009 CAPITAL REPLACE O/H EQUIP (West)</v>
          </cell>
          <cell r="R3094" t="str">
            <v>372017163</v>
          </cell>
          <cell r="S3094"/>
          <cell r="T3094" t="str">
            <v>0000003282</v>
          </cell>
        </row>
        <row r="3095">
          <cell r="A3095" t="str">
            <v>00257571</v>
          </cell>
          <cell r="B3095" t="str">
            <v>0001</v>
          </cell>
          <cell r="C3095" t="str">
            <v>3720</v>
          </cell>
          <cell r="D3095" t="str">
            <v>00257571</v>
          </cell>
          <cell r="E3095" t="str">
            <v>ORMONT180 P174 S3367-REPL ARRESTERS</v>
          </cell>
          <cell r="F3095" t="str">
            <v>372017163</v>
          </cell>
          <cell r="G3095" t="str">
            <v>20090716</v>
          </cell>
          <cell r="H3095" t="str">
            <v>0000003021</v>
          </cell>
          <cell r="I3095" t="str">
            <v>Linda Doyle</v>
          </cell>
          <cell r="J3095" t="str">
            <v>20091230</v>
          </cell>
          <cell r="K3095" t="str">
            <v>0000003282</v>
          </cell>
          <cell r="L3095"/>
          <cell r="M3095" t="str">
            <v>P0049501</v>
          </cell>
          <cell r="N3095" t="str">
            <v>CS Replace O/H Lines (Sub-Project)</v>
          </cell>
          <cell r="O3095" t="str">
            <v>372010200</v>
          </cell>
          <cell r="P3095" t="str">
            <v>P0049499</v>
          </cell>
          <cell r="Q3095" t="str">
            <v>CS 2009 CAPITAL REPLACE O/H EQUIP (West)</v>
          </cell>
          <cell r="R3095" t="str">
            <v>372017163</v>
          </cell>
          <cell r="S3095"/>
          <cell r="T3095" t="str">
            <v>0000003282</v>
          </cell>
        </row>
        <row r="3096">
          <cell r="A3096" t="str">
            <v>00257580</v>
          </cell>
          <cell r="B3096" t="str">
            <v>0001</v>
          </cell>
          <cell r="C3096" t="str">
            <v>3720</v>
          </cell>
          <cell r="D3096" t="str">
            <v>00257580</v>
          </cell>
          <cell r="E3096" t="str">
            <v>FESI 11M8 ROGERS RD OS87144: XFER LOAD</v>
          </cell>
          <cell r="F3096" t="str">
            <v>372017163</v>
          </cell>
          <cell r="G3096" t="str">
            <v>20090716</v>
          </cell>
          <cell r="H3096" t="str">
            <v>0000003021</v>
          </cell>
          <cell r="I3096" t="str">
            <v>Linda Doyle</v>
          </cell>
          <cell r="J3096" t="str">
            <v>20091102</v>
          </cell>
          <cell r="K3096" t="str">
            <v>0000008049</v>
          </cell>
          <cell r="L3096" t="str">
            <v>20091231</v>
          </cell>
          <cell r="M3096" t="str">
            <v>P0050793</v>
          </cell>
          <cell r="N3096" t="str">
            <v>2009 FESI - OVERHEAD</v>
          </cell>
          <cell r="O3096" t="str">
            <v>372017163</v>
          </cell>
          <cell r="P3096" t="str">
            <v>P0050792</v>
          </cell>
          <cell r="Q3096" t="str">
            <v>2009 FESI Initiative</v>
          </cell>
          <cell r="R3096" t="str">
            <v>372017163</v>
          </cell>
          <cell r="S3096"/>
          <cell r="T3096"/>
        </row>
        <row r="3097">
          <cell r="A3097" t="str">
            <v>00257581</v>
          </cell>
          <cell r="B3097" t="str">
            <v>0001</v>
          </cell>
          <cell r="C3097" t="str">
            <v>3720</v>
          </cell>
          <cell r="D3097" t="str">
            <v>00257581</v>
          </cell>
          <cell r="E3097" t="str">
            <v>FESI 11M8 HARVIE OS93153: XFER LOAD</v>
          </cell>
          <cell r="F3097" t="str">
            <v>372017163</v>
          </cell>
          <cell r="G3097" t="str">
            <v>20090716</v>
          </cell>
          <cell r="H3097" t="str">
            <v>0000003021</v>
          </cell>
          <cell r="I3097" t="str">
            <v>Linda Doyle</v>
          </cell>
          <cell r="J3097" t="str">
            <v>20091030</v>
          </cell>
          <cell r="K3097" t="str">
            <v>0000008049</v>
          </cell>
          <cell r="L3097" t="str">
            <v>20091231</v>
          </cell>
          <cell r="M3097" t="str">
            <v>P0050793</v>
          </cell>
          <cell r="N3097" t="str">
            <v>2009 FESI - OVERHEAD</v>
          </cell>
          <cell r="O3097" t="str">
            <v>372017163</v>
          </cell>
          <cell r="P3097" t="str">
            <v>P0050792</v>
          </cell>
          <cell r="Q3097" t="str">
            <v>2009 FESI Initiative</v>
          </cell>
          <cell r="R3097" t="str">
            <v>372017163</v>
          </cell>
          <cell r="S3097"/>
          <cell r="T3097"/>
        </row>
        <row r="3098">
          <cell r="A3098" t="str">
            <v>00257599</v>
          </cell>
          <cell r="B3098" t="str">
            <v>0001</v>
          </cell>
          <cell r="C3098" t="str">
            <v>4360</v>
          </cell>
          <cell r="D3098" t="str">
            <v>00257599</v>
          </cell>
          <cell r="E3098" t="str">
            <v>Civil (WO)</v>
          </cell>
          <cell r="F3098" t="str">
            <v>436015162</v>
          </cell>
          <cell r="G3098" t="str">
            <v>20090716</v>
          </cell>
          <cell r="H3098" t="str">
            <v>0000007134</v>
          </cell>
          <cell r="I3098" t="str">
            <v>Tony Falcone</v>
          </cell>
          <cell r="J3098"/>
          <cell r="K3098"/>
          <cell r="L3098"/>
          <cell r="M3098" t="str">
            <v>P0052643</v>
          </cell>
          <cell r="N3098" t="str">
            <v>CRTR-Strachan and Ordnance_ WO_9133_05</v>
          </cell>
          <cell r="O3098" t="str">
            <v>436015162</v>
          </cell>
          <cell r="P3098" t="str">
            <v>P0052642</v>
          </cell>
          <cell r="Q3098" t="str">
            <v>Strachan and Ordnance_WO_9133_05</v>
          </cell>
          <cell r="R3098" t="str">
            <v>436015162</v>
          </cell>
          <cell r="S3098"/>
          <cell r="T3098"/>
        </row>
        <row r="3099">
          <cell r="A3099" t="str">
            <v>00257602</v>
          </cell>
          <cell r="B3099" t="str">
            <v>0001</v>
          </cell>
          <cell r="C3099" t="str">
            <v>4360</v>
          </cell>
          <cell r="D3099" t="str">
            <v>00257602</v>
          </cell>
          <cell r="E3099" t="str">
            <v>External Services(WO)</v>
          </cell>
          <cell r="F3099" t="str">
            <v>436015162</v>
          </cell>
          <cell r="G3099" t="str">
            <v>20090716</v>
          </cell>
          <cell r="H3099" t="str">
            <v>0000007134</v>
          </cell>
          <cell r="I3099" t="str">
            <v>Tony Falcone</v>
          </cell>
          <cell r="J3099"/>
          <cell r="K3099"/>
          <cell r="L3099"/>
          <cell r="M3099" t="str">
            <v>P0052643</v>
          </cell>
          <cell r="N3099" t="str">
            <v>CRTR-Strachan and Ordnance_ WO_9133_05</v>
          </cell>
          <cell r="O3099" t="str">
            <v>436015162</v>
          </cell>
          <cell r="P3099" t="str">
            <v>P0052642</v>
          </cell>
          <cell r="Q3099" t="str">
            <v>Strachan and Ordnance_WO_9133_05</v>
          </cell>
          <cell r="R3099" t="str">
            <v>436015162</v>
          </cell>
          <cell r="S3099"/>
          <cell r="T3099"/>
        </row>
        <row r="3100">
          <cell r="A3100" t="str">
            <v>00257603</v>
          </cell>
          <cell r="B3100" t="str">
            <v>0001</v>
          </cell>
          <cell r="C3100" t="str">
            <v>4360</v>
          </cell>
          <cell r="D3100" t="str">
            <v>00257603</v>
          </cell>
          <cell r="E3100" t="str">
            <v>OH - Inst Poles, Anchors, Framing (WO)</v>
          </cell>
          <cell r="F3100" t="str">
            <v>436015162</v>
          </cell>
          <cell r="G3100" t="str">
            <v>20090716</v>
          </cell>
          <cell r="H3100" t="str">
            <v>0000007134</v>
          </cell>
          <cell r="I3100" t="str">
            <v>Tony Falcone</v>
          </cell>
          <cell r="J3100"/>
          <cell r="K3100"/>
          <cell r="L3100"/>
          <cell r="M3100" t="str">
            <v>P0052644</v>
          </cell>
          <cell r="N3100" t="str">
            <v>OH-Strachan and Ordnance_WO_9133_05</v>
          </cell>
          <cell r="O3100" t="str">
            <v>436015162</v>
          </cell>
          <cell r="P3100" t="str">
            <v>P0052642</v>
          </cell>
          <cell r="Q3100" t="str">
            <v>Strachan and Ordnance_WO_9133_05</v>
          </cell>
          <cell r="R3100" t="str">
            <v>436015162</v>
          </cell>
          <cell r="S3100"/>
          <cell r="T3100"/>
        </row>
        <row r="3101">
          <cell r="A3101" t="str">
            <v>00257604</v>
          </cell>
          <cell r="B3101" t="str">
            <v>0001</v>
          </cell>
          <cell r="C3101" t="str">
            <v>4360</v>
          </cell>
          <cell r="D3101" t="str">
            <v>00257604</v>
          </cell>
          <cell r="E3101" t="str">
            <v>OH - Prim &amp; Sec Stringing/Transfers (WO)</v>
          </cell>
          <cell r="F3101" t="str">
            <v>436015162</v>
          </cell>
          <cell r="G3101" t="str">
            <v>20090716</v>
          </cell>
          <cell r="H3101" t="str">
            <v>0000007134</v>
          </cell>
          <cell r="I3101" t="str">
            <v>Tony Falcone</v>
          </cell>
          <cell r="J3101"/>
          <cell r="K3101"/>
          <cell r="L3101"/>
          <cell r="M3101" t="str">
            <v>P0052644</v>
          </cell>
          <cell r="N3101" t="str">
            <v>OH-Strachan and Ordnance_WO_9133_05</v>
          </cell>
          <cell r="O3101" t="str">
            <v>436015162</v>
          </cell>
          <cell r="P3101" t="str">
            <v>P0052642</v>
          </cell>
          <cell r="Q3101" t="str">
            <v>Strachan and Ordnance_WO_9133_05</v>
          </cell>
          <cell r="R3101" t="str">
            <v>436015162</v>
          </cell>
          <cell r="S3101"/>
          <cell r="T3101"/>
        </row>
        <row r="3102">
          <cell r="A3102" t="str">
            <v>00257605</v>
          </cell>
          <cell r="B3102" t="str">
            <v>0001</v>
          </cell>
          <cell r="C3102" t="str">
            <v>4360</v>
          </cell>
          <cell r="D3102" t="str">
            <v>00257605</v>
          </cell>
          <cell r="E3102" t="str">
            <v>OH - Transformer Installation (WO)</v>
          </cell>
          <cell r="F3102" t="str">
            <v>436015162</v>
          </cell>
          <cell r="G3102" t="str">
            <v>20090716</v>
          </cell>
          <cell r="H3102" t="str">
            <v>0000007134</v>
          </cell>
          <cell r="I3102" t="str">
            <v>Tony Falcone</v>
          </cell>
          <cell r="J3102"/>
          <cell r="K3102"/>
          <cell r="L3102"/>
          <cell r="M3102" t="str">
            <v>P0052644</v>
          </cell>
          <cell r="N3102" t="str">
            <v>OH-Strachan and Ordnance_WO_9133_05</v>
          </cell>
          <cell r="O3102" t="str">
            <v>436015162</v>
          </cell>
          <cell r="P3102" t="str">
            <v>P0052642</v>
          </cell>
          <cell r="Q3102" t="str">
            <v>Strachan and Ordnance_WO_9133_05</v>
          </cell>
          <cell r="R3102" t="str">
            <v>436015162</v>
          </cell>
          <cell r="S3102"/>
          <cell r="T3102"/>
        </row>
        <row r="3103">
          <cell r="A3103" t="str">
            <v>00257606</v>
          </cell>
          <cell r="B3103" t="str">
            <v>0001</v>
          </cell>
          <cell r="C3103" t="str">
            <v>4360</v>
          </cell>
          <cell r="D3103" t="str">
            <v>00257606</v>
          </cell>
          <cell r="E3103" t="str">
            <v>OH - Switching/Arrange Outages (WO)</v>
          </cell>
          <cell r="F3103" t="str">
            <v>436015162</v>
          </cell>
          <cell r="G3103" t="str">
            <v>20090716</v>
          </cell>
          <cell r="H3103" t="str">
            <v>0000007134</v>
          </cell>
          <cell r="I3103" t="str">
            <v>Tony Falcone</v>
          </cell>
          <cell r="J3103"/>
          <cell r="K3103"/>
          <cell r="L3103"/>
          <cell r="M3103" t="str">
            <v>P0052644</v>
          </cell>
          <cell r="N3103" t="str">
            <v>OH-Strachan and Ordnance_WO_9133_05</v>
          </cell>
          <cell r="O3103" t="str">
            <v>436015162</v>
          </cell>
          <cell r="P3103" t="str">
            <v>P0052642</v>
          </cell>
          <cell r="Q3103" t="str">
            <v>Strachan and Ordnance_WO_9133_05</v>
          </cell>
          <cell r="R3103" t="str">
            <v>436015162</v>
          </cell>
          <cell r="S3103"/>
          <cell r="T3103"/>
        </row>
        <row r="3104">
          <cell r="A3104" t="str">
            <v>00257607</v>
          </cell>
          <cell r="B3104" t="str">
            <v>0001</v>
          </cell>
          <cell r="C3104" t="str">
            <v>4360</v>
          </cell>
          <cell r="D3104" t="str">
            <v>00257607</v>
          </cell>
          <cell r="E3104" t="str">
            <v>UG - Civil Internal Resources (WO)</v>
          </cell>
          <cell r="F3104" t="str">
            <v>436015162</v>
          </cell>
          <cell r="G3104" t="str">
            <v>20090716</v>
          </cell>
          <cell r="H3104" t="str">
            <v>0000007134</v>
          </cell>
          <cell r="I3104" t="str">
            <v>Tony Falcone</v>
          </cell>
          <cell r="J3104"/>
          <cell r="K3104"/>
          <cell r="L3104"/>
          <cell r="M3104" t="str">
            <v>P0052645</v>
          </cell>
          <cell r="N3104" t="str">
            <v>UG-Strachan and Ordnance_ WO_9133_05</v>
          </cell>
          <cell r="O3104" t="str">
            <v>436015162</v>
          </cell>
          <cell r="P3104" t="str">
            <v>P0052642</v>
          </cell>
          <cell r="Q3104" t="str">
            <v>Strachan and Ordnance_WO_9133_05</v>
          </cell>
          <cell r="R3104" t="str">
            <v>436015162</v>
          </cell>
          <cell r="S3104"/>
          <cell r="T3104"/>
        </row>
        <row r="3105">
          <cell r="A3105" t="str">
            <v>00257608</v>
          </cell>
          <cell r="B3105" t="str">
            <v>0001</v>
          </cell>
          <cell r="C3105" t="str">
            <v>4360</v>
          </cell>
          <cell r="D3105" t="str">
            <v>00257608</v>
          </cell>
          <cell r="E3105" t="str">
            <v>UG Cable Installation (WO)</v>
          </cell>
          <cell r="F3105" t="str">
            <v>436015162</v>
          </cell>
          <cell r="G3105" t="str">
            <v>20090716</v>
          </cell>
          <cell r="H3105" t="str">
            <v>0000007134</v>
          </cell>
          <cell r="I3105" t="str">
            <v>Tony Falcone</v>
          </cell>
          <cell r="J3105"/>
          <cell r="K3105"/>
          <cell r="L3105"/>
          <cell r="M3105" t="str">
            <v>P0052645</v>
          </cell>
          <cell r="N3105" t="str">
            <v>UG-Strachan and Ordnance_ WO_9133_05</v>
          </cell>
          <cell r="O3105" t="str">
            <v>436015162</v>
          </cell>
          <cell r="P3105" t="str">
            <v>P0052642</v>
          </cell>
          <cell r="Q3105" t="str">
            <v>Strachan and Ordnance_WO_9133_05</v>
          </cell>
          <cell r="R3105" t="str">
            <v>436015162</v>
          </cell>
          <cell r="S3105"/>
          <cell r="T3105"/>
        </row>
        <row r="3106">
          <cell r="A3106" t="str">
            <v>00257609</v>
          </cell>
          <cell r="B3106" t="str">
            <v>0001</v>
          </cell>
          <cell r="C3106" t="str">
            <v>4360</v>
          </cell>
          <cell r="D3106" t="str">
            <v>00257609</v>
          </cell>
          <cell r="E3106" t="str">
            <v>UG- Distribution Support(WO)</v>
          </cell>
          <cell r="F3106" t="str">
            <v>436015162</v>
          </cell>
          <cell r="G3106" t="str">
            <v>20090716</v>
          </cell>
          <cell r="H3106" t="str">
            <v>0000007134</v>
          </cell>
          <cell r="I3106" t="str">
            <v>Tony Falcone</v>
          </cell>
          <cell r="J3106"/>
          <cell r="K3106"/>
          <cell r="L3106"/>
          <cell r="M3106" t="str">
            <v>P0052645</v>
          </cell>
          <cell r="N3106" t="str">
            <v>UG-Strachan and Ordnance_ WO_9133_05</v>
          </cell>
          <cell r="O3106" t="str">
            <v>436015162</v>
          </cell>
          <cell r="P3106" t="str">
            <v>P0052642</v>
          </cell>
          <cell r="Q3106" t="str">
            <v>Strachan and Ordnance_WO_9133_05</v>
          </cell>
          <cell r="R3106" t="str">
            <v>436015162</v>
          </cell>
          <cell r="S3106"/>
          <cell r="T3106"/>
        </row>
        <row r="3107">
          <cell r="A3107" t="str">
            <v>00257610</v>
          </cell>
          <cell r="B3107" t="str">
            <v>0001</v>
          </cell>
          <cell r="C3107" t="str">
            <v>4360</v>
          </cell>
          <cell r="D3107" t="str">
            <v>00257610</v>
          </cell>
          <cell r="E3107" t="str">
            <v>UG- Terminations/Splices (WO)</v>
          </cell>
          <cell r="F3107" t="str">
            <v>436015162</v>
          </cell>
          <cell r="G3107" t="str">
            <v>20090716</v>
          </cell>
          <cell r="H3107" t="str">
            <v>0000007134</v>
          </cell>
          <cell r="I3107" t="str">
            <v>Tony Falcone</v>
          </cell>
          <cell r="J3107"/>
          <cell r="K3107"/>
          <cell r="L3107"/>
          <cell r="M3107" t="str">
            <v>P0052645</v>
          </cell>
          <cell r="N3107" t="str">
            <v>UG-Strachan and Ordnance_ WO_9133_05</v>
          </cell>
          <cell r="O3107" t="str">
            <v>436015162</v>
          </cell>
          <cell r="P3107" t="str">
            <v>P0052642</v>
          </cell>
          <cell r="Q3107" t="str">
            <v>Strachan and Ordnance_WO_9133_05</v>
          </cell>
          <cell r="R3107" t="str">
            <v>436015162</v>
          </cell>
          <cell r="S3107"/>
          <cell r="T3107"/>
        </row>
        <row r="3108">
          <cell r="A3108" t="str">
            <v>00257611</v>
          </cell>
          <cell r="B3108" t="str">
            <v>0001</v>
          </cell>
          <cell r="C3108" t="str">
            <v>4360</v>
          </cell>
          <cell r="D3108" t="str">
            <v>00257611</v>
          </cell>
          <cell r="E3108" t="str">
            <v>UG- Switching/Arrange Outage(WO)</v>
          </cell>
          <cell r="F3108" t="str">
            <v>436015162</v>
          </cell>
          <cell r="G3108" t="str">
            <v>20090716</v>
          </cell>
          <cell r="H3108" t="str">
            <v>0000007134</v>
          </cell>
          <cell r="I3108" t="str">
            <v>Tony Falcone</v>
          </cell>
          <cell r="J3108"/>
          <cell r="K3108"/>
          <cell r="L3108"/>
          <cell r="M3108" t="str">
            <v>P0052645</v>
          </cell>
          <cell r="N3108" t="str">
            <v>UG-Strachan and Ordnance_ WO_9133_05</v>
          </cell>
          <cell r="O3108" t="str">
            <v>436015162</v>
          </cell>
          <cell r="P3108" t="str">
            <v>P0052642</v>
          </cell>
          <cell r="Q3108" t="str">
            <v>Strachan and Ordnance_WO_9133_05</v>
          </cell>
          <cell r="R3108" t="str">
            <v>436015162</v>
          </cell>
          <cell r="S3108"/>
          <cell r="T3108"/>
        </row>
        <row r="3109">
          <cell r="A3109" t="str">
            <v>00257612</v>
          </cell>
          <cell r="B3109" t="str">
            <v>0001</v>
          </cell>
          <cell r="C3109" t="str">
            <v>4360</v>
          </cell>
          <cell r="D3109" t="str">
            <v>00257612</v>
          </cell>
          <cell r="E3109" t="str">
            <v>Rem - Cable &amp; Equipment Removals (WO)</v>
          </cell>
          <cell r="F3109" t="str">
            <v>436015162</v>
          </cell>
          <cell r="G3109" t="str">
            <v>20090716</v>
          </cell>
          <cell r="H3109" t="str">
            <v>0000007134</v>
          </cell>
          <cell r="I3109" t="str">
            <v>Tony Falcone</v>
          </cell>
          <cell r="J3109"/>
          <cell r="K3109"/>
          <cell r="L3109"/>
          <cell r="M3109" t="str">
            <v>P0052646</v>
          </cell>
          <cell r="N3109" t="str">
            <v>REM-Strachan and Ordnance_ WO_9133_05</v>
          </cell>
          <cell r="O3109" t="str">
            <v>436015162</v>
          </cell>
          <cell r="P3109" t="str">
            <v>P0052642</v>
          </cell>
          <cell r="Q3109" t="str">
            <v>Strachan and Ordnance_WO_9133_05</v>
          </cell>
          <cell r="R3109" t="str">
            <v>436015162</v>
          </cell>
          <cell r="S3109"/>
          <cell r="T3109"/>
        </row>
        <row r="3110">
          <cell r="A3110" t="str">
            <v>00257614</v>
          </cell>
          <cell r="B3110" t="str">
            <v>0001</v>
          </cell>
          <cell r="C3110" t="str">
            <v>4360</v>
          </cell>
          <cell r="D3110" t="str">
            <v>00257614</v>
          </cell>
          <cell r="E3110" t="str">
            <v>Capital Contribution City (WO)</v>
          </cell>
          <cell r="F3110" t="str">
            <v>436015162</v>
          </cell>
          <cell r="G3110" t="str">
            <v>20090716</v>
          </cell>
          <cell r="H3110" t="str">
            <v>0000007134</v>
          </cell>
          <cell r="I3110" t="str">
            <v>Tony Falcone</v>
          </cell>
          <cell r="J3110"/>
          <cell r="K3110"/>
          <cell r="L3110"/>
          <cell r="M3110" t="str">
            <v>P0052648</v>
          </cell>
          <cell r="N3110" t="str">
            <v>CONTRIB$-Strachan and Ordnance_ WO_9133_</v>
          </cell>
          <cell r="O3110" t="str">
            <v>436015162</v>
          </cell>
          <cell r="P3110" t="str">
            <v>P0052642</v>
          </cell>
          <cell r="Q3110" t="str">
            <v>Strachan and Ordnance_WO_9133_05</v>
          </cell>
          <cell r="R3110" t="str">
            <v>436015162</v>
          </cell>
          <cell r="S3110"/>
          <cell r="T3110"/>
        </row>
        <row r="3111">
          <cell r="A3111" t="str">
            <v>00257628</v>
          </cell>
          <cell r="B3111" t="str">
            <v>0001</v>
          </cell>
          <cell r="C3111" t="str">
            <v>3720</v>
          </cell>
          <cell r="D3111" t="str">
            <v>00257628</v>
          </cell>
          <cell r="E3111" t="str">
            <v>INSTALL LIS - P297-21 OLD LESLIE (WO)</v>
          </cell>
          <cell r="F3111" t="str">
            <v>372017163</v>
          </cell>
          <cell r="G3111" t="str">
            <v>20090717</v>
          </cell>
          <cell r="H3111" t="str">
            <v>0000003815</v>
          </cell>
          <cell r="I3111" t="str">
            <v>David Bursey</v>
          </cell>
          <cell r="J3111" t="str">
            <v>20091230</v>
          </cell>
          <cell r="K3111" t="str">
            <v>0000003282</v>
          </cell>
          <cell r="L3111" t="str">
            <v>20100120</v>
          </cell>
          <cell r="M3111" t="str">
            <v>P0052649</v>
          </cell>
          <cell r="N3111" t="str">
            <v>34M6 LIS INSTALLATION - P157 RESEARCH RD</v>
          </cell>
          <cell r="O3111" t="str">
            <v>372017163</v>
          </cell>
          <cell r="P3111" t="str">
            <v>P0050792</v>
          </cell>
          <cell r="Q3111" t="str">
            <v>2009 FESI Initiative</v>
          </cell>
          <cell r="R3111" t="str">
            <v>372017163</v>
          </cell>
          <cell r="S3111"/>
          <cell r="T3111"/>
        </row>
        <row r="3112">
          <cell r="A3112" t="str">
            <v>00257633</v>
          </cell>
          <cell r="B3112" t="str">
            <v>0001</v>
          </cell>
          <cell r="C3112" t="str">
            <v>4360</v>
          </cell>
          <cell r="D3112" t="str">
            <v>00257633</v>
          </cell>
          <cell r="E3112" t="str">
            <v>UG - Civil Internal Resources (WO)</v>
          </cell>
          <cell r="F3112" t="str">
            <v>436010220</v>
          </cell>
          <cell r="G3112" t="str">
            <v>20090717</v>
          </cell>
          <cell r="H3112" t="str">
            <v>0000002959</v>
          </cell>
          <cell r="I3112" t="str">
            <v>Michael Stavroff</v>
          </cell>
          <cell r="J3112"/>
          <cell r="K3112"/>
          <cell r="L3112"/>
          <cell r="M3112" t="str">
            <v>P0052652</v>
          </cell>
          <cell r="N3112" t="str">
            <v>UG- 3857 Lakeshore Blvd</v>
          </cell>
          <cell r="O3112" t="str">
            <v>436016105</v>
          </cell>
          <cell r="P3112" t="str">
            <v>P0052650</v>
          </cell>
          <cell r="Q3112" t="str">
            <v>3857 Lakeshore Blvd - 1500kVA Pad Tx</v>
          </cell>
          <cell r="R3112" t="str">
            <v>436016105</v>
          </cell>
          <cell r="S3112"/>
          <cell r="T3112"/>
        </row>
        <row r="3113">
          <cell r="A3113" t="str">
            <v>00257637</v>
          </cell>
          <cell r="B3113" t="str">
            <v>0001</v>
          </cell>
          <cell r="C3113" t="str">
            <v>4360</v>
          </cell>
          <cell r="D3113" t="str">
            <v>00257637</v>
          </cell>
          <cell r="E3113" t="str">
            <v>UG - Metering (WO)</v>
          </cell>
          <cell r="F3113" t="str">
            <v>436010220</v>
          </cell>
          <cell r="G3113" t="str">
            <v>20090717</v>
          </cell>
          <cell r="H3113" t="str">
            <v>0000002959</v>
          </cell>
          <cell r="I3113" t="str">
            <v>Michael Stavroff</v>
          </cell>
          <cell r="J3113"/>
          <cell r="K3113"/>
          <cell r="L3113"/>
          <cell r="M3113" t="str">
            <v>P0052652</v>
          </cell>
          <cell r="N3113" t="str">
            <v>UG- 3857 Lakeshore Blvd</v>
          </cell>
          <cell r="O3113" t="str">
            <v>436016105</v>
          </cell>
          <cell r="P3113" t="str">
            <v>P0052650</v>
          </cell>
          <cell r="Q3113" t="str">
            <v>3857 Lakeshore Blvd - 1500kVA Pad Tx</v>
          </cell>
          <cell r="R3113" t="str">
            <v>436016105</v>
          </cell>
          <cell r="S3113"/>
          <cell r="T3113"/>
        </row>
        <row r="3114">
          <cell r="A3114" t="str">
            <v>00257648</v>
          </cell>
          <cell r="B3114" t="str">
            <v>0001</v>
          </cell>
          <cell r="C3114" t="str">
            <v>4100</v>
          </cell>
          <cell r="D3114" t="str">
            <v>00257648</v>
          </cell>
          <cell r="E3114" t="str">
            <v>2009 CapEx - New CIS Development - WO</v>
          </cell>
          <cell r="F3114" t="str">
            <v>410011361</v>
          </cell>
          <cell r="G3114" t="str">
            <v>20090717</v>
          </cell>
          <cell r="H3114" t="str">
            <v>0000002505</v>
          </cell>
          <cell r="I3114" t="str">
            <v>David Grant</v>
          </cell>
          <cell r="J3114"/>
          <cell r="K3114"/>
          <cell r="L3114"/>
          <cell r="M3114" t="str">
            <v>P0052657</v>
          </cell>
          <cell r="N3114" t="str">
            <v>2009 CapEx - New CIS Development -SubP</v>
          </cell>
          <cell r="O3114" t="str">
            <v>410011361</v>
          </cell>
          <cell r="P3114" t="str">
            <v>P0052656</v>
          </cell>
          <cell r="Q3114" t="str">
            <v>2009 CapEx - New CIS Development -Parent</v>
          </cell>
          <cell r="R3114" t="str">
            <v>410011361</v>
          </cell>
          <cell r="S3114"/>
          <cell r="T3114"/>
        </row>
        <row r="3115">
          <cell r="A3115" t="str">
            <v>00257650</v>
          </cell>
          <cell r="B3115" t="str">
            <v>0001</v>
          </cell>
          <cell r="C3115" t="str">
            <v>5200</v>
          </cell>
          <cell r="D3115" t="str">
            <v>00257650</v>
          </cell>
          <cell r="E3115" t="str">
            <v>SHOPS - PURCH WELDING EQUIPMENT</v>
          </cell>
          <cell r="F3115" t="str">
            <v>520011350</v>
          </cell>
          <cell r="G3115" t="str">
            <v>20090717</v>
          </cell>
          <cell r="H3115" t="str">
            <v>0000002571</v>
          </cell>
          <cell r="I3115" t="str">
            <v>Daniel Domagala</v>
          </cell>
          <cell r="J3115"/>
          <cell r="K3115"/>
          <cell r="L3115" t="str">
            <v>20090930</v>
          </cell>
          <cell r="M3115" t="str">
            <v>P0049866</v>
          </cell>
          <cell r="N3115" t="str">
            <v>FAMD - NEW EQUIPMENT - 2009</v>
          </cell>
          <cell r="O3115" t="str">
            <v>520011350</v>
          </cell>
          <cell r="P3115" t="str">
            <v>P0049865</v>
          </cell>
          <cell r="Q3115" t="str">
            <v>FAMD - NEW FURNITURE/EQUIPMENT-2009</v>
          </cell>
          <cell r="R3115" t="str">
            <v>520011350</v>
          </cell>
          <cell r="S3115"/>
          <cell r="T3115"/>
        </row>
        <row r="3116">
          <cell r="A3116" t="str">
            <v>00257652</v>
          </cell>
          <cell r="B3116" t="str">
            <v>0001</v>
          </cell>
          <cell r="C3116" t="str">
            <v>4310</v>
          </cell>
          <cell r="D3116" t="str">
            <v>00257652</v>
          </cell>
          <cell r="E3116" t="str">
            <v>257 Rhodes Ave, E.Y. T.O.</v>
          </cell>
          <cell r="F3116" t="str">
            <v>431010105</v>
          </cell>
          <cell r="G3116" t="str">
            <v>20090717</v>
          </cell>
          <cell r="H3116" t="str">
            <v>0000006330</v>
          </cell>
          <cell r="I3116" t="str">
            <v>Roger Pozzobon</v>
          </cell>
          <cell r="J3116"/>
          <cell r="K3116"/>
          <cell r="L3116"/>
          <cell r="M3116" t="str">
            <v>P0016658</v>
          </cell>
          <cell r="N3116" t="str">
            <v>Roger Pozzobon PRELIM DESIGN CAP</v>
          </cell>
          <cell r="O3116" t="str">
            <v>431010105</v>
          </cell>
          <cell r="P3116" t="str">
            <v>P0011851</v>
          </cell>
          <cell r="Q3116" t="str">
            <v>CCM-East PRELIM DESIGN - 500 Com/MILNER</v>
          </cell>
          <cell r="R3116" t="str">
            <v>431016105</v>
          </cell>
          <cell r="S3116"/>
          <cell r="T3116"/>
        </row>
        <row r="3117">
          <cell r="A3117" t="str">
            <v>00257668</v>
          </cell>
          <cell r="B3117" t="str">
            <v>0001</v>
          </cell>
          <cell r="C3117" t="str">
            <v>1790</v>
          </cell>
          <cell r="D3117" t="str">
            <v>00257668</v>
          </cell>
          <cell r="E3117" t="str">
            <v>IAM Provis, IM, Intercon - Licenc&amp;Supp</v>
          </cell>
          <cell r="F3117" t="str">
            <v>179011361</v>
          </cell>
          <cell r="G3117" t="str">
            <v>20090717</v>
          </cell>
          <cell r="H3117" t="str">
            <v>0000007549</v>
          </cell>
          <cell r="I3117" t="str">
            <v>Branimir Davidovic</v>
          </cell>
          <cell r="J3117" t="str">
            <v>20091231</v>
          </cell>
          <cell r="K3117" t="str">
            <v>0000007549</v>
          </cell>
          <cell r="L3117" t="str">
            <v>20100107</v>
          </cell>
          <cell r="M3117" t="str">
            <v>P0050069</v>
          </cell>
          <cell r="N3117" t="str">
            <v>IAM Provisioning, IM, Intercon - Lab&amp;SW</v>
          </cell>
          <cell r="O3117" t="str">
            <v>179011361</v>
          </cell>
          <cell r="P3117" t="str">
            <v>P0050051</v>
          </cell>
          <cell r="Q3117" t="str">
            <v>IAM Program</v>
          </cell>
          <cell r="R3117" t="str">
            <v>179011361</v>
          </cell>
          <cell r="S3117"/>
          <cell r="T3117"/>
        </row>
        <row r="3118">
          <cell r="A3118" t="str">
            <v>00257679</v>
          </cell>
          <cell r="B3118" t="str">
            <v>0001</v>
          </cell>
          <cell r="C3118" t="str">
            <v>3720</v>
          </cell>
          <cell r="D3118" t="str">
            <v>00257679</v>
          </cell>
          <cell r="E3118" t="str">
            <v>ST CLAIR E P29 - 560 ; REPL DEF POLE</v>
          </cell>
          <cell r="F3118" t="str">
            <v>372017163</v>
          </cell>
          <cell r="G3118" t="str">
            <v>20090720</v>
          </cell>
          <cell r="H3118" t="str">
            <v>0000008219</v>
          </cell>
          <cell r="I3118" t="str">
            <v>Nicholas Alousis</v>
          </cell>
          <cell r="J3118" t="str">
            <v>20091230</v>
          </cell>
          <cell r="K3118" t="str">
            <v>0000003282</v>
          </cell>
          <cell r="L3118" t="str">
            <v>20100113</v>
          </cell>
          <cell r="M3118" t="str">
            <v>P0049500</v>
          </cell>
          <cell r="N3118" t="str">
            <v>CS Replace Poles (Sub-Project)</v>
          </cell>
          <cell r="O3118" t="str">
            <v>372010250</v>
          </cell>
          <cell r="P3118" t="str">
            <v>P0049499</v>
          </cell>
          <cell r="Q3118" t="str">
            <v>CS 2009 CAPITAL REPLACE O/H EQUIP (West)</v>
          </cell>
          <cell r="R3118" t="str">
            <v>372017163</v>
          </cell>
          <cell r="S3118"/>
          <cell r="T3118" t="str">
            <v>0000003282</v>
          </cell>
        </row>
        <row r="3119">
          <cell r="A3119" t="str">
            <v>00257686</v>
          </cell>
          <cell r="B3119" t="str">
            <v>0001</v>
          </cell>
          <cell r="C3119" t="str">
            <v>3720</v>
          </cell>
          <cell r="D3119" t="str">
            <v>00257686</v>
          </cell>
          <cell r="E3119" t="str">
            <v>FOXHILL 24 P6-324 ; REPL DEF POLE</v>
          </cell>
          <cell r="F3119" t="str">
            <v>372017163</v>
          </cell>
          <cell r="G3119" t="str">
            <v>20090720</v>
          </cell>
          <cell r="H3119" t="str">
            <v>0000008219</v>
          </cell>
          <cell r="I3119" t="str">
            <v>Nicholas Alousis</v>
          </cell>
          <cell r="J3119" t="str">
            <v>20091230</v>
          </cell>
          <cell r="K3119" t="str">
            <v>0000003282</v>
          </cell>
          <cell r="L3119" t="str">
            <v>20100119</v>
          </cell>
          <cell r="M3119" t="str">
            <v>P0049500</v>
          </cell>
          <cell r="N3119" t="str">
            <v>CS Replace Poles (Sub-Project)</v>
          </cell>
          <cell r="O3119" t="str">
            <v>372010250</v>
          </cell>
          <cell r="P3119" t="str">
            <v>P0049499</v>
          </cell>
          <cell r="Q3119" t="str">
            <v>CS 2009 CAPITAL REPLACE O/H EQUIP (West)</v>
          </cell>
          <cell r="R3119" t="str">
            <v>372017163</v>
          </cell>
          <cell r="S3119"/>
          <cell r="T3119" t="str">
            <v>0000003282</v>
          </cell>
        </row>
        <row r="3120">
          <cell r="A3120" t="str">
            <v>00257694</v>
          </cell>
          <cell r="B3120" t="str">
            <v>0001</v>
          </cell>
          <cell r="C3120" t="str">
            <v>3720</v>
          </cell>
          <cell r="D3120" t="str">
            <v>00257694</v>
          </cell>
          <cell r="E3120" t="str">
            <v>SHANDON 58 P58 ; REPL DEF POLE</v>
          </cell>
          <cell r="F3120" t="str">
            <v>372017163</v>
          </cell>
          <cell r="G3120" t="str">
            <v>20090720</v>
          </cell>
          <cell r="H3120" t="str">
            <v>0000008219</v>
          </cell>
          <cell r="I3120" t="str">
            <v>Nicholas Alousis</v>
          </cell>
          <cell r="J3120" t="str">
            <v>20091230</v>
          </cell>
          <cell r="K3120" t="str">
            <v>0000003282</v>
          </cell>
          <cell r="L3120" t="str">
            <v>20100119</v>
          </cell>
          <cell r="M3120" t="str">
            <v>P0049500</v>
          </cell>
          <cell r="N3120" t="str">
            <v>CS Replace Poles (Sub-Project)</v>
          </cell>
          <cell r="O3120" t="str">
            <v>372010250</v>
          </cell>
          <cell r="P3120" t="str">
            <v>P0049499</v>
          </cell>
          <cell r="Q3120" t="str">
            <v>CS 2009 CAPITAL REPLACE O/H EQUIP (West)</v>
          </cell>
          <cell r="R3120" t="str">
            <v>372017163</v>
          </cell>
          <cell r="S3120"/>
          <cell r="T3120" t="str">
            <v>0000003282</v>
          </cell>
        </row>
        <row r="3121">
          <cell r="A3121" t="str">
            <v>00257727</v>
          </cell>
          <cell r="B3121" t="str">
            <v>0001</v>
          </cell>
          <cell r="C3121" t="str">
            <v>4310</v>
          </cell>
          <cell r="D3121" t="str">
            <v>00257727</v>
          </cell>
          <cell r="E3121" t="str">
            <v>Capital Contribution (WO)</v>
          </cell>
          <cell r="F3121" t="str">
            <v>431016105</v>
          </cell>
          <cell r="G3121" t="str">
            <v>20090720</v>
          </cell>
          <cell r="H3121" t="str">
            <v>0000002648</v>
          </cell>
          <cell r="I3121" t="str">
            <v>Dan Stanoev</v>
          </cell>
          <cell r="J3121"/>
          <cell r="K3121"/>
          <cell r="L3121"/>
          <cell r="M3121" t="str">
            <v>P0052674</v>
          </cell>
          <cell r="N3121" t="str">
            <v>CONTRIB$-REGENT PARK BLK 12 TOWNHOMES</v>
          </cell>
          <cell r="O3121" t="str">
            <v>431016105</v>
          </cell>
          <cell r="P3121" t="str">
            <v>P0052670</v>
          </cell>
          <cell r="Q3121" t="str">
            <v>REGENT PARK BLK 12 TOWNHOMES</v>
          </cell>
          <cell r="R3121" t="str">
            <v>431016105</v>
          </cell>
          <cell r="S3121"/>
          <cell r="T3121"/>
        </row>
        <row r="3122">
          <cell r="A3122" t="str">
            <v>00257731</v>
          </cell>
          <cell r="B3122" t="str">
            <v>0001</v>
          </cell>
          <cell r="C3122" t="str">
            <v>4310</v>
          </cell>
          <cell r="D3122" t="str">
            <v>00257731</v>
          </cell>
          <cell r="E3122" t="str">
            <v>U/G Terminations/Joints/Splices (WO)</v>
          </cell>
          <cell r="F3122" t="str">
            <v>431016105</v>
          </cell>
          <cell r="G3122" t="str">
            <v>20090720</v>
          </cell>
          <cell r="H3122" t="str">
            <v>0000002648</v>
          </cell>
          <cell r="I3122" t="str">
            <v>Dan Stanoev</v>
          </cell>
          <cell r="J3122"/>
          <cell r="K3122"/>
          <cell r="L3122"/>
          <cell r="M3122" t="str">
            <v>P0052677</v>
          </cell>
          <cell r="N3122" t="str">
            <v>UG-REGENT PARK BLK 11 TOWNHOMES</v>
          </cell>
          <cell r="O3122" t="str">
            <v>431016105</v>
          </cell>
          <cell r="P3122" t="str">
            <v>P0052675</v>
          </cell>
          <cell r="Q3122" t="str">
            <v>REGENT PARK BLK 11 TOWNHOMES</v>
          </cell>
          <cell r="R3122" t="str">
            <v>431016105</v>
          </cell>
          <cell r="S3122"/>
          <cell r="T3122"/>
        </row>
        <row r="3123">
          <cell r="A3123" t="str">
            <v>00257736</v>
          </cell>
          <cell r="B3123" t="str">
            <v>0001</v>
          </cell>
          <cell r="C3123" t="str">
            <v>4310</v>
          </cell>
          <cell r="D3123" t="str">
            <v>00257736</v>
          </cell>
          <cell r="E3123" t="str">
            <v>Capital Contribution (WO)</v>
          </cell>
          <cell r="F3123" t="str">
            <v>431016105</v>
          </cell>
          <cell r="G3123" t="str">
            <v>20090720</v>
          </cell>
          <cell r="H3123" t="str">
            <v>0000002648</v>
          </cell>
          <cell r="I3123" t="str">
            <v>Dan Stanoev</v>
          </cell>
          <cell r="J3123"/>
          <cell r="K3123"/>
          <cell r="L3123"/>
          <cell r="M3123" t="str">
            <v>P0052679</v>
          </cell>
          <cell r="N3123" t="str">
            <v>CONTRIB$-REGENT PARK BLK 11 TOWNHOMES</v>
          </cell>
          <cell r="O3123" t="str">
            <v>431016105</v>
          </cell>
          <cell r="P3123" t="str">
            <v>P0052675</v>
          </cell>
          <cell r="Q3123" t="str">
            <v>REGENT PARK BLK 11 TOWNHOMES</v>
          </cell>
          <cell r="R3123" t="str">
            <v>431016105</v>
          </cell>
          <cell r="S3123"/>
          <cell r="T3123"/>
        </row>
        <row r="3124">
          <cell r="A3124" t="str">
            <v>00257804</v>
          </cell>
          <cell r="B3124" t="str">
            <v>0001</v>
          </cell>
          <cell r="C3124" t="str">
            <v>3160</v>
          </cell>
          <cell r="D3124" t="str">
            <v>00257804</v>
          </cell>
          <cell r="E3124" t="str">
            <v>85M08 (WO)</v>
          </cell>
          <cell r="F3124" t="str">
            <v>316010160</v>
          </cell>
          <cell r="G3124" t="str">
            <v>20090721</v>
          </cell>
          <cell r="H3124" t="str">
            <v>0000003211</v>
          </cell>
          <cell r="I3124" t="str">
            <v>Leon Wong</v>
          </cell>
          <cell r="J3124" t="str">
            <v>20100217</v>
          </cell>
          <cell r="K3124" t="str">
            <v>0000003445</v>
          </cell>
          <cell r="L3124" t="str">
            <v>20100217</v>
          </cell>
          <cell r="M3124" t="str">
            <v>P0052693</v>
          </cell>
          <cell r="N3124" t="str">
            <v>2009 Material (Sub-Project)</v>
          </cell>
          <cell r="O3124" t="str">
            <v>316010160</v>
          </cell>
          <cell r="P3124" t="str">
            <v>P0052692</v>
          </cell>
          <cell r="Q3124" t="str">
            <v>Smart Grid Pilot-Feeder Automation 2009</v>
          </cell>
          <cell r="R3124" t="str">
            <v>316010180</v>
          </cell>
          <cell r="S3124" t="str">
            <v>20091231</v>
          </cell>
          <cell r="T3124"/>
        </row>
        <row r="3125">
          <cell r="A3125" t="str">
            <v>00257824</v>
          </cell>
          <cell r="B3125" t="str">
            <v>0001</v>
          </cell>
          <cell r="C3125" t="str">
            <v>3160</v>
          </cell>
          <cell r="D3125" t="str">
            <v>00257824</v>
          </cell>
          <cell r="E3125" t="str">
            <v>OH - Inst Poles, Anchors  (WO)</v>
          </cell>
          <cell r="F3125" t="str">
            <v>316010250</v>
          </cell>
          <cell r="G3125" t="str">
            <v>20090721</v>
          </cell>
          <cell r="H3125" t="str">
            <v>0000003684</v>
          </cell>
          <cell r="I3125" t="str">
            <v>Abdurazag Beshna</v>
          </cell>
          <cell r="J3125"/>
          <cell r="K3125"/>
          <cell r="L3125" t="str">
            <v>20100206</v>
          </cell>
          <cell r="M3125" t="str">
            <v>P0052698</v>
          </cell>
          <cell r="N3125" t="str">
            <v>OH - W10246 EGLINTON MS 4K ST #2 PH #1</v>
          </cell>
          <cell r="O3125" t="str">
            <v>316010160</v>
          </cell>
          <cell r="P3125" t="str">
            <v>P0052697</v>
          </cell>
          <cell r="Q3125" t="str">
            <v>W10246 EGLINTON MS 4KV OH STAGE #2 PH#1</v>
          </cell>
          <cell r="R3125" t="str">
            <v>316014150</v>
          </cell>
          <cell r="S3125" t="str">
            <v>20091112</v>
          </cell>
          <cell r="T3125"/>
        </row>
        <row r="3126">
          <cell r="A3126" t="str">
            <v>00257830</v>
          </cell>
          <cell r="B3126" t="str">
            <v>0001</v>
          </cell>
          <cell r="C3126" t="str">
            <v>3720</v>
          </cell>
          <cell r="D3126" t="str">
            <v>00257830</v>
          </cell>
          <cell r="E3126" t="str">
            <v>TYCOS DR P89-2; REPL POLE</v>
          </cell>
          <cell r="F3126" t="str">
            <v>372017163</v>
          </cell>
          <cell r="G3126" t="str">
            <v>20090721</v>
          </cell>
          <cell r="H3126" t="str">
            <v>0000003863</v>
          </cell>
          <cell r="I3126" t="str">
            <v>Barry Conrad</v>
          </cell>
          <cell r="J3126" t="str">
            <v>20091230</v>
          </cell>
          <cell r="K3126" t="str">
            <v>0000003282</v>
          </cell>
          <cell r="L3126" t="str">
            <v>20091107</v>
          </cell>
          <cell r="M3126" t="str">
            <v>P0049500</v>
          </cell>
          <cell r="N3126" t="str">
            <v>CS Replace Poles (Sub-Project)</v>
          </cell>
          <cell r="O3126" t="str">
            <v>372010250</v>
          </cell>
          <cell r="P3126" t="str">
            <v>P0049499</v>
          </cell>
          <cell r="Q3126" t="str">
            <v>CS 2009 CAPITAL REPLACE O/H EQUIP (West)</v>
          </cell>
          <cell r="R3126" t="str">
            <v>372017163</v>
          </cell>
          <cell r="S3126"/>
          <cell r="T3126" t="str">
            <v>0000003282</v>
          </cell>
        </row>
        <row r="3127">
          <cell r="A3127" t="str">
            <v>00257839</v>
          </cell>
          <cell r="B3127" t="str">
            <v>0001</v>
          </cell>
          <cell r="C3127" t="str">
            <v>3160</v>
          </cell>
          <cell r="D3127" t="str">
            <v>00257839</v>
          </cell>
          <cell r="E3127" t="str">
            <v>Rem - Cable &amp; Equipment Removals (WO)</v>
          </cell>
          <cell r="F3127" t="str">
            <v>316014161</v>
          </cell>
          <cell r="G3127" t="str">
            <v>20090721</v>
          </cell>
          <cell r="H3127" t="str">
            <v>0000003793</v>
          </cell>
          <cell r="I3127" t="str">
            <v>Sasitharan Selvanayagam</v>
          </cell>
          <cell r="J3127"/>
          <cell r="K3127"/>
          <cell r="L3127"/>
          <cell r="M3127" t="str">
            <v>P0052703</v>
          </cell>
          <cell r="N3127" t="str">
            <v>REM- W10074 TTC line &amp; equi(Sub-Project)</v>
          </cell>
          <cell r="O3127" t="str">
            <v>316014151</v>
          </cell>
          <cell r="P3127" t="str">
            <v>P0052700</v>
          </cell>
          <cell r="Q3127" t="str">
            <v>W10074 TTC line &amp; equip TFR Bathurst  (P</v>
          </cell>
          <cell r="R3127" t="str">
            <v>316014151</v>
          </cell>
          <cell r="S3127" t="str">
            <v>20091221</v>
          </cell>
          <cell r="T3127"/>
        </row>
        <row r="3128">
          <cell r="A3128" t="str">
            <v>00257848</v>
          </cell>
          <cell r="B3128" t="str">
            <v>0001</v>
          </cell>
          <cell r="C3128" t="str">
            <v>4100</v>
          </cell>
          <cell r="D3128" t="str">
            <v>00257848</v>
          </cell>
          <cell r="E3128" t="str">
            <v>Suite Meter Materials 1900 Lakeshore B W</v>
          </cell>
          <cell r="F3128" t="str">
            <v>410011340</v>
          </cell>
          <cell r="G3128" t="str">
            <v>20090721</v>
          </cell>
          <cell r="H3128" t="str">
            <v>0000002216</v>
          </cell>
          <cell r="I3128" t="str">
            <v>Steve Macdonald</v>
          </cell>
          <cell r="J3128"/>
          <cell r="K3128"/>
          <cell r="L3128" t="str">
            <v>20101231</v>
          </cell>
          <cell r="M3128" t="str">
            <v>P0044524</v>
          </cell>
          <cell r="N3128" t="str">
            <v>Installation of Suite Metering</v>
          </cell>
          <cell r="O3128" t="str">
            <v>410011342</v>
          </cell>
          <cell r="P3128" t="str">
            <v>P0044524</v>
          </cell>
          <cell r="Q3128" t="str">
            <v>Installation of Suite Metering</v>
          </cell>
          <cell r="R3128" t="str">
            <v>410011342</v>
          </cell>
          <cell r="S3128"/>
          <cell r="T3128" t="str">
            <v>0000002216</v>
          </cell>
        </row>
        <row r="3129">
          <cell r="A3129" t="str">
            <v>00257849</v>
          </cell>
          <cell r="B3129" t="str">
            <v>0001</v>
          </cell>
          <cell r="C3129" t="str">
            <v>4100</v>
          </cell>
          <cell r="D3129" t="str">
            <v>00257849</v>
          </cell>
          <cell r="E3129" t="str">
            <v>SUITE METER INSTALLS 1900 LAKESHORE B W</v>
          </cell>
          <cell r="F3129" t="str">
            <v>410011340</v>
          </cell>
          <cell r="G3129" t="str">
            <v>20090721</v>
          </cell>
          <cell r="H3129" t="str">
            <v>0000002216</v>
          </cell>
          <cell r="I3129" t="str">
            <v>Steve Macdonald</v>
          </cell>
          <cell r="J3129"/>
          <cell r="K3129"/>
          <cell r="L3129" t="str">
            <v>20101230</v>
          </cell>
          <cell r="M3129" t="str">
            <v>P0044524</v>
          </cell>
          <cell r="N3129" t="str">
            <v>Installation of Suite Metering</v>
          </cell>
          <cell r="O3129" t="str">
            <v>410011342</v>
          </cell>
          <cell r="P3129" t="str">
            <v>P0044524</v>
          </cell>
          <cell r="Q3129" t="str">
            <v>Installation of Suite Metering</v>
          </cell>
          <cell r="R3129" t="str">
            <v>410011342</v>
          </cell>
          <cell r="S3129"/>
          <cell r="T3129" t="str">
            <v>0000002216</v>
          </cell>
        </row>
        <row r="3130">
          <cell r="A3130" t="str">
            <v>00257854</v>
          </cell>
          <cell r="B3130" t="str">
            <v>0001</v>
          </cell>
          <cell r="C3130" t="str">
            <v>4100</v>
          </cell>
          <cell r="D3130" t="str">
            <v>00257854</v>
          </cell>
          <cell r="E3130" t="str">
            <v>SUITE METER INSTALLS 450 LAKESHORE B W</v>
          </cell>
          <cell r="F3130" t="str">
            <v>410011340</v>
          </cell>
          <cell r="G3130" t="str">
            <v>20090721</v>
          </cell>
          <cell r="H3130" t="str">
            <v>0000002216</v>
          </cell>
          <cell r="I3130" t="str">
            <v>Steve Macdonald</v>
          </cell>
          <cell r="J3130"/>
          <cell r="K3130"/>
          <cell r="L3130" t="str">
            <v>20101230</v>
          </cell>
          <cell r="M3130" t="str">
            <v>P0044524</v>
          </cell>
          <cell r="N3130" t="str">
            <v>Installation of Suite Metering</v>
          </cell>
          <cell r="O3130" t="str">
            <v>410011342</v>
          </cell>
          <cell r="P3130" t="str">
            <v>P0044524</v>
          </cell>
          <cell r="Q3130" t="str">
            <v>Installation of Suite Metering</v>
          </cell>
          <cell r="R3130" t="str">
            <v>410011342</v>
          </cell>
          <cell r="S3130"/>
          <cell r="T3130" t="str">
            <v>0000002216</v>
          </cell>
        </row>
        <row r="3131">
          <cell r="A3131" t="str">
            <v>00257856</v>
          </cell>
          <cell r="B3131" t="str">
            <v>0001</v>
          </cell>
          <cell r="C3131" t="str">
            <v>4100</v>
          </cell>
          <cell r="D3131" t="str">
            <v>00257856</v>
          </cell>
          <cell r="E3131" t="str">
            <v>SUITE METER MATERIALS 21 NELSON PHASE 1</v>
          </cell>
          <cell r="F3131" t="str">
            <v>410011340</v>
          </cell>
          <cell r="G3131" t="str">
            <v>20090721</v>
          </cell>
          <cell r="H3131" t="str">
            <v>0000002216</v>
          </cell>
          <cell r="I3131" t="str">
            <v>Steve Macdonald</v>
          </cell>
          <cell r="J3131"/>
          <cell r="K3131"/>
          <cell r="L3131" t="str">
            <v>20101231</v>
          </cell>
          <cell r="M3131" t="str">
            <v>P0044524</v>
          </cell>
          <cell r="N3131" t="str">
            <v>Installation of Suite Metering</v>
          </cell>
          <cell r="O3131" t="str">
            <v>410011342</v>
          </cell>
          <cell r="P3131" t="str">
            <v>P0044524</v>
          </cell>
          <cell r="Q3131" t="str">
            <v>Installation of Suite Metering</v>
          </cell>
          <cell r="R3131" t="str">
            <v>410011342</v>
          </cell>
          <cell r="S3131"/>
          <cell r="T3131" t="str">
            <v>0000002216</v>
          </cell>
        </row>
        <row r="3132">
          <cell r="A3132" t="str">
            <v>00257858</v>
          </cell>
          <cell r="B3132" t="str">
            <v>0001</v>
          </cell>
          <cell r="C3132" t="str">
            <v>4310</v>
          </cell>
          <cell r="D3132" t="str">
            <v>00257858</v>
          </cell>
          <cell r="E3132" t="str">
            <v>Civil (WO)</v>
          </cell>
          <cell r="F3132" t="str">
            <v>431016240</v>
          </cell>
          <cell r="G3132" t="str">
            <v>20090721</v>
          </cell>
          <cell r="H3132" t="str">
            <v>0000002725</v>
          </cell>
          <cell r="I3132" t="str">
            <v>Jerry Sookra</v>
          </cell>
          <cell r="J3132"/>
          <cell r="K3132"/>
          <cell r="L3132"/>
          <cell r="M3132" t="str">
            <v>P0052705</v>
          </cell>
          <cell r="N3132" t="str">
            <v>CTRT- 64 Parliament Street</v>
          </cell>
          <cell r="O3132" t="str">
            <v>431016105</v>
          </cell>
          <cell r="P3132" t="str">
            <v>P0052704</v>
          </cell>
          <cell r="Q3132" t="str">
            <v>64 Parliament Street - Downtown Porsche</v>
          </cell>
          <cell r="R3132" t="str">
            <v>431016105</v>
          </cell>
          <cell r="S3132"/>
          <cell r="T3132"/>
        </row>
        <row r="3133">
          <cell r="A3133" t="str">
            <v>00257861</v>
          </cell>
          <cell r="B3133" t="str">
            <v>0001</v>
          </cell>
          <cell r="C3133" t="str">
            <v>4310</v>
          </cell>
          <cell r="D3133" t="str">
            <v>00257861</v>
          </cell>
          <cell r="E3133" t="str">
            <v>OH - Install Poles &amp;  Anchors (WO)</v>
          </cell>
          <cell r="F3133" t="str">
            <v>431016250</v>
          </cell>
          <cell r="G3133" t="str">
            <v>20090721</v>
          </cell>
          <cell r="H3133" t="str">
            <v>0000002725</v>
          </cell>
          <cell r="I3133" t="str">
            <v>Jerry Sookra</v>
          </cell>
          <cell r="J3133"/>
          <cell r="K3133"/>
          <cell r="L3133"/>
          <cell r="M3133" t="str">
            <v>P0052706</v>
          </cell>
          <cell r="N3133" t="str">
            <v>OH- 64 Parliament Street</v>
          </cell>
          <cell r="O3133" t="str">
            <v>431016105</v>
          </cell>
          <cell r="P3133" t="str">
            <v>P0052704</v>
          </cell>
          <cell r="Q3133" t="str">
            <v>64 Parliament Street - Downtown Porsche</v>
          </cell>
          <cell r="R3133" t="str">
            <v>431016105</v>
          </cell>
          <cell r="S3133"/>
          <cell r="T3133"/>
        </row>
        <row r="3134">
          <cell r="A3134" t="str">
            <v>00257865</v>
          </cell>
          <cell r="B3134" t="str">
            <v>0001</v>
          </cell>
          <cell r="C3134" t="str">
            <v>4310</v>
          </cell>
          <cell r="D3134" t="str">
            <v>00257865</v>
          </cell>
          <cell r="E3134" t="str">
            <v>UG - 3 PH Transformer (WO)</v>
          </cell>
          <cell r="F3134" t="str">
            <v>431016230</v>
          </cell>
          <cell r="G3134" t="str">
            <v>20090721</v>
          </cell>
          <cell r="H3134" t="str">
            <v>0000002725</v>
          </cell>
          <cell r="I3134" t="str">
            <v>Jerry Sookra</v>
          </cell>
          <cell r="J3134"/>
          <cell r="K3134"/>
          <cell r="L3134"/>
          <cell r="M3134" t="str">
            <v>P0052707</v>
          </cell>
          <cell r="N3134" t="str">
            <v>UG- 64 Parliament Street</v>
          </cell>
          <cell r="O3134" t="str">
            <v>431016105</v>
          </cell>
          <cell r="P3134" t="str">
            <v>P0052704</v>
          </cell>
          <cell r="Q3134" t="str">
            <v>64 Parliament Street - Downtown Porsche</v>
          </cell>
          <cell r="R3134" t="str">
            <v>431016105</v>
          </cell>
          <cell r="S3134"/>
          <cell r="T3134"/>
        </row>
        <row r="3135">
          <cell r="A3135" t="str">
            <v>00257869</v>
          </cell>
          <cell r="B3135" t="str">
            <v>0001</v>
          </cell>
          <cell r="C3135" t="str">
            <v>4310</v>
          </cell>
          <cell r="D3135" t="str">
            <v>00257869</v>
          </cell>
          <cell r="E3135" t="str">
            <v>Design (WO)</v>
          </cell>
          <cell r="F3135" t="str">
            <v>431016220</v>
          </cell>
          <cell r="G3135" t="str">
            <v>20090721</v>
          </cell>
          <cell r="H3135" t="str">
            <v>0000002725</v>
          </cell>
          <cell r="I3135" t="str">
            <v>Jerry Sookra</v>
          </cell>
          <cell r="J3135"/>
          <cell r="K3135"/>
          <cell r="L3135"/>
          <cell r="M3135" t="str">
            <v>P0052709</v>
          </cell>
          <cell r="N3135" t="str">
            <v>DSGN- 64 Parliament Street</v>
          </cell>
          <cell r="O3135" t="str">
            <v>431016105</v>
          </cell>
          <cell r="P3135" t="str">
            <v>P0052704</v>
          </cell>
          <cell r="Q3135" t="str">
            <v>64 Parliament Street - Downtown Porsche</v>
          </cell>
          <cell r="R3135" t="str">
            <v>431016105</v>
          </cell>
          <cell r="S3135"/>
          <cell r="T3135"/>
        </row>
        <row r="3136">
          <cell r="A3136" t="str">
            <v>00257871</v>
          </cell>
          <cell r="B3136" t="str">
            <v>0001</v>
          </cell>
          <cell r="C3136" t="str">
            <v>4100</v>
          </cell>
          <cell r="D3136" t="str">
            <v>00257871</v>
          </cell>
          <cell r="E3136" t="str">
            <v>SUITE METER MATERIALS 15 &amp; 23 REAN DRIVE</v>
          </cell>
          <cell r="F3136" t="str">
            <v>410011340</v>
          </cell>
          <cell r="G3136" t="str">
            <v>20090721</v>
          </cell>
          <cell r="H3136" t="str">
            <v>0000002216</v>
          </cell>
          <cell r="I3136" t="str">
            <v>Steve Macdonald</v>
          </cell>
          <cell r="J3136"/>
          <cell r="K3136"/>
          <cell r="L3136" t="str">
            <v>20101231</v>
          </cell>
          <cell r="M3136" t="str">
            <v>P0044524</v>
          </cell>
          <cell r="N3136" t="str">
            <v>Installation of Suite Metering</v>
          </cell>
          <cell r="O3136" t="str">
            <v>410011342</v>
          </cell>
          <cell r="P3136" t="str">
            <v>P0044524</v>
          </cell>
          <cell r="Q3136" t="str">
            <v>Installation of Suite Metering</v>
          </cell>
          <cell r="R3136" t="str">
            <v>410011342</v>
          </cell>
          <cell r="S3136"/>
          <cell r="T3136" t="str">
            <v>0000002216</v>
          </cell>
        </row>
        <row r="3137">
          <cell r="A3137" t="str">
            <v>00257872</v>
          </cell>
          <cell r="B3137" t="str">
            <v>0001</v>
          </cell>
          <cell r="C3137" t="str">
            <v>4100</v>
          </cell>
          <cell r="D3137" t="str">
            <v>00257872</v>
          </cell>
          <cell r="E3137" t="str">
            <v>SUITE METER INSTALLS 15 &amp; 23 REAN DRIVE</v>
          </cell>
          <cell r="F3137" t="str">
            <v>410011340</v>
          </cell>
          <cell r="G3137" t="str">
            <v>20090721</v>
          </cell>
          <cell r="H3137" t="str">
            <v>0000002216</v>
          </cell>
          <cell r="I3137" t="str">
            <v>Steve Macdonald</v>
          </cell>
          <cell r="J3137"/>
          <cell r="K3137"/>
          <cell r="L3137" t="str">
            <v>20101230</v>
          </cell>
          <cell r="M3137" t="str">
            <v>P0044524</v>
          </cell>
          <cell r="N3137" t="str">
            <v>Installation of Suite Metering</v>
          </cell>
          <cell r="O3137" t="str">
            <v>410011342</v>
          </cell>
          <cell r="P3137" t="str">
            <v>P0044524</v>
          </cell>
          <cell r="Q3137" t="str">
            <v>Installation of Suite Metering</v>
          </cell>
          <cell r="R3137" t="str">
            <v>410011342</v>
          </cell>
          <cell r="S3137"/>
          <cell r="T3137" t="str">
            <v>0000002216</v>
          </cell>
        </row>
        <row r="3138">
          <cell r="A3138" t="str">
            <v>00257894</v>
          </cell>
          <cell r="B3138" t="str">
            <v>0001</v>
          </cell>
          <cell r="C3138" t="str">
            <v>3720</v>
          </cell>
          <cell r="D3138" t="str">
            <v>00257894</v>
          </cell>
          <cell r="E3138" t="str">
            <v>BEVDALE P50 T1199-REPL POLE/SW'S/ARRES</v>
          </cell>
          <cell r="F3138" t="str">
            <v>372017163</v>
          </cell>
          <cell r="G3138" t="str">
            <v>20090721</v>
          </cell>
          <cell r="H3138" t="str">
            <v>0000003021</v>
          </cell>
          <cell r="I3138" t="str">
            <v>Linda Doyle</v>
          </cell>
          <cell r="J3138" t="str">
            <v>20091230</v>
          </cell>
          <cell r="K3138" t="str">
            <v>0000003282</v>
          </cell>
          <cell r="L3138" t="str">
            <v>20100120</v>
          </cell>
          <cell r="M3138" t="str">
            <v>P0049504</v>
          </cell>
          <cell r="N3138" t="str">
            <v>CS 3-Phase Switch Replacement (Sub-Proj)</v>
          </cell>
          <cell r="O3138" t="str">
            <v>372010220</v>
          </cell>
          <cell r="P3138" t="str">
            <v>P0049499</v>
          </cell>
          <cell r="Q3138" t="str">
            <v>CS 2009 CAPITAL REPLACE O/H EQUIP (West)</v>
          </cell>
          <cell r="R3138" t="str">
            <v>372017163</v>
          </cell>
          <cell r="S3138"/>
          <cell r="T3138" t="str">
            <v>0000003282</v>
          </cell>
        </row>
        <row r="3139">
          <cell r="A3139" t="str">
            <v>00257916</v>
          </cell>
          <cell r="B3139" t="str">
            <v>0001</v>
          </cell>
          <cell r="C3139" t="str">
            <v>4360</v>
          </cell>
          <cell r="D3139" t="str">
            <v>00257916</v>
          </cell>
          <cell r="E3139" t="str">
            <v>15 Prince Arthur-UG Crews</v>
          </cell>
          <cell r="F3139" t="str">
            <v>436010105</v>
          </cell>
          <cell r="G3139" t="str">
            <v>20090722</v>
          </cell>
          <cell r="H3139" t="str">
            <v>0000007530</v>
          </cell>
          <cell r="I3139" t="str">
            <v>Ramon Jacela</v>
          </cell>
          <cell r="J3139"/>
          <cell r="K3139"/>
          <cell r="L3139" t="str">
            <v>20100121</v>
          </cell>
          <cell r="M3139" t="str">
            <v>P0037402</v>
          </cell>
          <cell r="N3139" t="str">
            <v>R JACELA - Prelim Design CAPITAL</v>
          </cell>
          <cell r="O3139" t="str">
            <v>436010105</v>
          </cell>
          <cell r="P3139" t="str">
            <v>P0018756</v>
          </cell>
          <cell r="Q3139" t="str">
            <v>PRELIM DESIGN CCM-West  [CAPITAL]</v>
          </cell>
          <cell r="R3139" t="str">
            <v>436016105</v>
          </cell>
          <cell r="S3139"/>
          <cell r="T3139" t="str">
            <v>0000007530</v>
          </cell>
        </row>
        <row r="3140">
          <cell r="A3140" t="str">
            <v>00257988</v>
          </cell>
          <cell r="B3140" t="str">
            <v>0001</v>
          </cell>
          <cell r="C3140" t="str">
            <v>4360</v>
          </cell>
          <cell r="D3140" t="str">
            <v>00257988</v>
          </cell>
          <cell r="E3140" t="str">
            <v>UG- Leaker(WO)</v>
          </cell>
          <cell r="F3140" t="str">
            <v>436016162</v>
          </cell>
          <cell r="G3140" t="str">
            <v>20090722</v>
          </cell>
          <cell r="H3140" t="str">
            <v>0000007134</v>
          </cell>
          <cell r="I3140" t="str">
            <v>Tony Falcone</v>
          </cell>
          <cell r="J3140"/>
          <cell r="K3140"/>
          <cell r="L3140"/>
          <cell r="M3140" t="str">
            <v>P0052645</v>
          </cell>
          <cell r="N3140" t="str">
            <v>UG-Strachan and Ordnance_ WO_9133_05</v>
          </cell>
          <cell r="O3140" t="str">
            <v>436015162</v>
          </cell>
          <cell r="P3140" t="str">
            <v>P0052642</v>
          </cell>
          <cell r="Q3140" t="str">
            <v>Strachan and Ordnance_WO_9133_05</v>
          </cell>
          <cell r="R3140" t="str">
            <v>436015162</v>
          </cell>
          <cell r="S3140"/>
          <cell r="T3140"/>
        </row>
        <row r="3141">
          <cell r="A3141" t="str">
            <v>00258027</v>
          </cell>
          <cell r="B3141" t="str">
            <v>0001</v>
          </cell>
          <cell r="C3141" t="str">
            <v>4360</v>
          </cell>
          <cell r="D3141" t="str">
            <v>00258027</v>
          </cell>
          <cell r="E3141" t="str">
            <v>UG- PIECE OUT (WO)</v>
          </cell>
          <cell r="F3141" t="str">
            <v>436010105</v>
          </cell>
          <cell r="G3141" t="str">
            <v>20090723</v>
          </cell>
          <cell r="H3141" t="str">
            <v>0000007134</v>
          </cell>
          <cell r="I3141" t="str">
            <v>Tony Falcone</v>
          </cell>
          <cell r="J3141" t="str">
            <v>20100114</v>
          </cell>
          <cell r="K3141" t="str">
            <v>0000002895</v>
          </cell>
          <cell r="L3141" t="str">
            <v>20100115</v>
          </cell>
          <cell r="M3141" t="str">
            <v>P0040728</v>
          </cell>
          <cell r="N3141" t="str">
            <v>UG-75  Portland St- 13.8kV CO Sub Stn</v>
          </cell>
          <cell r="O3141" t="str">
            <v>436010105</v>
          </cell>
          <cell r="P3141" t="str">
            <v>P0040726</v>
          </cell>
          <cell r="Q3141" t="str">
            <v>75  Portland St- 13.8kV CO Sub Stn</v>
          </cell>
          <cell r="R3141" t="str">
            <v>436016105</v>
          </cell>
          <cell r="S3141" t="str">
            <v>20091126</v>
          </cell>
          <cell r="T3141"/>
        </row>
        <row r="3142">
          <cell r="A3142" t="str">
            <v>00258040</v>
          </cell>
          <cell r="B3142" t="str">
            <v>0001</v>
          </cell>
          <cell r="C3142" t="str">
            <v>3720</v>
          </cell>
          <cell r="D3142" t="str">
            <v>00258040</v>
          </cell>
          <cell r="E3142" t="str">
            <v>NEWELL P28 OS38201: REM PL/TRANS PLANT</v>
          </cell>
          <cell r="F3142" t="str">
            <v>372017163</v>
          </cell>
          <cell r="G3142" t="str">
            <v>20090723</v>
          </cell>
          <cell r="H3142" t="str">
            <v>0000003558</v>
          </cell>
          <cell r="I3142" t="str">
            <v>Barbara Farrar</v>
          </cell>
          <cell r="J3142" t="str">
            <v>20091230</v>
          </cell>
          <cell r="K3142" t="str">
            <v>0000003282</v>
          </cell>
          <cell r="L3142" t="str">
            <v>20091107</v>
          </cell>
          <cell r="M3142" t="str">
            <v>P0049507</v>
          </cell>
          <cell r="N3142" t="str">
            <v>CS Removal of Poles (Sub Pjt)</v>
          </cell>
          <cell r="O3142" t="str">
            <v>372017163</v>
          </cell>
          <cell r="P3142" t="str">
            <v>P0049499</v>
          </cell>
          <cell r="Q3142" t="str">
            <v>CS 2009 CAPITAL REPLACE O/H EQUIP (West)</v>
          </cell>
          <cell r="R3142" t="str">
            <v>372017163</v>
          </cell>
          <cell r="S3142"/>
          <cell r="T3142"/>
        </row>
        <row r="3143">
          <cell r="A3143" t="str">
            <v>00258048</v>
          </cell>
          <cell r="B3143" t="str">
            <v>0001</v>
          </cell>
          <cell r="C3143" t="str">
            <v>3720</v>
          </cell>
          <cell r="D3143" t="str">
            <v>00258048</v>
          </cell>
          <cell r="E3143" t="str">
            <v>LAWRENCE W 250 P68; REP POLE</v>
          </cell>
          <cell r="F3143" t="str">
            <v>372017163</v>
          </cell>
          <cell r="G3143" t="str">
            <v>20090723</v>
          </cell>
          <cell r="H3143" t="str">
            <v>0000003863</v>
          </cell>
          <cell r="I3143" t="str">
            <v>Barry Conrad</v>
          </cell>
          <cell r="J3143" t="str">
            <v>20091230</v>
          </cell>
          <cell r="K3143" t="str">
            <v>0000003282</v>
          </cell>
          <cell r="L3143" t="str">
            <v>20100119</v>
          </cell>
          <cell r="M3143" t="str">
            <v>P0049500</v>
          </cell>
          <cell r="N3143" t="str">
            <v>CS Replace Poles (Sub-Project)</v>
          </cell>
          <cell r="O3143" t="str">
            <v>372010250</v>
          </cell>
          <cell r="P3143" t="str">
            <v>P0049499</v>
          </cell>
          <cell r="Q3143" t="str">
            <v>CS 2009 CAPITAL REPLACE O/H EQUIP (West)</v>
          </cell>
          <cell r="R3143" t="str">
            <v>372017163</v>
          </cell>
          <cell r="S3143"/>
          <cell r="T3143" t="str">
            <v>0000003282</v>
          </cell>
        </row>
        <row r="3144">
          <cell r="A3144" t="str">
            <v>00258049</v>
          </cell>
          <cell r="B3144" t="str">
            <v>0001</v>
          </cell>
          <cell r="C3144" t="str">
            <v>3720</v>
          </cell>
          <cell r="D3144" t="str">
            <v>00258049</v>
          </cell>
          <cell r="E3144" t="str">
            <v>SHEPPARD E4101 P4090 OS91403 -REPL SW'S</v>
          </cell>
          <cell r="F3144" t="str">
            <v>372017163</v>
          </cell>
          <cell r="G3144" t="str">
            <v>20090723</v>
          </cell>
          <cell r="H3144" t="str">
            <v>0000003021</v>
          </cell>
          <cell r="I3144" t="str">
            <v>Linda Doyle</v>
          </cell>
          <cell r="J3144" t="str">
            <v>20091230</v>
          </cell>
          <cell r="K3144" t="str">
            <v>0000003282</v>
          </cell>
          <cell r="L3144" t="str">
            <v>20091231</v>
          </cell>
          <cell r="M3144" t="str">
            <v>P0049504</v>
          </cell>
          <cell r="N3144" t="str">
            <v>CS 3-Phase Switch Replacement (Sub-Proj)</v>
          </cell>
          <cell r="O3144" t="str">
            <v>372010220</v>
          </cell>
          <cell r="P3144" t="str">
            <v>P0049499</v>
          </cell>
          <cell r="Q3144" t="str">
            <v>CS 2009 CAPITAL REPLACE O/H EQUIP (West)</v>
          </cell>
          <cell r="R3144" t="str">
            <v>372017163</v>
          </cell>
          <cell r="S3144"/>
          <cell r="T3144" t="str">
            <v>0000003282</v>
          </cell>
        </row>
        <row r="3145">
          <cell r="A3145" t="str">
            <v>00258050</v>
          </cell>
          <cell r="B3145" t="str">
            <v>0001</v>
          </cell>
          <cell r="C3145" t="str">
            <v>3720</v>
          </cell>
          <cell r="D3145" t="str">
            <v>00258050</v>
          </cell>
          <cell r="E3145" t="str">
            <v>KENNEDY RD P43-140; REP POLE</v>
          </cell>
          <cell r="F3145" t="str">
            <v>372017163</v>
          </cell>
          <cell r="G3145" t="str">
            <v>20090723</v>
          </cell>
          <cell r="H3145" t="str">
            <v>0000003863</v>
          </cell>
          <cell r="I3145" t="str">
            <v>Barry Conrad</v>
          </cell>
          <cell r="J3145" t="str">
            <v>20091230</v>
          </cell>
          <cell r="K3145" t="str">
            <v>0000003282</v>
          </cell>
          <cell r="L3145" t="str">
            <v>20100112</v>
          </cell>
          <cell r="M3145" t="str">
            <v>P0049500</v>
          </cell>
          <cell r="N3145" t="str">
            <v>CS Replace Poles (Sub-Project)</v>
          </cell>
          <cell r="O3145" t="str">
            <v>372010250</v>
          </cell>
          <cell r="P3145" t="str">
            <v>P0049499</v>
          </cell>
          <cell r="Q3145" t="str">
            <v>CS 2009 CAPITAL REPLACE O/H EQUIP (West)</v>
          </cell>
          <cell r="R3145" t="str">
            <v>372017163</v>
          </cell>
          <cell r="S3145"/>
          <cell r="T3145" t="str">
            <v>0000003282</v>
          </cell>
        </row>
        <row r="3146">
          <cell r="A3146" t="str">
            <v>00258052</v>
          </cell>
          <cell r="B3146" t="str">
            <v>0001</v>
          </cell>
          <cell r="C3146" t="str">
            <v>3720</v>
          </cell>
          <cell r="D3146" t="str">
            <v>00258052</v>
          </cell>
          <cell r="E3146" t="str">
            <v>KEWBEACH-NEW POLE RELOC SEC'S/TX 3of3</v>
          </cell>
          <cell r="F3146" t="str">
            <v>372017163</v>
          </cell>
          <cell r="G3146" t="str">
            <v>20090723</v>
          </cell>
          <cell r="H3146" t="str">
            <v>0000003021</v>
          </cell>
          <cell r="I3146" t="str">
            <v>Linda Doyle</v>
          </cell>
          <cell r="J3146" t="str">
            <v>20091230</v>
          </cell>
          <cell r="K3146" t="str">
            <v>0000003282</v>
          </cell>
          <cell r="L3146" t="str">
            <v>20100120</v>
          </cell>
          <cell r="M3146" t="str">
            <v>P0049502</v>
          </cell>
          <cell r="N3146" t="str">
            <v>CS 3-Phase Transf Bank Replace (Sub-Proj</v>
          </cell>
          <cell r="O3146" t="str">
            <v>372010210</v>
          </cell>
          <cell r="P3146" t="str">
            <v>P0049499</v>
          </cell>
          <cell r="Q3146" t="str">
            <v>CS 2009 CAPITAL REPLACE O/H EQUIP (West)</v>
          </cell>
          <cell r="R3146" t="str">
            <v>372017163</v>
          </cell>
          <cell r="S3146"/>
          <cell r="T3146" t="str">
            <v>0000003282</v>
          </cell>
        </row>
        <row r="3147">
          <cell r="A3147" t="str">
            <v>00258060</v>
          </cell>
          <cell r="B3147" t="str">
            <v>0001</v>
          </cell>
          <cell r="C3147" t="str">
            <v>4310</v>
          </cell>
          <cell r="D3147" t="str">
            <v>00258060</v>
          </cell>
          <cell r="E3147" t="str">
            <v>1900 Eglinton Ave E - Bldg B  Prelim</v>
          </cell>
          <cell r="F3147" t="str">
            <v>431010105</v>
          </cell>
          <cell r="G3147" t="str">
            <v>20090723</v>
          </cell>
          <cell r="H3147" t="str">
            <v>0000003562</v>
          </cell>
          <cell r="I3147" t="str">
            <v>Warren Kingston</v>
          </cell>
          <cell r="J3147" t="str">
            <v>20100209</v>
          </cell>
          <cell r="K3147" t="str">
            <v>0000002895</v>
          </cell>
          <cell r="L3147"/>
          <cell r="M3147" t="str">
            <v>P0053033</v>
          </cell>
          <cell r="N3147" t="str">
            <v>DSGN- 1900 Eglinton Bldg B</v>
          </cell>
          <cell r="O3147" t="str">
            <v>431016105</v>
          </cell>
          <cell r="P3147" t="str">
            <v>P0053028</v>
          </cell>
          <cell r="Q3147" t="str">
            <v>1900 Eglinton Bldg B - 1000 KV.A Pad</v>
          </cell>
          <cell r="R3147" t="str">
            <v>431016105</v>
          </cell>
          <cell r="S3147" t="str">
            <v>20100101</v>
          </cell>
          <cell r="T3147"/>
        </row>
        <row r="3148">
          <cell r="A3148" t="str">
            <v>00258088</v>
          </cell>
          <cell r="B3148" t="str">
            <v>0001</v>
          </cell>
          <cell r="C3148" t="str">
            <v>4310</v>
          </cell>
          <cell r="D3148" t="str">
            <v>00258088</v>
          </cell>
          <cell r="E3148" t="str">
            <v>UG - Distribution Support (WO)</v>
          </cell>
          <cell r="F3148" t="str">
            <v>431010105</v>
          </cell>
          <cell r="G3148" t="str">
            <v>20090723</v>
          </cell>
          <cell r="H3148" t="str">
            <v>0000007150</v>
          </cell>
          <cell r="I3148" t="str">
            <v>Leonardo Ricci</v>
          </cell>
          <cell r="J3148"/>
          <cell r="K3148"/>
          <cell r="L3148"/>
          <cell r="M3148" t="str">
            <v>P0052744</v>
          </cell>
          <cell r="N3148" t="str">
            <v>UG-DC_E07348 Doris Ave Extension Relocn</v>
          </cell>
          <cell r="O3148" t="str">
            <v>431015180</v>
          </cell>
          <cell r="P3148" t="str">
            <v>P0052743</v>
          </cell>
          <cell r="Q3148" t="str">
            <v>DC_E07348 Doris Ave Extension Relocn</v>
          </cell>
          <cell r="R3148" t="str">
            <v>431015180</v>
          </cell>
          <cell r="S3148"/>
          <cell r="T3148"/>
        </row>
        <row r="3149">
          <cell r="A3149" t="str">
            <v>00258089</v>
          </cell>
          <cell r="B3149" t="str">
            <v>0001</v>
          </cell>
          <cell r="C3149" t="str">
            <v>4310</v>
          </cell>
          <cell r="D3149" t="str">
            <v>00258089</v>
          </cell>
          <cell r="E3149" t="str">
            <v>U/G Terminations/Joints/Splices (WO)</v>
          </cell>
          <cell r="F3149" t="str">
            <v>431010105</v>
          </cell>
          <cell r="G3149" t="str">
            <v>20090723</v>
          </cell>
          <cell r="H3149" t="str">
            <v>0000007150</v>
          </cell>
          <cell r="I3149" t="str">
            <v>Leonardo Ricci</v>
          </cell>
          <cell r="J3149"/>
          <cell r="K3149"/>
          <cell r="L3149"/>
          <cell r="M3149" t="str">
            <v>P0052744</v>
          </cell>
          <cell r="N3149" t="str">
            <v>UG-DC_E07348 Doris Ave Extension Relocn</v>
          </cell>
          <cell r="O3149" t="str">
            <v>431015180</v>
          </cell>
          <cell r="P3149" t="str">
            <v>P0052743</v>
          </cell>
          <cell r="Q3149" t="str">
            <v>DC_E07348 Doris Ave Extension Relocn</v>
          </cell>
          <cell r="R3149" t="str">
            <v>431015180</v>
          </cell>
          <cell r="S3149"/>
          <cell r="T3149"/>
        </row>
        <row r="3150">
          <cell r="A3150" t="str">
            <v>00258090</v>
          </cell>
          <cell r="B3150" t="str">
            <v>0001</v>
          </cell>
          <cell r="C3150" t="str">
            <v>4310</v>
          </cell>
          <cell r="D3150" t="str">
            <v>00258090</v>
          </cell>
          <cell r="E3150" t="str">
            <v>UG Switching/Arrange Outages (WO)</v>
          </cell>
          <cell r="F3150" t="str">
            <v>431010105</v>
          </cell>
          <cell r="G3150" t="str">
            <v>20090723</v>
          </cell>
          <cell r="H3150" t="str">
            <v>0000007150</v>
          </cell>
          <cell r="I3150" t="str">
            <v>Leonardo Ricci</v>
          </cell>
          <cell r="J3150"/>
          <cell r="K3150"/>
          <cell r="L3150"/>
          <cell r="M3150" t="str">
            <v>P0052744</v>
          </cell>
          <cell r="N3150" t="str">
            <v>UG-DC_E07348 Doris Ave Extension Relocn</v>
          </cell>
          <cell r="O3150" t="str">
            <v>431015180</v>
          </cell>
          <cell r="P3150" t="str">
            <v>P0052743</v>
          </cell>
          <cell r="Q3150" t="str">
            <v>DC_E07348 Doris Ave Extension Relocn</v>
          </cell>
          <cell r="R3150" t="str">
            <v>431015180</v>
          </cell>
          <cell r="S3150"/>
          <cell r="T3150"/>
        </row>
        <row r="3151">
          <cell r="A3151" t="str">
            <v>00258093</v>
          </cell>
          <cell r="B3151" t="str">
            <v>0001</v>
          </cell>
          <cell r="C3151" t="str">
            <v>4310</v>
          </cell>
          <cell r="D3151" t="str">
            <v>00258093</v>
          </cell>
          <cell r="E3151" t="str">
            <v>Civil (WO) - Cable</v>
          </cell>
          <cell r="F3151" t="str">
            <v>431010105</v>
          </cell>
          <cell r="G3151" t="str">
            <v>20090723</v>
          </cell>
          <cell r="H3151" t="str">
            <v>0000007150</v>
          </cell>
          <cell r="I3151" t="str">
            <v>Leonardo Ricci</v>
          </cell>
          <cell r="J3151"/>
          <cell r="K3151"/>
          <cell r="L3151"/>
          <cell r="M3151" t="str">
            <v>P0052747</v>
          </cell>
          <cell r="N3151" t="str">
            <v>CRTR-DC_E07348 Doris Ave Ext Distribn</v>
          </cell>
          <cell r="O3151" t="str">
            <v>431015180</v>
          </cell>
          <cell r="P3151" t="str">
            <v>P0052743</v>
          </cell>
          <cell r="Q3151" t="str">
            <v>DC_E07348 Doris Ave Extension Relocn</v>
          </cell>
          <cell r="R3151" t="str">
            <v>431015180</v>
          </cell>
          <cell r="S3151"/>
          <cell r="T3151"/>
        </row>
        <row r="3152">
          <cell r="A3152" t="str">
            <v>00258094</v>
          </cell>
          <cell r="B3152" t="str">
            <v>0001</v>
          </cell>
          <cell r="C3152" t="str">
            <v>4310</v>
          </cell>
          <cell r="D3152" t="str">
            <v>00258094</v>
          </cell>
          <cell r="E3152" t="str">
            <v>UG-Doris Ave Extension - Distr. (WO)</v>
          </cell>
          <cell r="F3152" t="str">
            <v>431010105</v>
          </cell>
          <cell r="G3152" t="str">
            <v>20090723</v>
          </cell>
          <cell r="H3152" t="str">
            <v>0000007150</v>
          </cell>
          <cell r="I3152" t="str">
            <v>Leonardo Ricci</v>
          </cell>
          <cell r="J3152"/>
          <cell r="K3152"/>
          <cell r="L3152"/>
          <cell r="M3152" t="str">
            <v>P0052747</v>
          </cell>
          <cell r="N3152" t="str">
            <v>CRTR-DC_E07348 Doris Ave Ext Distribn</v>
          </cell>
          <cell r="O3152" t="str">
            <v>431015180</v>
          </cell>
          <cell r="P3152" t="str">
            <v>P0052743</v>
          </cell>
          <cell r="Q3152" t="str">
            <v>DC_E07348 Doris Ave Extension Relocn</v>
          </cell>
          <cell r="R3152" t="str">
            <v>431015180</v>
          </cell>
          <cell r="S3152"/>
          <cell r="T3152"/>
        </row>
        <row r="3153">
          <cell r="A3153" t="str">
            <v>00258095</v>
          </cell>
          <cell r="B3153" t="str">
            <v>0001</v>
          </cell>
          <cell r="C3153" t="str">
            <v>4310</v>
          </cell>
          <cell r="D3153" t="str">
            <v>00258095</v>
          </cell>
          <cell r="E3153" t="str">
            <v>Re-Build and tie Kenneth and Olive (WO)</v>
          </cell>
          <cell r="F3153" t="str">
            <v>431010105</v>
          </cell>
          <cell r="G3153" t="str">
            <v>20090723</v>
          </cell>
          <cell r="H3153" t="str">
            <v>0000007150</v>
          </cell>
          <cell r="I3153" t="str">
            <v>Leonardo Ricci</v>
          </cell>
          <cell r="J3153"/>
          <cell r="K3153"/>
          <cell r="L3153"/>
          <cell r="M3153" t="str">
            <v>P0052747</v>
          </cell>
          <cell r="N3153" t="str">
            <v>CRTR-DC_E07348 Doris Ave Ext Distribn</v>
          </cell>
          <cell r="O3153" t="str">
            <v>431015180</v>
          </cell>
          <cell r="P3153" t="str">
            <v>P0052743</v>
          </cell>
          <cell r="Q3153" t="str">
            <v>DC_E07348 Doris Ave Extension Relocn</v>
          </cell>
          <cell r="R3153" t="str">
            <v>431015180</v>
          </cell>
          <cell r="S3153"/>
          <cell r="T3153"/>
        </row>
        <row r="3154">
          <cell r="A3154" t="str">
            <v>00258096</v>
          </cell>
          <cell r="B3154" t="str">
            <v>0001</v>
          </cell>
          <cell r="C3154" t="str">
            <v>4310</v>
          </cell>
          <cell r="D3154" t="str">
            <v>00258096</v>
          </cell>
          <cell r="E3154" t="str">
            <v>Re-Build and Tie Kenneth and Byng (WO)</v>
          </cell>
          <cell r="F3154" t="str">
            <v>431010105</v>
          </cell>
          <cell r="G3154" t="str">
            <v>20090723</v>
          </cell>
          <cell r="H3154" t="str">
            <v>0000007150</v>
          </cell>
          <cell r="I3154" t="str">
            <v>Leonardo Ricci</v>
          </cell>
          <cell r="J3154"/>
          <cell r="K3154"/>
          <cell r="L3154"/>
          <cell r="M3154" t="str">
            <v>P0052747</v>
          </cell>
          <cell r="N3154" t="str">
            <v>CRTR-DC_E07348 Doris Ave Ext Distribn</v>
          </cell>
          <cell r="O3154" t="str">
            <v>431015180</v>
          </cell>
          <cell r="P3154" t="str">
            <v>P0052743</v>
          </cell>
          <cell r="Q3154" t="str">
            <v>DC_E07348 Doris Ave Extension Relocn</v>
          </cell>
          <cell r="R3154" t="str">
            <v>431015180</v>
          </cell>
          <cell r="S3154"/>
          <cell r="T3154"/>
        </row>
        <row r="3155">
          <cell r="A3155" t="str">
            <v>00258109</v>
          </cell>
          <cell r="B3155" t="str">
            <v>0001</v>
          </cell>
          <cell r="C3155" t="str">
            <v>4360</v>
          </cell>
          <cell r="D3155" t="str">
            <v>00258109</v>
          </cell>
          <cell r="E3155" t="str">
            <v>92 Farnham Ave Prelim Design</v>
          </cell>
          <cell r="F3155" t="str">
            <v>436016101</v>
          </cell>
          <cell r="G3155" t="str">
            <v>20090723</v>
          </cell>
          <cell r="H3155" t="str">
            <v>0000007894</v>
          </cell>
          <cell r="I3155" t="str">
            <v>James Wei</v>
          </cell>
          <cell r="J3155"/>
          <cell r="K3155"/>
          <cell r="L3155"/>
          <cell r="M3155" t="str">
            <v>P0046405</v>
          </cell>
          <cell r="N3155" t="str">
            <v>J WEI - Prelim Design CAPITAL</v>
          </cell>
          <cell r="O3155" t="str">
            <v>436016105</v>
          </cell>
          <cell r="P3155" t="str">
            <v>P0018756</v>
          </cell>
          <cell r="Q3155" t="str">
            <v>PRELIM DESIGN CCM-West  [CAPITAL]</v>
          </cell>
          <cell r="R3155" t="str">
            <v>436016105</v>
          </cell>
          <cell r="S3155"/>
          <cell r="T3155"/>
        </row>
        <row r="3156">
          <cell r="A3156" t="str">
            <v>00258136</v>
          </cell>
          <cell r="B3156" t="str">
            <v>0001</v>
          </cell>
          <cell r="C3156" t="str">
            <v>3110</v>
          </cell>
          <cell r="D3156" t="str">
            <v>00258136</v>
          </cell>
          <cell r="E3156" t="str">
            <v>Design (WO)</v>
          </cell>
          <cell r="F3156" t="str">
            <v>311010180</v>
          </cell>
          <cell r="G3156" t="str">
            <v>20090724</v>
          </cell>
          <cell r="H3156" t="str">
            <v>0000003793</v>
          </cell>
          <cell r="I3156" t="str">
            <v>Sasitharan Selvanayagam</v>
          </cell>
          <cell r="J3156"/>
          <cell r="K3156"/>
          <cell r="L3156"/>
          <cell r="M3156" t="str">
            <v>P0052758</v>
          </cell>
          <cell r="N3156" t="str">
            <v>E08113100-150 Burrows NAHDSGN-(SUB-PROJ)</v>
          </cell>
          <cell r="O3156" t="str">
            <v>311014182</v>
          </cell>
          <cell r="P3156" t="str">
            <v>P0052757</v>
          </cell>
          <cell r="Q3156" t="str">
            <v>E08113100-150 Burrows NAH9M23 UG Rehab</v>
          </cell>
          <cell r="R3156" t="str">
            <v>311014182</v>
          </cell>
          <cell r="S3156"/>
          <cell r="T3156"/>
        </row>
        <row r="3157">
          <cell r="A3157" t="str">
            <v>00258138</v>
          </cell>
          <cell r="B3157" t="str">
            <v>0001</v>
          </cell>
          <cell r="C3157" t="str">
            <v>3110</v>
          </cell>
          <cell r="D3157" t="str">
            <v>00258138</v>
          </cell>
          <cell r="E3157" t="str">
            <v>CIVIL CONSTRUCTION(WO)</v>
          </cell>
          <cell r="F3157" t="str">
            <v>311010240</v>
          </cell>
          <cell r="G3157" t="str">
            <v>20090724</v>
          </cell>
          <cell r="H3157" t="str">
            <v>0000003793</v>
          </cell>
          <cell r="I3157" t="str">
            <v>Sasitharan Selvanayagam</v>
          </cell>
          <cell r="J3157"/>
          <cell r="K3157"/>
          <cell r="L3157"/>
          <cell r="M3157" t="str">
            <v>P0052759</v>
          </cell>
          <cell r="N3157" t="str">
            <v>E08113100-150 Burrows NAHCRTR-(Sub-Proj)</v>
          </cell>
          <cell r="O3157" t="str">
            <v>311014182</v>
          </cell>
          <cell r="P3157" t="str">
            <v>P0052757</v>
          </cell>
          <cell r="Q3157" t="str">
            <v>E08113100-150 Burrows NAH9M23 UG Rehab</v>
          </cell>
          <cell r="R3157" t="str">
            <v>311014182</v>
          </cell>
          <cell r="S3157"/>
          <cell r="T3157"/>
        </row>
        <row r="3158">
          <cell r="A3158" t="str">
            <v>00258140</v>
          </cell>
          <cell r="B3158" t="str">
            <v>0001</v>
          </cell>
          <cell r="C3158" t="str">
            <v>3110</v>
          </cell>
          <cell r="D3158" t="str">
            <v>00258140</v>
          </cell>
          <cell r="E3158" t="str">
            <v>CIVIL INTERNAL RESOURCES(WO)</v>
          </cell>
          <cell r="F3158" t="str">
            <v>311010240</v>
          </cell>
          <cell r="G3158" t="str">
            <v>20090724</v>
          </cell>
          <cell r="H3158" t="str">
            <v>0000003793</v>
          </cell>
          <cell r="I3158" t="str">
            <v>Sasitharan Selvanayagam</v>
          </cell>
          <cell r="J3158"/>
          <cell r="K3158"/>
          <cell r="L3158"/>
          <cell r="M3158" t="str">
            <v>P0052759</v>
          </cell>
          <cell r="N3158" t="str">
            <v>E08113100-150 Burrows NAHCRTR-(Sub-Proj)</v>
          </cell>
          <cell r="O3158" t="str">
            <v>311014182</v>
          </cell>
          <cell r="P3158" t="str">
            <v>P0052757</v>
          </cell>
          <cell r="Q3158" t="str">
            <v>E08113100-150 Burrows NAH9M23 UG Rehab</v>
          </cell>
          <cell r="R3158" t="str">
            <v>311014182</v>
          </cell>
          <cell r="S3158"/>
          <cell r="T3158"/>
        </row>
        <row r="3159">
          <cell r="A3159" t="str">
            <v>00258141</v>
          </cell>
          <cell r="B3159" t="str">
            <v>0001</v>
          </cell>
          <cell r="C3159" t="str">
            <v>3110</v>
          </cell>
          <cell r="D3159" t="str">
            <v>00258141</v>
          </cell>
          <cell r="E3159" t="str">
            <v>Landscaping in Private property(W/O)</v>
          </cell>
          <cell r="F3159" t="str">
            <v>311014161</v>
          </cell>
          <cell r="G3159" t="str">
            <v>20090724</v>
          </cell>
          <cell r="H3159" t="str">
            <v>0000003793</v>
          </cell>
          <cell r="I3159" t="str">
            <v>Sasitharan Selvanayagam</v>
          </cell>
          <cell r="J3159"/>
          <cell r="K3159"/>
          <cell r="L3159"/>
          <cell r="M3159" t="str">
            <v>P0052759</v>
          </cell>
          <cell r="N3159" t="str">
            <v>E08113100-150 Burrows NAHCRTR-(Sub-Proj)</v>
          </cell>
          <cell r="O3159" t="str">
            <v>311014182</v>
          </cell>
          <cell r="P3159" t="str">
            <v>P0052757</v>
          </cell>
          <cell r="Q3159" t="str">
            <v>E08113100-150 Burrows NAH9M23 UG Rehab</v>
          </cell>
          <cell r="R3159" t="str">
            <v>311014182</v>
          </cell>
          <cell r="S3159"/>
          <cell r="T3159"/>
        </row>
        <row r="3160">
          <cell r="A3160" t="str">
            <v>00258143</v>
          </cell>
          <cell r="B3160" t="str">
            <v>0001</v>
          </cell>
          <cell r="C3160" t="str">
            <v>4310</v>
          </cell>
          <cell r="D3160" t="str">
            <v>00258143</v>
          </cell>
          <cell r="E3160" t="str">
            <v>130 Old Kingston Civil (WO)</v>
          </cell>
          <cell r="F3160" t="str">
            <v>431016105</v>
          </cell>
          <cell r="G3160" t="str">
            <v>20090724</v>
          </cell>
          <cell r="H3160" t="str">
            <v>0000003562</v>
          </cell>
          <cell r="I3160" t="str">
            <v>Warren Kingston</v>
          </cell>
          <cell r="J3160"/>
          <cell r="K3160"/>
          <cell r="L3160"/>
          <cell r="M3160" t="str">
            <v>P0052762</v>
          </cell>
          <cell r="N3160" t="str">
            <v>130 Old Kingston Contractor (Sub-P)</v>
          </cell>
          <cell r="O3160" t="str">
            <v>431016105</v>
          </cell>
          <cell r="P3160" t="str">
            <v>P0052761</v>
          </cell>
          <cell r="Q3160" t="str">
            <v>130 Old Kingston Rd - Miller Lash House</v>
          </cell>
          <cell r="R3160" t="str">
            <v>431016105</v>
          </cell>
          <cell r="S3160"/>
          <cell r="T3160"/>
        </row>
        <row r="3161">
          <cell r="A3161" t="str">
            <v>00258144</v>
          </cell>
          <cell r="B3161" t="str">
            <v>0001</v>
          </cell>
          <cell r="C3161" t="str">
            <v>4310</v>
          </cell>
          <cell r="D3161" t="str">
            <v>00258144</v>
          </cell>
          <cell r="E3161" t="str">
            <v>130 Old KingstonOH - Poles, Anchors (WO)</v>
          </cell>
          <cell r="F3161" t="str">
            <v>431016105</v>
          </cell>
          <cell r="G3161" t="str">
            <v>20090724</v>
          </cell>
          <cell r="H3161" t="str">
            <v>0000003562</v>
          </cell>
          <cell r="I3161" t="str">
            <v>Warren Kingston</v>
          </cell>
          <cell r="J3161"/>
          <cell r="K3161"/>
          <cell r="L3161"/>
          <cell r="M3161" t="str">
            <v>P0052763</v>
          </cell>
          <cell r="N3161" t="str">
            <v>130 Old Kingston OH-(Sub-P)</v>
          </cell>
          <cell r="O3161" t="str">
            <v>431016105</v>
          </cell>
          <cell r="P3161" t="str">
            <v>P0052761</v>
          </cell>
          <cell r="Q3161" t="str">
            <v>130 Old Kingston Rd - Miller Lash House</v>
          </cell>
          <cell r="R3161" t="str">
            <v>431016105</v>
          </cell>
          <cell r="S3161"/>
          <cell r="T3161"/>
        </row>
        <row r="3162">
          <cell r="A3162" t="str">
            <v>00258145</v>
          </cell>
          <cell r="B3162" t="str">
            <v>0001</v>
          </cell>
          <cell r="C3162" t="str">
            <v>4310</v>
          </cell>
          <cell r="D3162" t="str">
            <v>00258145</v>
          </cell>
          <cell r="E3162" t="str">
            <v>130 Old Kingston U/G Terms/Splices (WO)</v>
          </cell>
          <cell r="F3162" t="str">
            <v>431016105</v>
          </cell>
          <cell r="G3162" t="str">
            <v>20090724</v>
          </cell>
          <cell r="H3162" t="str">
            <v>0000003562</v>
          </cell>
          <cell r="I3162" t="str">
            <v>Warren Kingston</v>
          </cell>
          <cell r="J3162"/>
          <cell r="K3162"/>
          <cell r="L3162"/>
          <cell r="M3162" t="str">
            <v>P0052764</v>
          </cell>
          <cell r="N3162" t="str">
            <v>130 Old Kingston UG-(Sub-P)</v>
          </cell>
          <cell r="O3162" t="str">
            <v>431016105</v>
          </cell>
          <cell r="P3162" t="str">
            <v>P0052761</v>
          </cell>
          <cell r="Q3162" t="str">
            <v>130 Old Kingston Rd - Miller Lash House</v>
          </cell>
          <cell r="R3162" t="str">
            <v>431016105</v>
          </cell>
          <cell r="S3162"/>
          <cell r="T3162"/>
        </row>
        <row r="3163">
          <cell r="A3163" t="str">
            <v>00258146</v>
          </cell>
          <cell r="B3163" t="str">
            <v>0001</v>
          </cell>
          <cell r="C3163" t="str">
            <v>4310</v>
          </cell>
          <cell r="D3163" t="str">
            <v>00258146</v>
          </cell>
          <cell r="E3163" t="str">
            <v>130 Old Kingston UG - 1 PH Trans (WO)</v>
          </cell>
          <cell r="F3163" t="str">
            <v>431016105</v>
          </cell>
          <cell r="G3163" t="str">
            <v>20090724</v>
          </cell>
          <cell r="H3163" t="str">
            <v>0000003562</v>
          </cell>
          <cell r="I3163" t="str">
            <v>Warren Kingston</v>
          </cell>
          <cell r="J3163"/>
          <cell r="K3163"/>
          <cell r="L3163"/>
          <cell r="M3163" t="str">
            <v>P0052764</v>
          </cell>
          <cell r="N3163" t="str">
            <v>130 Old Kingston UG-(Sub-P)</v>
          </cell>
          <cell r="O3163" t="str">
            <v>431016105</v>
          </cell>
          <cell r="P3163" t="str">
            <v>P0052761</v>
          </cell>
          <cell r="Q3163" t="str">
            <v>130 Old Kingston Rd - Miller Lash House</v>
          </cell>
          <cell r="R3163" t="str">
            <v>431016105</v>
          </cell>
          <cell r="S3163"/>
          <cell r="T3163"/>
        </row>
        <row r="3164">
          <cell r="A3164" t="str">
            <v>00258148</v>
          </cell>
          <cell r="B3164" t="str">
            <v>0001</v>
          </cell>
          <cell r="C3164" t="str">
            <v>4310</v>
          </cell>
          <cell r="D3164" t="str">
            <v>00258148</v>
          </cell>
          <cell r="E3164" t="str">
            <v>130 Old Kingston Equip Removals (WO)</v>
          </cell>
          <cell r="F3164" t="str">
            <v>431016105</v>
          </cell>
          <cell r="G3164" t="str">
            <v>20090724</v>
          </cell>
          <cell r="H3164" t="str">
            <v>0000003562</v>
          </cell>
          <cell r="I3164" t="str">
            <v>Warren Kingston</v>
          </cell>
          <cell r="J3164"/>
          <cell r="K3164"/>
          <cell r="L3164"/>
          <cell r="M3164" t="str">
            <v>P0052765</v>
          </cell>
          <cell r="N3164" t="str">
            <v>130 Old Kingston Removals-(Sub-P)</v>
          </cell>
          <cell r="O3164" t="str">
            <v>431016105</v>
          </cell>
          <cell r="P3164" t="str">
            <v>P0052761</v>
          </cell>
          <cell r="Q3164" t="str">
            <v>130 Old Kingston Rd - Miller Lash House</v>
          </cell>
          <cell r="R3164" t="str">
            <v>431016105</v>
          </cell>
          <cell r="S3164"/>
          <cell r="T3164"/>
        </row>
        <row r="3165">
          <cell r="A3165" t="str">
            <v>00258153</v>
          </cell>
          <cell r="B3165" t="str">
            <v>0001</v>
          </cell>
          <cell r="C3165" t="str">
            <v>4310</v>
          </cell>
          <cell r="D3165" t="str">
            <v>00258153</v>
          </cell>
          <cell r="E3165" t="str">
            <v>Primary Service - 865 York Mills</v>
          </cell>
          <cell r="F3165" t="str">
            <v>431016105</v>
          </cell>
          <cell r="G3165" t="str">
            <v>20090724</v>
          </cell>
          <cell r="H3165" t="str">
            <v>0000007172</v>
          </cell>
          <cell r="I3165" t="str">
            <v>Larry Christie</v>
          </cell>
          <cell r="J3165"/>
          <cell r="K3165"/>
          <cell r="L3165"/>
          <cell r="M3165" t="str">
            <v>P0028539</v>
          </cell>
          <cell r="N3165" t="str">
            <v>Larry Christie PRELIM DESIGN CAP</v>
          </cell>
          <cell r="O3165" t="str">
            <v>431010105</v>
          </cell>
          <cell r="P3165" t="str">
            <v>P0011853</v>
          </cell>
          <cell r="Q3165" t="str">
            <v>CCM-East PRELIM DESIGN - UNDRW/MILNER</v>
          </cell>
          <cell r="R3165" t="str">
            <v>431016130</v>
          </cell>
          <cell r="S3165"/>
          <cell r="T3165"/>
        </row>
        <row r="3166">
          <cell r="A3166" t="str">
            <v>00258154</v>
          </cell>
          <cell r="B3166" t="str">
            <v>0001</v>
          </cell>
          <cell r="C3166" t="str">
            <v>4310</v>
          </cell>
          <cell r="D3166" t="str">
            <v>00258154</v>
          </cell>
          <cell r="E3166" t="str">
            <v>Secondary Service - 42 The Bridle Path</v>
          </cell>
          <cell r="F3166" t="str">
            <v>431016101</v>
          </cell>
          <cell r="G3166" t="str">
            <v>20090724</v>
          </cell>
          <cell r="H3166" t="str">
            <v>0000007172</v>
          </cell>
          <cell r="I3166" t="str">
            <v>Larry Christie</v>
          </cell>
          <cell r="J3166"/>
          <cell r="K3166"/>
          <cell r="L3166"/>
          <cell r="M3166" t="str">
            <v>P0028539</v>
          </cell>
          <cell r="N3166" t="str">
            <v>Larry Christie PRELIM DESIGN CAP</v>
          </cell>
          <cell r="O3166" t="str">
            <v>431010105</v>
          </cell>
          <cell r="P3166" t="str">
            <v>P0011853</v>
          </cell>
          <cell r="Q3166" t="str">
            <v>CCM-East PRELIM DESIGN - UNDRW/MILNER</v>
          </cell>
          <cell r="R3166" t="str">
            <v>431016130</v>
          </cell>
          <cell r="S3166"/>
          <cell r="T3166"/>
        </row>
        <row r="3167">
          <cell r="A3167" t="str">
            <v>00258155</v>
          </cell>
          <cell r="B3167" t="str">
            <v>0001</v>
          </cell>
          <cell r="C3167" t="str">
            <v>3720</v>
          </cell>
          <cell r="D3167" t="str">
            <v>00258155</v>
          </cell>
          <cell r="E3167" t="str">
            <v>REXDALE BLVD E OSC72230-SCADA PROB</v>
          </cell>
          <cell r="F3167" t="str">
            <v>372017163</v>
          </cell>
          <cell r="G3167" t="str">
            <v>20090724</v>
          </cell>
          <cell r="H3167" t="str">
            <v>0000003558</v>
          </cell>
          <cell r="I3167" t="str">
            <v>Barbara Farrar</v>
          </cell>
          <cell r="J3167" t="str">
            <v>20091230</v>
          </cell>
          <cell r="K3167" t="str">
            <v>0000003282</v>
          </cell>
          <cell r="L3167" t="str">
            <v>20100120</v>
          </cell>
          <cell r="M3167" t="str">
            <v>P0049504</v>
          </cell>
          <cell r="N3167" t="str">
            <v>CS 3-Phase Switch Replacement (Sub-Proj)</v>
          </cell>
          <cell r="O3167" t="str">
            <v>372010220</v>
          </cell>
          <cell r="P3167" t="str">
            <v>P0049499</v>
          </cell>
          <cell r="Q3167" t="str">
            <v>CS 2009 CAPITAL REPLACE O/H EQUIP (West)</v>
          </cell>
          <cell r="R3167" t="str">
            <v>372017163</v>
          </cell>
          <cell r="S3167"/>
          <cell r="T3167" t="str">
            <v>0000003282</v>
          </cell>
        </row>
        <row r="3168">
          <cell r="A3168" t="str">
            <v>00258164</v>
          </cell>
          <cell r="B3168" t="str">
            <v>0001</v>
          </cell>
          <cell r="C3168" t="str">
            <v>4360</v>
          </cell>
          <cell r="D3168" t="str">
            <v>00258164</v>
          </cell>
          <cell r="E3168" t="str">
            <v>DC_W08086_02 Bathurst NtO.H-(W/O)</v>
          </cell>
          <cell r="F3168" t="str">
            <v>436015160</v>
          </cell>
          <cell r="G3168" t="str">
            <v>20090724</v>
          </cell>
          <cell r="H3168" t="str">
            <v>0000007465</v>
          </cell>
          <cell r="I3168" t="str">
            <v>Eugene Posada</v>
          </cell>
          <cell r="J3168"/>
          <cell r="K3168"/>
          <cell r="L3168"/>
          <cell r="M3168" t="str">
            <v>P0052768</v>
          </cell>
          <cell r="N3168" t="str">
            <v>DC_W08086_02 Bathurst O.H- (Sub-Proj)</v>
          </cell>
          <cell r="O3168" t="str">
            <v>436015160</v>
          </cell>
          <cell r="P3168" t="str">
            <v>P0050777</v>
          </cell>
          <cell r="Q3168" t="str">
            <v>DC_W08086-02 Bathurst N/O Dupont</v>
          </cell>
          <cell r="R3168" t="str">
            <v>436015160</v>
          </cell>
          <cell r="S3168"/>
          <cell r="T3168"/>
        </row>
        <row r="3169">
          <cell r="A3169" t="str">
            <v>00258165</v>
          </cell>
          <cell r="B3169" t="str">
            <v>0001</v>
          </cell>
          <cell r="C3169" t="str">
            <v>5200</v>
          </cell>
          <cell r="D3169" t="str">
            <v>00258165</v>
          </cell>
          <cell r="E3169" t="str">
            <v>14 CARL - PURCH APPLIANCES - 2009</v>
          </cell>
          <cell r="F3169" t="str">
            <v>520011350</v>
          </cell>
          <cell r="G3169" t="str">
            <v>20090724</v>
          </cell>
          <cell r="H3169" t="str">
            <v>0000002571</v>
          </cell>
          <cell r="I3169" t="str">
            <v>Daniel Domagala</v>
          </cell>
          <cell r="J3169" t="str">
            <v>20100203</v>
          </cell>
          <cell r="K3169" t="str">
            <v>0000002571</v>
          </cell>
          <cell r="L3169" t="str">
            <v>20100203</v>
          </cell>
          <cell r="M3169" t="str">
            <v>P0052770</v>
          </cell>
          <cell r="N3169" t="str">
            <v>14 CARL-ENVIRO STRATEGY-CAP EQUIP-2009</v>
          </cell>
          <cell r="O3169" t="str">
            <v>520011350</v>
          </cell>
          <cell r="P3169" t="str">
            <v>P0052769</v>
          </cell>
          <cell r="Q3169" t="str">
            <v>ENVIRO STRATEGY-CAPEX EQUIPMENT-2009</v>
          </cell>
          <cell r="R3169" t="str">
            <v>520011350</v>
          </cell>
          <cell r="S3169"/>
          <cell r="T3169"/>
        </row>
        <row r="3170">
          <cell r="A3170" t="str">
            <v>00258166</v>
          </cell>
          <cell r="B3170" t="str">
            <v>0001</v>
          </cell>
          <cell r="C3170" t="str">
            <v>5200</v>
          </cell>
          <cell r="D3170" t="str">
            <v>00258166</v>
          </cell>
          <cell r="E3170" t="str">
            <v>500 COMM - PURCH APPLIANCES - 2009</v>
          </cell>
          <cell r="F3170" t="str">
            <v>520011350</v>
          </cell>
          <cell r="G3170" t="str">
            <v>20090724</v>
          </cell>
          <cell r="H3170" t="str">
            <v>0000002571</v>
          </cell>
          <cell r="I3170" t="str">
            <v>Daniel Domagala</v>
          </cell>
          <cell r="J3170" t="str">
            <v>20100203</v>
          </cell>
          <cell r="K3170" t="str">
            <v>0000002571</v>
          </cell>
          <cell r="L3170" t="str">
            <v>20100203</v>
          </cell>
          <cell r="M3170" t="str">
            <v>P0052771</v>
          </cell>
          <cell r="N3170" t="str">
            <v>500 COM-ENVIRO STRATEGY-CAP EQUIP-2009</v>
          </cell>
          <cell r="O3170" t="str">
            <v>520011350</v>
          </cell>
          <cell r="P3170" t="str">
            <v>P0052769</v>
          </cell>
          <cell r="Q3170" t="str">
            <v>ENVIRO STRATEGY-CAPEX EQUIPMENT-2009</v>
          </cell>
          <cell r="R3170" t="str">
            <v>520011350</v>
          </cell>
          <cell r="S3170"/>
          <cell r="T3170"/>
        </row>
        <row r="3171">
          <cell r="A3171" t="str">
            <v>00258167</v>
          </cell>
          <cell r="B3171" t="str">
            <v>0001</v>
          </cell>
          <cell r="C3171" t="str">
            <v>5200</v>
          </cell>
          <cell r="D3171" t="str">
            <v>00258167</v>
          </cell>
          <cell r="E3171" t="str">
            <v>5800 YONG - PURCH APPLIANCES - 2009</v>
          </cell>
          <cell r="F3171" t="str">
            <v>520011350</v>
          </cell>
          <cell r="G3171" t="str">
            <v>20090724</v>
          </cell>
          <cell r="H3171" t="str">
            <v>0000002571</v>
          </cell>
          <cell r="I3171" t="str">
            <v>Daniel Domagala</v>
          </cell>
          <cell r="J3171" t="str">
            <v>20100203</v>
          </cell>
          <cell r="K3171" t="str">
            <v>0000002571</v>
          </cell>
          <cell r="L3171" t="str">
            <v>20100212</v>
          </cell>
          <cell r="M3171" t="str">
            <v>P0052772</v>
          </cell>
          <cell r="N3171" t="str">
            <v>5800 YONG-ENVIRO STRATEGY-CAP EQUIP-2009</v>
          </cell>
          <cell r="O3171" t="str">
            <v>520011350</v>
          </cell>
          <cell r="P3171" t="str">
            <v>P0052769</v>
          </cell>
          <cell r="Q3171" t="str">
            <v>ENVIRO STRATEGY-CAPEX EQUIPMENT-2009</v>
          </cell>
          <cell r="R3171" t="str">
            <v>520011350</v>
          </cell>
          <cell r="S3171"/>
          <cell r="T3171"/>
        </row>
        <row r="3172">
          <cell r="A3172" t="str">
            <v>00258168</v>
          </cell>
          <cell r="B3172" t="str">
            <v>0001</v>
          </cell>
          <cell r="C3172" t="str">
            <v>5200</v>
          </cell>
          <cell r="D3172" t="str">
            <v>00258168</v>
          </cell>
          <cell r="E3172" t="str">
            <v>28 UNDER - PURCH APPLIANCES - 2009</v>
          </cell>
          <cell r="F3172" t="str">
            <v>520011350</v>
          </cell>
          <cell r="G3172" t="str">
            <v>20090724</v>
          </cell>
          <cell r="H3172" t="str">
            <v>0000002571</v>
          </cell>
          <cell r="I3172" t="str">
            <v>Daniel Domagala</v>
          </cell>
          <cell r="J3172" t="str">
            <v>20100203</v>
          </cell>
          <cell r="K3172" t="str">
            <v>0000002571</v>
          </cell>
          <cell r="L3172" t="str">
            <v>20100203</v>
          </cell>
          <cell r="M3172" t="str">
            <v>P0052773</v>
          </cell>
          <cell r="N3172" t="str">
            <v>28 UNDR-ENVIRO STRATEGY-CAP EQUIP-2009</v>
          </cell>
          <cell r="O3172" t="str">
            <v>520011350</v>
          </cell>
          <cell r="P3172" t="str">
            <v>P0052769</v>
          </cell>
          <cell r="Q3172" t="str">
            <v>ENVIRO STRATEGY-CAPEX EQUIPMENT-2009</v>
          </cell>
          <cell r="R3172" t="str">
            <v>520011350</v>
          </cell>
          <cell r="S3172"/>
          <cell r="T3172"/>
        </row>
        <row r="3173">
          <cell r="A3173" t="str">
            <v>00258169</v>
          </cell>
          <cell r="B3173" t="str">
            <v>0001</v>
          </cell>
          <cell r="C3173" t="str">
            <v>5200</v>
          </cell>
          <cell r="D3173" t="str">
            <v>00258169</v>
          </cell>
          <cell r="E3173" t="str">
            <v>6 MONO - PURCH APPLIANCES - 2009</v>
          </cell>
          <cell r="F3173" t="str">
            <v>520011350</v>
          </cell>
          <cell r="G3173" t="str">
            <v>20090724</v>
          </cell>
          <cell r="H3173" t="str">
            <v>0000002571</v>
          </cell>
          <cell r="I3173" t="str">
            <v>Daniel Domagala</v>
          </cell>
          <cell r="J3173" t="str">
            <v>20100203</v>
          </cell>
          <cell r="K3173" t="str">
            <v>0000002571</v>
          </cell>
          <cell r="L3173" t="str">
            <v>20100203</v>
          </cell>
          <cell r="M3173" t="str">
            <v>P0052774</v>
          </cell>
          <cell r="N3173" t="str">
            <v>6 MONO-ENVIRO STRATEGY-CAP EQUIP-2009</v>
          </cell>
          <cell r="O3173" t="str">
            <v>520011350</v>
          </cell>
          <cell r="P3173" t="str">
            <v>P0052769</v>
          </cell>
          <cell r="Q3173" t="str">
            <v>ENVIRO STRATEGY-CAPEX EQUIPMENT-2009</v>
          </cell>
          <cell r="R3173" t="str">
            <v>520011350</v>
          </cell>
          <cell r="S3173"/>
          <cell r="T3173"/>
        </row>
        <row r="3174">
          <cell r="A3174" t="str">
            <v>00258170</v>
          </cell>
          <cell r="B3174" t="str">
            <v>0001</v>
          </cell>
          <cell r="C3174" t="str">
            <v>5200</v>
          </cell>
          <cell r="D3174" t="str">
            <v>00258170</v>
          </cell>
          <cell r="E3174" t="str">
            <v>601 MILN - PURCH APPLIANCES - 2009</v>
          </cell>
          <cell r="F3174" t="str">
            <v>520011350</v>
          </cell>
          <cell r="G3174" t="str">
            <v>20090724</v>
          </cell>
          <cell r="H3174" t="str">
            <v>0000002571</v>
          </cell>
          <cell r="I3174" t="str">
            <v>Daniel Domagala</v>
          </cell>
          <cell r="J3174" t="str">
            <v>20100203</v>
          </cell>
          <cell r="K3174" t="str">
            <v>0000002571</v>
          </cell>
          <cell r="L3174" t="str">
            <v>20100203</v>
          </cell>
          <cell r="M3174" t="str">
            <v>P0052775</v>
          </cell>
          <cell r="N3174" t="str">
            <v>601 MILN-ENVIRO STRATEGY-CAP EQUIP-2009</v>
          </cell>
          <cell r="O3174" t="str">
            <v>520011350</v>
          </cell>
          <cell r="P3174" t="str">
            <v>P0052769</v>
          </cell>
          <cell r="Q3174" t="str">
            <v>ENVIRO STRATEGY-CAPEX EQUIPMENT-2009</v>
          </cell>
          <cell r="R3174" t="str">
            <v>520011350</v>
          </cell>
          <cell r="S3174"/>
          <cell r="T3174"/>
        </row>
        <row r="3175">
          <cell r="A3175" t="str">
            <v>00258178</v>
          </cell>
          <cell r="B3175" t="str">
            <v>0001</v>
          </cell>
          <cell r="C3175" t="str">
            <v>3720</v>
          </cell>
          <cell r="D3175" t="str">
            <v>00258178</v>
          </cell>
          <cell r="E3175" t="str">
            <v>KNOX AV P22; REPL POLE</v>
          </cell>
          <cell r="F3175" t="str">
            <v>372017163</v>
          </cell>
          <cell r="G3175" t="str">
            <v>20090724</v>
          </cell>
          <cell r="H3175" t="str">
            <v>0000003863</v>
          </cell>
          <cell r="I3175" t="str">
            <v>Barry Conrad</v>
          </cell>
          <cell r="J3175" t="str">
            <v>20091230</v>
          </cell>
          <cell r="K3175" t="str">
            <v>0000003282</v>
          </cell>
          <cell r="L3175" t="str">
            <v>20100111</v>
          </cell>
          <cell r="M3175" t="str">
            <v>P0049500</v>
          </cell>
          <cell r="N3175" t="str">
            <v>CS Replace Poles (Sub-Project)</v>
          </cell>
          <cell r="O3175" t="str">
            <v>372010250</v>
          </cell>
          <cell r="P3175" t="str">
            <v>P0049499</v>
          </cell>
          <cell r="Q3175" t="str">
            <v>CS 2009 CAPITAL REPLACE O/H EQUIP (West)</v>
          </cell>
          <cell r="R3175" t="str">
            <v>372017163</v>
          </cell>
          <cell r="S3175"/>
          <cell r="T3175" t="str">
            <v>0000003282</v>
          </cell>
        </row>
        <row r="3176">
          <cell r="A3176" t="str">
            <v>00258233</v>
          </cell>
          <cell r="B3176" t="str">
            <v>0001</v>
          </cell>
          <cell r="C3176" t="str">
            <v>3720</v>
          </cell>
          <cell r="D3176" t="str">
            <v>00258233</v>
          </cell>
          <cell r="E3176" t="str">
            <v>MARTIN GROVE P1793 OSC16986-SCADA PROB</v>
          </cell>
          <cell r="F3176" t="str">
            <v>372017163</v>
          </cell>
          <cell r="G3176" t="str">
            <v>20090727</v>
          </cell>
          <cell r="H3176" t="str">
            <v>0000003558</v>
          </cell>
          <cell r="I3176" t="str">
            <v>Barbara Farrar</v>
          </cell>
          <cell r="J3176" t="str">
            <v>20091230</v>
          </cell>
          <cell r="K3176" t="str">
            <v>0000003282</v>
          </cell>
          <cell r="L3176" t="str">
            <v>20100120</v>
          </cell>
          <cell r="M3176" t="str">
            <v>P0049504</v>
          </cell>
          <cell r="N3176" t="str">
            <v>CS 3-Phase Switch Replacement (Sub-Proj)</v>
          </cell>
          <cell r="O3176" t="str">
            <v>372010220</v>
          </cell>
          <cell r="P3176" t="str">
            <v>P0049499</v>
          </cell>
          <cell r="Q3176" t="str">
            <v>CS 2009 CAPITAL REPLACE O/H EQUIP (West)</v>
          </cell>
          <cell r="R3176" t="str">
            <v>372017163</v>
          </cell>
          <cell r="S3176"/>
          <cell r="T3176" t="str">
            <v>0000003282</v>
          </cell>
        </row>
        <row r="3177">
          <cell r="A3177" t="str">
            <v>00258234</v>
          </cell>
          <cell r="B3177" t="str">
            <v>0001</v>
          </cell>
          <cell r="C3177" t="str">
            <v>3720</v>
          </cell>
          <cell r="D3177" t="str">
            <v>00258234</v>
          </cell>
          <cell r="E3177" t="str">
            <v>CAWTHRA P36 T6944: REM OH TX/INST SEC</v>
          </cell>
          <cell r="F3177" t="str">
            <v>372017163</v>
          </cell>
          <cell r="G3177" t="str">
            <v>20090727</v>
          </cell>
          <cell r="H3177" t="str">
            <v>0000003558</v>
          </cell>
          <cell r="I3177" t="str">
            <v>Barbara Farrar</v>
          </cell>
          <cell r="J3177" t="str">
            <v>20091230</v>
          </cell>
          <cell r="K3177" t="str">
            <v>0000003282</v>
          </cell>
          <cell r="L3177" t="str">
            <v>20100120</v>
          </cell>
          <cell r="M3177" t="str">
            <v>P0049503</v>
          </cell>
          <cell r="N3177" t="str">
            <v>CS 1-Phase Transf Bank Replace (Sub-Proj</v>
          </cell>
          <cell r="O3177" t="str">
            <v>372010210</v>
          </cell>
          <cell r="P3177" t="str">
            <v>P0049499</v>
          </cell>
          <cell r="Q3177" t="str">
            <v>CS 2009 CAPITAL REPLACE O/H EQUIP (West)</v>
          </cell>
          <cell r="R3177" t="str">
            <v>372017163</v>
          </cell>
          <cell r="S3177"/>
          <cell r="T3177" t="str">
            <v>0000003282</v>
          </cell>
        </row>
        <row r="3178">
          <cell r="A3178" t="str">
            <v>00258245</v>
          </cell>
          <cell r="B3178" t="str">
            <v>0001</v>
          </cell>
          <cell r="C3178" t="str">
            <v>3720</v>
          </cell>
          <cell r="D3178" t="str">
            <v>00258245</v>
          </cell>
          <cell r="E3178" t="str">
            <v>SLOANE P17: REPL INSUL/LA/CLF</v>
          </cell>
          <cell r="F3178" t="str">
            <v>372017163</v>
          </cell>
          <cell r="G3178" t="str">
            <v>20090727</v>
          </cell>
          <cell r="H3178" t="str">
            <v>0000003558</v>
          </cell>
          <cell r="I3178" t="str">
            <v>Barbara Farrar</v>
          </cell>
          <cell r="J3178" t="str">
            <v>20091230</v>
          </cell>
          <cell r="K3178" t="str">
            <v>0000003282</v>
          </cell>
          <cell r="L3178"/>
          <cell r="M3178" t="str">
            <v>P0049501</v>
          </cell>
          <cell r="N3178" t="str">
            <v>CS Replace O/H Lines (Sub-Project)</v>
          </cell>
          <cell r="O3178" t="str">
            <v>372010200</v>
          </cell>
          <cell r="P3178" t="str">
            <v>P0049499</v>
          </cell>
          <cell r="Q3178" t="str">
            <v>CS 2009 CAPITAL REPLACE O/H EQUIP (West)</v>
          </cell>
          <cell r="R3178" t="str">
            <v>372017163</v>
          </cell>
          <cell r="S3178"/>
          <cell r="T3178" t="str">
            <v>0000003282</v>
          </cell>
        </row>
        <row r="3179">
          <cell r="A3179" t="str">
            <v>00258259</v>
          </cell>
          <cell r="B3179" t="str">
            <v>0001</v>
          </cell>
          <cell r="C3179" t="str">
            <v>3720</v>
          </cell>
          <cell r="D3179" t="str">
            <v>00258259</v>
          </cell>
          <cell r="E3179" t="str">
            <v>HAZELTON C/C7982 7983: REPL UG SEC CBL</v>
          </cell>
          <cell r="F3179" t="str">
            <v>372017164</v>
          </cell>
          <cell r="G3179" t="str">
            <v>20090727</v>
          </cell>
          <cell r="H3179" t="str">
            <v>0000003558</v>
          </cell>
          <cell r="I3179" t="str">
            <v>Barbara Farrar</v>
          </cell>
          <cell r="J3179" t="str">
            <v>20091230</v>
          </cell>
          <cell r="K3179" t="str">
            <v>0000003282</v>
          </cell>
          <cell r="L3179" t="str">
            <v>20100120</v>
          </cell>
          <cell r="M3179" t="str">
            <v>P0049525</v>
          </cell>
          <cell r="N3179" t="str">
            <v>CS Cable Replacement (Sub-Project)</v>
          </cell>
          <cell r="O3179" t="str">
            <v>372010220</v>
          </cell>
          <cell r="P3179" t="str">
            <v>P0049524</v>
          </cell>
          <cell r="Q3179" t="str">
            <v>CS 2009 CAPITAL REPLACEMENT UG (West)</v>
          </cell>
          <cell r="R3179" t="str">
            <v>372017164</v>
          </cell>
          <cell r="S3179"/>
          <cell r="T3179" t="str">
            <v>0000003282</v>
          </cell>
        </row>
        <row r="3180">
          <cell r="A3180" t="str">
            <v>00258280</v>
          </cell>
          <cell r="B3180" t="str">
            <v>0001</v>
          </cell>
          <cell r="C3180" t="str">
            <v>3720</v>
          </cell>
          <cell r="D3180" t="str">
            <v>00258280</v>
          </cell>
          <cell r="E3180" t="str">
            <v>BROADVIEW/SPARKHILL-REPL FLT FITER</v>
          </cell>
          <cell r="F3180" t="str">
            <v>372017164</v>
          </cell>
          <cell r="G3180" t="str">
            <v>20090727</v>
          </cell>
          <cell r="H3180" t="str">
            <v>0000003021</v>
          </cell>
          <cell r="I3180" t="str">
            <v>Linda Doyle</v>
          </cell>
          <cell r="J3180" t="str">
            <v>20091230</v>
          </cell>
          <cell r="K3180" t="str">
            <v>0000003282</v>
          </cell>
          <cell r="L3180" t="str">
            <v>20100107</v>
          </cell>
          <cell r="M3180" t="str">
            <v>P0049526</v>
          </cell>
          <cell r="N3180" t="str">
            <v>CS U/G Switch Replacement (Sub-Project)</v>
          </cell>
          <cell r="O3180" t="str">
            <v>372010220</v>
          </cell>
          <cell r="P3180" t="str">
            <v>P0049524</v>
          </cell>
          <cell r="Q3180" t="str">
            <v>CS 2009 CAPITAL REPLACEMENT UG (West)</v>
          </cell>
          <cell r="R3180" t="str">
            <v>372017164</v>
          </cell>
          <cell r="S3180"/>
          <cell r="T3180" t="str">
            <v>0000003282</v>
          </cell>
        </row>
        <row r="3181">
          <cell r="A3181" t="str">
            <v>00258284</v>
          </cell>
          <cell r="B3181" t="str">
            <v>0001</v>
          </cell>
          <cell r="C3181" t="str">
            <v>3720</v>
          </cell>
          <cell r="D3181" t="str">
            <v>00258284</v>
          </cell>
          <cell r="E3181" t="str">
            <v>LOMBARD C/C9706 A47GD: UG PRI FLT</v>
          </cell>
          <cell r="F3181" t="str">
            <v>372017164</v>
          </cell>
          <cell r="G3181" t="str">
            <v>20090727</v>
          </cell>
          <cell r="H3181" t="str">
            <v>0000003558</v>
          </cell>
          <cell r="I3181" t="str">
            <v>Barbara Farrar</v>
          </cell>
          <cell r="J3181" t="str">
            <v>20091230</v>
          </cell>
          <cell r="K3181" t="str">
            <v>0000003282</v>
          </cell>
          <cell r="L3181" t="str">
            <v>20100120</v>
          </cell>
          <cell r="M3181" t="str">
            <v>P0049525</v>
          </cell>
          <cell r="N3181" t="str">
            <v>CS Cable Replacement (Sub-Project)</v>
          </cell>
          <cell r="O3181" t="str">
            <v>372010220</v>
          </cell>
          <cell r="P3181" t="str">
            <v>P0049524</v>
          </cell>
          <cell r="Q3181" t="str">
            <v>CS 2009 CAPITAL REPLACEMENT UG (West)</v>
          </cell>
          <cell r="R3181" t="str">
            <v>372017164</v>
          </cell>
          <cell r="S3181"/>
          <cell r="T3181" t="str">
            <v>0000003282</v>
          </cell>
        </row>
        <row r="3182">
          <cell r="A3182" t="str">
            <v>00258285</v>
          </cell>
          <cell r="B3182" t="str">
            <v>0001</v>
          </cell>
          <cell r="C3182" t="str">
            <v>3720</v>
          </cell>
          <cell r="D3182" t="str">
            <v>00258285</v>
          </cell>
          <cell r="E3182" t="str">
            <v>WILLIAMSON24 S6019-REPL FLT FITER</v>
          </cell>
          <cell r="F3182" t="str">
            <v>372017164</v>
          </cell>
          <cell r="G3182" t="str">
            <v>20090727</v>
          </cell>
          <cell r="H3182" t="str">
            <v>0000003021</v>
          </cell>
          <cell r="I3182" t="str">
            <v>Linda Doyle</v>
          </cell>
          <cell r="J3182" t="str">
            <v>20091230</v>
          </cell>
          <cell r="K3182" t="str">
            <v>0000003282</v>
          </cell>
          <cell r="L3182" t="str">
            <v>20100107</v>
          </cell>
          <cell r="M3182" t="str">
            <v>P0049526</v>
          </cell>
          <cell r="N3182" t="str">
            <v>CS U/G Switch Replacement (Sub-Project)</v>
          </cell>
          <cell r="O3182" t="str">
            <v>372010220</v>
          </cell>
          <cell r="P3182" t="str">
            <v>P0049524</v>
          </cell>
          <cell r="Q3182" t="str">
            <v>CS 2009 CAPITAL REPLACEMENT UG (West)</v>
          </cell>
          <cell r="R3182" t="str">
            <v>372017164</v>
          </cell>
          <cell r="S3182"/>
          <cell r="T3182" t="str">
            <v>0000003282</v>
          </cell>
        </row>
        <row r="3183">
          <cell r="A3183" t="str">
            <v>00258294</v>
          </cell>
          <cell r="B3183" t="str">
            <v>0001</v>
          </cell>
          <cell r="C3183" t="str">
            <v>3720</v>
          </cell>
          <cell r="D3183" t="str">
            <v>00258294</v>
          </cell>
          <cell r="E3183" t="str">
            <v>HATHERLEY RD P143; REPL TX POLE</v>
          </cell>
          <cell r="F3183" t="str">
            <v>372017163</v>
          </cell>
          <cell r="G3183" t="str">
            <v>20090727</v>
          </cell>
          <cell r="H3183" t="str">
            <v>0000003863</v>
          </cell>
          <cell r="I3183" t="str">
            <v>Barry Conrad</v>
          </cell>
          <cell r="J3183" t="str">
            <v>20091230</v>
          </cell>
          <cell r="K3183" t="str">
            <v>0000003282</v>
          </cell>
          <cell r="L3183" t="str">
            <v>20100118</v>
          </cell>
          <cell r="M3183" t="str">
            <v>P0049500</v>
          </cell>
          <cell r="N3183" t="str">
            <v>CS Replace Poles (Sub-Project)</v>
          </cell>
          <cell r="O3183" t="str">
            <v>372010250</v>
          </cell>
          <cell r="P3183" t="str">
            <v>P0049499</v>
          </cell>
          <cell r="Q3183" t="str">
            <v>CS 2009 CAPITAL REPLACE O/H EQUIP (West)</v>
          </cell>
          <cell r="R3183" t="str">
            <v>372017163</v>
          </cell>
          <cell r="S3183"/>
          <cell r="T3183" t="str">
            <v>0000003282</v>
          </cell>
        </row>
        <row r="3184">
          <cell r="A3184" t="str">
            <v>00258296</v>
          </cell>
          <cell r="B3184" t="str">
            <v>0001</v>
          </cell>
          <cell r="C3184" t="str">
            <v>3720</v>
          </cell>
          <cell r="D3184" t="str">
            <v>00258296</v>
          </cell>
          <cell r="E3184" t="str">
            <v>WHITEHALL 105 S6010-REPL VAC SWITCH</v>
          </cell>
          <cell r="F3184" t="str">
            <v>372017164</v>
          </cell>
          <cell r="G3184" t="str">
            <v>20090727</v>
          </cell>
          <cell r="H3184" t="str">
            <v>0000003021</v>
          </cell>
          <cell r="I3184" t="str">
            <v>Linda Doyle</v>
          </cell>
          <cell r="J3184" t="str">
            <v>20091230</v>
          </cell>
          <cell r="K3184" t="str">
            <v>0000003282</v>
          </cell>
          <cell r="L3184" t="str">
            <v>20100121</v>
          </cell>
          <cell r="M3184" t="str">
            <v>P0049526</v>
          </cell>
          <cell r="N3184" t="str">
            <v>CS U/G Switch Replacement (Sub-Project)</v>
          </cell>
          <cell r="O3184" t="str">
            <v>372010220</v>
          </cell>
          <cell r="P3184" t="str">
            <v>P0049524</v>
          </cell>
          <cell r="Q3184" t="str">
            <v>CS 2009 CAPITAL REPLACEMENT UG (West)</v>
          </cell>
          <cell r="R3184" t="str">
            <v>372017164</v>
          </cell>
          <cell r="S3184"/>
          <cell r="T3184" t="str">
            <v>0000003282</v>
          </cell>
        </row>
        <row r="3185">
          <cell r="A3185" t="str">
            <v>00258297</v>
          </cell>
          <cell r="B3185" t="str">
            <v>0001</v>
          </cell>
          <cell r="C3185" t="str">
            <v>3720</v>
          </cell>
          <cell r="D3185" t="str">
            <v>00258297</v>
          </cell>
          <cell r="E3185" t="str">
            <v>GLENGROVE248 S6024-REPL VAC SWITCH</v>
          </cell>
          <cell r="F3185" t="str">
            <v>372017164</v>
          </cell>
          <cell r="G3185" t="str">
            <v>20090727</v>
          </cell>
          <cell r="H3185" t="str">
            <v>0000003021</v>
          </cell>
          <cell r="I3185" t="str">
            <v>Linda Doyle</v>
          </cell>
          <cell r="J3185" t="str">
            <v>20091230</v>
          </cell>
          <cell r="K3185" t="str">
            <v>0000003282</v>
          </cell>
          <cell r="L3185" t="str">
            <v>20100121</v>
          </cell>
          <cell r="M3185" t="str">
            <v>P0049526</v>
          </cell>
          <cell r="N3185" t="str">
            <v>CS U/G Switch Replacement (Sub-Project)</v>
          </cell>
          <cell r="O3185" t="str">
            <v>372010220</v>
          </cell>
          <cell r="P3185" t="str">
            <v>P0049524</v>
          </cell>
          <cell r="Q3185" t="str">
            <v>CS 2009 CAPITAL REPLACEMENT UG (West)</v>
          </cell>
          <cell r="R3185" t="str">
            <v>372017164</v>
          </cell>
          <cell r="S3185"/>
          <cell r="T3185" t="str">
            <v>0000003282</v>
          </cell>
        </row>
        <row r="3186">
          <cell r="A3186" t="str">
            <v>00258337</v>
          </cell>
          <cell r="B3186" t="str">
            <v>0001</v>
          </cell>
          <cell r="C3186" t="str">
            <v>5200</v>
          </cell>
          <cell r="D3186" t="str">
            <v>00258337</v>
          </cell>
          <cell r="E3186" t="str">
            <v>500 COMM - PURCH STOOLS (METER SHOP)</v>
          </cell>
          <cell r="F3186" t="str">
            <v>520011350</v>
          </cell>
          <cell r="G3186" t="str">
            <v>20090728</v>
          </cell>
          <cell r="H3186" t="str">
            <v>0000002571</v>
          </cell>
          <cell r="I3186" t="str">
            <v>Daniel Domagala</v>
          </cell>
          <cell r="J3186"/>
          <cell r="K3186"/>
          <cell r="L3186" t="str">
            <v>20090814</v>
          </cell>
          <cell r="M3186" t="str">
            <v>P0049867</v>
          </cell>
          <cell r="N3186" t="str">
            <v>FAMD - NEW FURNITURE - 2009</v>
          </cell>
          <cell r="O3186" t="str">
            <v>520011350</v>
          </cell>
          <cell r="P3186" t="str">
            <v>P0049865</v>
          </cell>
          <cell r="Q3186" t="str">
            <v>FAMD - NEW FURNITURE/EQUIPMENT-2009</v>
          </cell>
          <cell r="R3186" t="str">
            <v>520011350</v>
          </cell>
          <cell r="S3186"/>
          <cell r="T3186"/>
        </row>
        <row r="3187">
          <cell r="A3187" t="str">
            <v>00258342</v>
          </cell>
          <cell r="B3187" t="str">
            <v>0001</v>
          </cell>
          <cell r="C3187" t="str">
            <v>4360</v>
          </cell>
          <cell r="D3187" t="str">
            <v>00258342</v>
          </cell>
          <cell r="E3187" t="str">
            <v>Civil (WO)</v>
          </cell>
          <cell r="F3187" t="str">
            <v>436010105</v>
          </cell>
          <cell r="G3187" t="str">
            <v>20090728</v>
          </cell>
          <cell r="H3187" t="str">
            <v>0000003237</v>
          </cell>
          <cell r="I3187" t="str">
            <v>John Aspro</v>
          </cell>
          <cell r="J3187"/>
          <cell r="K3187"/>
          <cell r="L3187"/>
          <cell r="M3187" t="str">
            <v>P0052778</v>
          </cell>
          <cell r="N3187" t="str">
            <v>CRTR-5229 DUNDAS ST W ESSEX PARK</v>
          </cell>
          <cell r="O3187" t="str">
            <v>436010105</v>
          </cell>
          <cell r="P3187" t="str">
            <v>P0052777</v>
          </cell>
          <cell r="Q3187" t="str">
            <v>5229 DUNDAS ST W ESSEX PARK</v>
          </cell>
          <cell r="R3187" t="str">
            <v>436016105</v>
          </cell>
          <cell r="S3187"/>
          <cell r="T3187"/>
        </row>
        <row r="3188">
          <cell r="A3188" t="str">
            <v>00258345</v>
          </cell>
          <cell r="B3188" t="str">
            <v>0001</v>
          </cell>
          <cell r="C3188" t="str">
            <v>4360</v>
          </cell>
          <cell r="D3188" t="str">
            <v>00258345</v>
          </cell>
          <cell r="E3188" t="str">
            <v>OH - Inst Poles, Anchors, Framing (WO)</v>
          </cell>
          <cell r="F3188" t="str">
            <v>436010105</v>
          </cell>
          <cell r="G3188" t="str">
            <v>20090728</v>
          </cell>
          <cell r="H3188" t="str">
            <v>0000003237</v>
          </cell>
          <cell r="I3188" t="str">
            <v>John Aspro</v>
          </cell>
          <cell r="J3188"/>
          <cell r="K3188"/>
          <cell r="L3188"/>
          <cell r="M3188" t="str">
            <v>P0052779</v>
          </cell>
          <cell r="N3188" t="str">
            <v>OH-5229 DUNDAS ST W ESSEX PARK</v>
          </cell>
          <cell r="O3188" t="str">
            <v>436010105</v>
          </cell>
          <cell r="P3188" t="str">
            <v>P0052777</v>
          </cell>
          <cell r="Q3188" t="str">
            <v>5229 DUNDAS ST W ESSEX PARK</v>
          </cell>
          <cell r="R3188" t="str">
            <v>436016105</v>
          </cell>
          <cell r="S3188"/>
          <cell r="T3188"/>
        </row>
        <row r="3189">
          <cell r="A3189" t="str">
            <v>00258348</v>
          </cell>
          <cell r="B3189" t="str">
            <v>0001</v>
          </cell>
          <cell r="C3189" t="str">
            <v>4360</v>
          </cell>
          <cell r="D3189" t="str">
            <v>00258348</v>
          </cell>
          <cell r="E3189" t="str">
            <v>OH - Transformer Installation (WO)</v>
          </cell>
          <cell r="F3189" t="str">
            <v>436010105</v>
          </cell>
          <cell r="G3189" t="str">
            <v>20090728</v>
          </cell>
          <cell r="H3189" t="str">
            <v>0000003237</v>
          </cell>
          <cell r="I3189" t="str">
            <v>John Aspro</v>
          </cell>
          <cell r="J3189"/>
          <cell r="K3189"/>
          <cell r="L3189"/>
          <cell r="M3189" t="str">
            <v>P0052779</v>
          </cell>
          <cell r="N3189" t="str">
            <v>OH-5229 DUNDAS ST W ESSEX PARK</v>
          </cell>
          <cell r="O3189" t="str">
            <v>436010105</v>
          </cell>
          <cell r="P3189" t="str">
            <v>P0052777</v>
          </cell>
          <cell r="Q3189" t="str">
            <v>5229 DUNDAS ST W ESSEX PARK</v>
          </cell>
          <cell r="R3189" t="str">
            <v>436016105</v>
          </cell>
          <cell r="S3189"/>
          <cell r="T3189"/>
        </row>
        <row r="3190">
          <cell r="A3190" t="str">
            <v>00258350</v>
          </cell>
          <cell r="B3190" t="str">
            <v>0001</v>
          </cell>
          <cell r="C3190" t="str">
            <v>4360</v>
          </cell>
          <cell r="D3190" t="str">
            <v>00258350</v>
          </cell>
          <cell r="E3190" t="str">
            <v>UG - Civil Internal Resources (WO)</v>
          </cell>
          <cell r="F3190" t="str">
            <v>436010105</v>
          </cell>
          <cell r="G3190" t="str">
            <v>20090728</v>
          </cell>
          <cell r="H3190" t="str">
            <v>0000003237</v>
          </cell>
          <cell r="I3190" t="str">
            <v>John Aspro</v>
          </cell>
          <cell r="J3190"/>
          <cell r="K3190"/>
          <cell r="L3190"/>
          <cell r="M3190" t="str">
            <v>P0052780</v>
          </cell>
          <cell r="N3190" t="str">
            <v>UG-5229 DUNDAS ST W ESSEX PARK</v>
          </cell>
          <cell r="O3190" t="str">
            <v>436010105</v>
          </cell>
          <cell r="P3190" t="str">
            <v>P0052777</v>
          </cell>
          <cell r="Q3190" t="str">
            <v>5229 DUNDAS ST W ESSEX PARK</v>
          </cell>
          <cell r="R3190" t="str">
            <v>436016105</v>
          </cell>
          <cell r="S3190"/>
          <cell r="T3190"/>
        </row>
        <row r="3191">
          <cell r="A3191" t="str">
            <v>00258360</v>
          </cell>
          <cell r="B3191" t="str">
            <v>0001</v>
          </cell>
          <cell r="C3191" t="str">
            <v>4360</v>
          </cell>
          <cell r="D3191" t="str">
            <v>00258360</v>
          </cell>
          <cell r="E3191" t="str">
            <v>16 Orfus Rd. Pre-Design</v>
          </cell>
          <cell r="F3191" t="str">
            <v>436010180</v>
          </cell>
          <cell r="G3191" t="str">
            <v>20090728</v>
          </cell>
          <cell r="H3191" t="str">
            <v>0000003318</v>
          </cell>
          <cell r="I3191" t="str">
            <v>Miguel Estrada</v>
          </cell>
          <cell r="J3191"/>
          <cell r="K3191"/>
          <cell r="L3191"/>
          <cell r="M3191" t="str">
            <v>P0053427</v>
          </cell>
          <cell r="N3191" t="str">
            <v>DSGN-16 Orfus Rd. - Service Upgrade</v>
          </cell>
          <cell r="O3191" t="str">
            <v>436016105</v>
          </cell>
          <cell r="P3191" t="str">
            <v>P0053422</v>
          </cell>
          <cell r="Q3191" t="str">
            <v>16 Orfus Rd. - Service Upgrade</v>
          </cell>
          <cell r="R3191" t="str">
            <v>436016105</v>
          </cell>
          <cell r="S3191"/>
          <cell r="T3191"/>
        </row>
        <row r="3192">
          <cell r="A3192" t="str">
            <v>00258411</v>
          </cell>
          <cell r="B3192" t="str">
            <v>0001</v>
          </cell>
          <cell r="C3192" t="str">
            <v>5100</v>
          </cell>
          <cell r="D3192" t="str">
            <v>00258411</v>
          </cell>
          <cell r="E3192" t="str">
            <v>Shelving Retrofit (#0612V)</v>
          </cell>
          <cell r="F3192" t="str">
            <v>510011421</v>
          </cell>
          <cell r="G3192" t="str">
            <v>20090728</v>
          </cell>
          <cell r="H3192" t="str">
            <v>0000006171</v>
          </cell>
          <cell r="I3192" t="str">
            <v>Renzo Cacciotti</v>
          </cell>
          <cell r="J3192"/>
          <cell r="K3192"/>
          <cell r="L3192"/>
          <cell r="M3192" t="str">
            <v>P0052347</v>
          </cell>
          <cell r="N3192" t="str">
            <v>Misc Capital Upfits</v>
          </cell>
          <cell r="O3192" t="str">
            <v>510011421</v>
          </cell>
          <cell r="P3192" t="str">
            <v>P0049372</v>
          </cell>
          <cell r="Q3192" t="str">
            <v>2009 Capital Vehicle Budget</v>
          </cell>
          <cell r="R3192" t="str">
            <v>510011421</v>
          </cell>
          <cell r="S3192"/>
          <cell r="T3192"/>
        </row>
        <row r="3193">
          <cell r="A3193" t="str">
            <v>00258432</v>
          </cell>
          <cell r="B3193" t="str">
            <v>0001</v>
          </cell>
          <cell r="C3193" t="str">
            <v>4360</v>
          </cell>
          <cell r="D3193" t="str">
            <v>00258432</v>
          </cell>
          <cell r="E3193" t="str">
            <v>OH - Transformer Installation (WO)</v>
          </cell>
          <cell r="F3193" t="str">
            <v>436016190</v>
          </cell>
          <cell r="G3193" t="str">
            <v>20090729</v>
          </cell>
          <cell r="H3193" t="str">
            <v>0000007894</v>
          </cell>
          <cell r="I3193" t="str">
            <v>James Wei</v>
          </cell>
          <cell r="J3193" t="str">
            <v>20091102</v>
          </cell>
          <cell r="K3193" t="str">
            <v>0000002415</v>
          </cell>
          <cell r="L3193" t="str">
            <v>20100115</v>
          </cell>
          <cell r="M3193" t="str">
            <v>P0052795</v>
          </cell>
          <cell r="N3193" t="str">
            <v>OH-132 Montgomery Ave</v>
          </cell>
          <cell r="O3193" t="str">
            <v>436016190</v>
          </cell>
          <cell r="P3193" t="str">
            <v>P0052794</v>
          </cell>
          <cell r="Q3193" t="str">
            <v>132 Montgomery Ave</v>
          </cell>
          <cell r="R3193" t="str">
            <v>436016190</v>
          </cell>
          <cell r="S3193" t="str">
            <v>20091102</v>
          </cell>
          <cell r="T3193"/>
        </row>
        <row r="3194">
          <cell r="A3194" t="str">
            <v>00258436</v>
          </cell>
          <cell r="B3194" t="str">
            <v>0001</v>
          </cell>
          <cell r="C3194" t="str">
            <v>4360</v>
          </cell>
          <cell r="D3194" t="str">
            <v>00258436</v>
          </cell>
          <cell r="E3194" t="str">
            <v>Rem - Pole/Hareware Rem [WO]</v>
          </cell>
          <cell r="F3194" t="str">
            <v>436016190</v>
          </cell>
          <cell r="G3194" t="str">
            <v>20090729</v>
          </cell>
          <cell r="H3194" t="str">
            <v>0000007894</v>
          </cell>
          <cell r="I3194" t="str">
            <v>James Wei</v>
          </cell>
          <cell r="J3194" t="str">
            <v>20100114</v>
          </cell>
          <cell r="K3194" t="str">
            <v>0000002895</v>
          </cell>
          <cell r="L3194" t="str">
            <v>20100115</v>
          </cell>
          <cell r="M3194" t="str">
            <v>P0052796</v>
          </cell>
          <cell r="N3194" t="str">
            <v>REM-132 Montgomery Ave</v>
          </cell>
          <cell r="O3194" t="str">
            <v>436016190</v>
          </cell>
          <cell r="P3194" t="str">
            <v>P0052794</v>
          </cell>
          <cell r="Q3194" t="str">
            <v>132 Montgomery Ave</v>
          </cell>
          <cell r="R3194" t="str">
            <v>436016190</v>
          </cell>
          <cell r="S3194" t="str">
            <v>20091102</v>
          </cell>
          <cell r="T3194"/>
        </row>
        <row r="3195">
          <cell r="A3195" t="str">
            <v>00258439</v>
          </cell>
          <cell r="B3195" t="str">
            <v>0001</v>
          </cell>
          <cell r="C3195" t="str">
            <v>3720</v>
          </cell>
          <cell r="D3195" t="str">
            <v>00258439</v>
          </cell>
          <cell r="E3195" t="str">
            <v>BROOKE P35: T1808: REPL OH TX</v>
          </cell>
          <cell r="F3195" t="str">
            <v>372017163</v>
          </cell>
          <cell r="G3195" t="str">
            <v>20090729</v>
          </cell>
          <cell r="H3195" t="str">
            <v>0000003558</v>
          </cell>
          <cell r="I3195" t="str">
            <v>Barbara Farrar</v>
          </cell>
          <cell r="J3195" t="str">
            <v>20091230</v>
          </cell>
          <cell r="K3195" t="str">
            <v>0000003282</v>
          </cell>
          <cell r="L3195" t="str">
            <v>20100120</v>
          </cell>
          <cell r="M3195" t="str">
            <v>P0049503</v>
          </cell>
          <cell r="N3195" t="str">
            <v>CS 1-Phase Transf Bank Replace (Sub-Proj</v>
          </cell>
          <cell r="O3195" t="str">
            <v>372010210</v>
          </cell>
          <cell r="P3195" t="str">
            <v>P0049499</v>
          </cell>
          <cell r="Q3195" t="str">
            <v>CS 2009 CAPITAL REPLACE O/H EQUIP (West)</v>
          </cell>
          <cell r="R3195" t="str">
            <v>372017163</v>
          </cell>
          <cell r="S3195"/>
          <cell r="T3195" t="str">
            <v>0000003282</v>
          </cell>
        </row>
        <row r="3196">
          <cell r="A3196" t="str">
            <v>00258447</v>
          </cell>
          <cell r="B3196" t="str">
            <v>0001</v>
          </cell>
          <cell r="C3196" t="str">
            <v>4310</v>
          </cell>
          <cell r="D3196" t="str">
            <v>00258447</v>
          </cell>
          <cell r="E3196" t="str">
            <v>82 Lord Seaton Road</v>
          </cell>
          <cell r="F3196" t="str">
            <v>431016105</v>
          </cell>
          <cell r="G3196" t="str">
            <v>20090729</v>
          </cell>
          <cell r="H3196" t="str">
            <v>0000003261</v>
          </cell>
          <cell r="I3196" t="str">
            <v>Wayne Perry</v>
          </cell>
          <cell r="J3196"/>
          <cell r="K3196"/>
          <cell r="L3196"/>
          <cell r="M3196" t="str">
            <v>P0044735</v>
          </cell>
          <cell r="N3196" t="str">
            <v>Wayne Perry PRELIM DESIGN CAPEX</v>
          </cell>
          <cell r="O3196" t="str">
            <v>431010105</v>
          </cell>
          <cell r="P3196" t="str">
            <v>P0011851</v>
          </cell>
          <cell r="Q3196" t="str">
            <v>CCM-East PRELIM DESIGN - 500 Com/MILNER</v>
          </cell>
          <cell r="R3196" t="str">
            <v>431016105</v>
          </cell>
          <cell r="S3196"/>
          <cell r="T3196"/>
        </row>
        <row r="3197">
          <cell r="A3197" t="str">
            <v>00258448</v>
          </cell>
          <cell r="B3197" t="str">
            <v>0001</v>
          </cell>
          <cell r="C3197" t="str">
            <v>4360</v>
          </cell>
          <cell r="D3197" t="str">
            <v>00258448</v>
          </cell>
          <cell r="E3197" t="str">
            <v>Astral Info Pillar - UG Crew Misc.</v>
          </cell>
          <cell r="F3197" t="str">
            <v>436016105</v>
          </cell>
          <cell r="G3197" t="str">
            <v>20090729</v>
          </cell>
          <cell r="H3197" t="str">
            <v>0000007894</v>
          </cell>
          <cell r="I3197" t="str">
            <v>James Wei</v>
          </cell>
          <cell r="J3197"/>
          <cell r="K3197"/>
          <cell r="L3197"/>
          <cell r="M3197" t="str">
            <v>P0046405</v>
          </cell>
          <cell r="N3197" t="str">
            <v>J WEI - Prelim Design CAPITAL</v>
          </cell>
          <cell r="O3197" t="str">
            <v>436016105</v>
          </cell>
          <cell r="P3197" t="str">
            <v>P0018756</v>
          </cell>
          <cell r="Q3197" t="str">
            <v>PRELIM DESIGN CCM-West  [CAPITAL]</v>
          </cell>
          <cell r="R3197" t="str">
            <v>436016105</v>
          </cell>
          <cell r="S3197"/>
          <cell r="T3197"/>
        </row>
        <row r="3198">
          <cell r="A3198" t="str">
            <v>00258450</v>
          </cell>
          <cell r="B3198" t="str">
            <v>0001</v>
          </cell>
          <cell r="C3198" t="str">
            <v>4360</v>
          </cell>
          <cell r="D3198" t="str">
            <v>00258450</v>
          </cell>
          <cell r="E3198" t="str">
            <v>Astral Info Pillar - DT WO</v>
          </cell>
          <cell r="F3198" t="str">
            <v>436016105</v>
          </cell>
          <cell r="G3198" t="str">
            <v>20090729</v>
          </cell>
          <cell r="H3198" t="str">
            <v>0000007894</v>
          </cell>
          <cell r="I3198" t="str">
            <v>James Wei</v>
          </cell>
          <cell r="J3198"/>
          <cell r="K3198"/>
          <cell r="L3198"/>
          <cell r="M3198" t="str">
            <v>P0046405</v>
          </cell>
          <cell r="N3198" t="str">
            <v>J WEI - Prelim Design CAPITAL</v>
          </cell>
          <cell r="O3198" t="str">
            <v>436016105</v>
          </cell>
          <cell r="P3198" t="str">
            <v>P0018756</v>
          </cell>
          <cell r="Q3198" t="str">
            <v>PRELIM DESIGN CCM-West  [CAPITAL]</v>
          </cell>
          <cell r="R3198" t="str">
            <v>436016105</v>
          </cell>
          <cell r="S3198"/>
          <cell r="T3198"/>
        </row>
        <row r="3199">
          <cell r="A3199" t="str">
            <v>00258454</v>
          </cell>
          <cell r="B3199" t="str">
            <v>0001</v>
          </cell>
          <cell r="C3199" t="str">
            <v>4360</v>
          </cell>
          <cell r="D3199" t="str">
            <v>00258454</v>
          </cell>
          <cell r="E3199" t="str">
            <v>GO Transit  Capital Contribution (WO)</v>
          </cell>
          <cell r="F3199" t="str">
            <v>436016105</v>
          </cell>
          <cell r="G3199" t="str">
            <v>20090729</v>
          </cell>
          <cell r="H3199" t="str">
            <v>0000007134</v>
          </cell>
          <cell r="I3199" t="str">
            <v>Tony Falcone</v>
          </cell>
          <cell r="J3199"/>
          <cell r="K3199"/>
          <cell r="L3199"/>
          <cell r="M3199" t="str">
            <v>P0027308</v>
          </cell>
          <cell r="N3199" t="str">
            <v>T FALCONE - Prelim Design CAPITAL</v>
          </cell>
          <cell r="O3199" t="str">
            <v>436010105</v>
          </cell>
          <cell r="P3199" t="str">
            <v>P0018756</v>
          </cell>
          <cell r="Q3199" t="str">
            <v>PRELIM DESIGN CCM-West  [CAPITAL]</v>
          </cell>
          <cell r="R3199" t="str">
            <v>436016105</v>
          </cell>
          <cell r="S3199"/>
          <cell r="T3199" t="str">
            <v>0000007134</v>
          </cell>
        </row>
        <row r="3200">
          <cell r="A3200" t="str">
            <v>00258491</v>
          </cell>
          <cell r="B3200" t="str">
            <v>0001</v>
          </cell>
          <cell r="C3200" t="str">
            <v>3720</v>
          </cell>
          <cell r="D3200" t="str">
            <v>00258491</v>
          </cell>
          <cell r="E3200" t="str">
            <v>ELM RIDGE 145 P145: REPL ARRESTER</v>
          </cell>
          <cell r="F3200" t="str">
            <v>372017163</v>
          </cell>
          <cell r="G3200" t="str">
            <v>20090729</v>
          </cell>
          <cell r="H3200" t="str">
            <v>0000003558</v>
          </cell>
          <cell r="I3200" t="str">
            <v>Barbara Farrar</v>
          </cell>
          <cell r="J3200" t="str">
            <v>20091230</v>
          </cell>
          <cell r="K3200" t="str">
            <v>0000003282</v>
          </cell>
          <cell r="L3200"/>
          <cell r="M3200" t="str">
            <v>P0049501</v>
          </cell>
          <cell r="N3200" t="str">
            <v>CS Replace O/H Lines (Sub-Project)</v>
          </cell>
          <cell r="O3200" t="str">
            <v>372010200</v>
          </cell>
          <cell r="P3200" t="str">
            <v>P0049499</v>
          </cell>
          <cell r="Q3200" t="str">
            <v>CS 2009 CAPITAL REPLACE O/H EQUIP (West)</v>
          </cell>
          <cell r="R3200" t="str">
            <v>372017163</v>
          </cell>
          <cell r="S3200"/>
          <cell r="T3200" t="str">
            <v>0000003282</v>
          </cell>
        </row>
        <row r="3201">
          <cell r="A3201" t="str">
            <v>00258495</v>
          </cell>
          <cell r="B3201" t="str">
            <v>0001</v>
          </cell>
          <cell r="C3201" t="str">
            <v>3720</v>
          </cell>
          <cell r="D3201" t="str">
            <v>00258495</v>
          </cell>
          <cell r="E3201" t="str">
            <v>COSBURN 75 2090: REPL DEF PADSW</v>
          </cell>
          <cell r="F3201" t="str">
            <v>372017164</v>
          </cell>
          <cell r="G3201" t="str">
            <v>20090729</v>
          </cell>
          <cell r="H3201" t="str">
            <v>0000003558</v>
          </cell>
          <cell r="I3201" t="str">
            <v>Barbara Farrar</v>
          </cell>
          <cell r="J3201" t="str">
            <v>20091230</v>
          </cell>
          <cell r="K3201" t="str">
            <v>0000003282</v>
          </cell>
          <cell r="L3201" t="str">
            <v>20100121</v>
          </cell>
          <cell r="M3201" t="str">
            <v>P0049526</v>
          </cell>
          <cell r="N3201" t="str">
            <v>CS U/G Switch Replacement (Sub-Project)</v>
          </cell>
          <cell r="O3201" t="str">
            <v>372010220</v>
          </cell>
          <cell r="P3201" t="str">
            <v>P0049524</v>
          </cell>
          <cell r="Q3201" t="str">
            <v>CS 2009 CAPITAL REPLACEMENT UG (West)</v>
          </cell>
          <cell r="R3201" t="str">
            <v>372017164</v>
          </cell>
          <cell r="S3201"/>
          <cell r="T3201" t="str">
            <v>0000003282</v>
          </cell>
        </row>
        <row r="3202">
          <cell r="A3202" t="str">
            <v>00258517</v>
          </cell>
          <cell r="B3202" t="str">
            <v>0001</v>
          </cell>
          <cell r="C3202" t="str">
            <v>3720</v>
          </cell>
          <cell r="D3202" t="str">
            <v>00258517</v>
          </cell>
          <cell r="E3202" t="str">
            <v>ADELAIDE W333 WEST LANE; REP HW COVER</v>
          </cell>
          <cell r="F3202" t="str">
            <v>372017164</v>
          </cell>
          <cell r="G3202" t="str">
            <v>20090729</v>
          </cell>
          <cell r="H3202" t="str">
            <v>0000003863</v>
          </cell>
          <cell r="I3202" t="str">
            <v>Barry Conrad</v>
          </cell>
          <cell r="J3202" t="str">
            <v>20091230</v>
          </cell>
          <cell r="K3202" t="str">
            <v>0000003282</v>
          </cell>
          <cell r="L3202" t="str">
            <v>20100121</v>
          </cell>
          <cell r="M3202" t="str">
            <v>P0049530</v>
          </cell>
          <cell r="N3202" t="str">
            <v>CS Civil-Other-Vault/CC/HW/TB (Sub-Proj)</v>
          </cell>
          <cell r="O3202" t="str">
            <v>372010240</v>
          </cell>
          <cell r="P3202" t="str">
            <v>P0049524</v>
          </cell>
          <cell r="Q3202" t="str">
            <v>CS 2009 CAPITAL REPLACEMENT UG (West)</v>
          </cell>
          <cell r="R3202" t="str">
            <v>372017164</v>
          </cell>
          <cell r="S3202"/>
          <cell r="T3202" t="str">
            <v>0000003282</v>
          </cell>
        </row>
        <row r="3203">
          <cell r="A3203" t="str">
            <v>00258518</v>
          </cell>
          <cell r="B3203" t="str">
            <v>0001</v>
          </cell>
          <cell r="C3203" t="str">
            <v>3720</v>
          </cell>
          <cell r="D3203" t="str">
            <v>00258518</v>
          </cell>
          <cell r="E3203" t="str">
            <v>SEDGEWICK 34; REPL POLE</v>
          </cell>
          <cell r="F3203" t="str">
            <v>372017163</v>
          </cell>
          <cell r="G3203" t="str">
            <v>20090729</v>
          </cell>
          <cell r="H3203" t="str">
            <v>0000003863</v>
          </cell>
          <cell r="I3203" t="str">
            <v>Barry Conrad</v>
          </cell>
          <cell r="J3203" t="str">
            <v>20091230</v>
          </cell>
          <cell r="K3203" t="str">
            <v>0000003282</v>
          </cell>
          <cell r="L3203" t="str">
            <v>20100119</v>
          </cell>
          <cell r="M3203" t="str">
            <v>P0049500</v>
          </cell>
          <cell r="N3203" t="str">
            <v>CS Replace Poles (Sub-Project)</v>
          </cell>
          <cell r="O3203" t="str">
            <v>372010250</v>
          </cell>
          <cell r="P3203" t="str">
            <v>P0049499</v>
          </cell>
          <cell r="Q3203" t="str">
            <v>CS 2009 CAPITAL REPLACE O/H EQUIP (West)</v>
          </cell>
          <cell r="R3203" t="str">
            <v>372017163</v>
          </cell>
          <cell r="S3203"/>
          <cell r="T3203" t="str">
            <v>0000003282</v>
          </cell>
        </row>
        <row r="3204">
          <cell r="A3204" t="str">
            <v>00258543</v>
          </cell>
          <cell r="B3204" t="str">
            <v>0001</v>
          </cell>
          <cell r="C3204" t="str">
            <v>4310</v>
          </cell>
          <cell r="D3204" t="str">
            <v>00258543</v>
          </cell>
          <cell r="E3204" t="str">
            <v>470 Unwin O/H Primary Line Removal W.O</v>
          </cell>
          <cell r="F3204" t="str">
            <v>431010105</v>
          </cell>
          <cell r="G3204" t="str">
            <v>20090730</v>
          </cell>
          <cell r="H3204" t="str">
            <v>0000003934</v>
          </cell>
          <cell r="I3204" t="str">
            <v>Tsegaye Birru</v>
          </cell>
          <cell r="J3204" t="str">
            <v>20090825</v>
          </cell>
          <cell r="K3204" t="str">
            <v>0000002762</v>
          </cell>
          <cell r="L3204"/>
          <cell r="M3204" t="str">
            <v>P0052821</v>
          </cell>
          <cell r="N3204" t="str">
            <v>470 Unwin Ave O/H Primary Line Removal</v>
          </cell>
          <cell r="O3204" t="str">
            <v>431010105</v>
          </cell>
          <cell r="P3204" t="str">
            <v>P0049479</v>
          </cell>
          <cell r="Q3204" t="str">
            <v>TEMP SEC SERV (Flat Rate) - CCME 2009</v>
          </cell>
          <cell r="R3204" t="str">
            <v>431082501</v>
          </cell>
          <cell r="S3204"/>
          <cell r="T3204"/>
        </row>
        <row r="3205">
          <cell r="A3205" t="str">
            <v>00258544</v>
          </cell>
          <cell r="B3205" t="str">
            <v>0001</v>
          </cell>
          <cell r="C3205" t="str">
            <v>4310</v>
          </cell>
          <cell r="D3205" t="str">
            <v>00258544</v>
          </cell>
          <cell r="E3205" t="str">
            <v>470 Unwin O/H Primary Line Removal Desig</v>
          </cell>
          <cell r="F3205" t="str">
            <v>431010105</v>
          </cell>
          <cell r="G3205" t="str">
            <v>20090730</v>
          </cell>
          <cell r="H3205" t="str">
            <v>0000003934</v>
          </cell>
          <cell r="I3205" t="str">
            <v>Tsegaye Birru</v>
          </cell>
          <cell r="J3205" t="str">
            <v>20090925</v>
          </cell>
          <cell r="K3205" t="str">
            <v>0000002895</v>
          </cell>
          <cell r="L3205"/>
          <cell r="M3205" t="str">
            <v>P0052821</v>
          </cell>
          <cell r="N3205" t="str">
            <v>470 Unwin Ave O/H Primary Line Removal</v>
          </cell>
          <cell r="O3205" t="str">
            <v>431010105</v>
          </cell>
          <cell r="P3205" t="str">
            <v>P0049479</v>
          </cell>
          <cell r="Q3205" t="str">
            <v>TEMP SEC SERV (Flat Rate) - CCME 2009</v>
          </cell>
          <cell r="R3205" t="str">
            <v>431082501</v>
          </cell>
          <cell r="S3205"/>
          <cell r="T3205"/>
        </row>
        <row r="3206">
          <cell r="A3206" t="str">
            <v>00258551</v>
          </cell>
          <cell r="B3206" t="str">
            <v>0001</v>
          </cell>
          <cell r="C3206" t="str">
            <v>3720</v>
          </cell>
          <cell r="D3206" t="str">
            <v>00258551</v>
          </cell>
          <cell r="E3206" t="str">
            <v>BELFIELD P19 OT2920; REPLACE 1 TX</v>
          </cell>
          <cell r="F3206" t="str">
            <v>372017163</v>
          </cell>
          <cell r="G3206" t="str">
            <v>20090730</v>
          </cell>
          <cell r="H3206" t="str">
            <v>0000003863</v>
          </cell>
          <cell r="I3206" t="str">
            <v>Barry Conrad</v>
          </cell>
          <cell r="J3206" t="str">
            <v>20091230</v>
          </cell>
          <cell r="K3206" t="str">
            <v>0000003282</v>
          </cell>
          <cell r="L3206" t="str">
            <v>20100120</v>
          </cell>
          <cell r="M3206" t="str">
            <v>P0049503</v>
          </cell>
          <cell r="N3206" t="str">
            <v>CS 1-Phase Transf Bank Replace (Sub-Proj</v>
          </cell>
          <cell r="O3206" t="str">
            <v>372010210</v>
          </cell>
          <cell r="P3206" t="str">
            <v>P0049499</v>
          </cell>
          <cell r="Q3206" t="str">
            <v>CS 2009 CAPITAL REPLACE O/H EQUIP (West)</v>
          </cell>
          <cell r="R3206" t="str">
            <v>372017163</v>
          </cell>
          <cell r="S3206"/>
          <cell r="T3206" t="str">
            <v>0000003282</v>
          </cell>
        </row>
        <row r="3207">
          <cell r="A3207" t="str">
            <v>00258566</v>
          </cell>
          <cell r="B3207" t="str">
            <v>0001</v>
          </cell>
          <cell r="C3207" t="str">
            <v>3720</v>
          </cell>
          <cell r="D3207" t="str">
            <v>00258566</v>
          </cell>
          <cell r="E3207" t="str">
            <v>DIDRICKSON 15 T13910: VLT REP</v>
          </cell>
          <cell r="F3207" t="str">
            <v>372017164</v>
          </cell>
          <cell r="G3207" t="str">
            <v>20090730</v>
          </cell>
          <cell r="H3207" t="str">
            <v>0000003021</v>
          </cell>
          <cell r="I3207" t="str">
            <v>Linda Doyle</v>
          </cell>
          <cell r="J3207" t="str">
            <v>20091230</v>
          </cell>
          <cell r="K3207" t="str">
            <v>0000003282</v>
          </cell>
          <cell r="L3207" t="str">
            <v>20100121</v>
          </cell>
          <cell r="M3207" t="str">
            <v>P0049530</v>
          </cell>
          <cell r="N3207" t="str">
            <v>CS Civil-Other-Vault/CC/HW/TB (Sub-Proj)</v>
          </cell>
          <cell r="O3207" t="str">
            <v>372010240</v>
          </cell>
          <cell r="P3207" t="str">
            <v>P0049524</v>
          </cell>
          <cell r="Q3207" t="str">
            <v>CS 2009 CAPITAL REPLACEMENT UG (West)</v>
          </cell>
          <cell r="R3207" t="str">
            <v>372017164</v>
          </cell>
          <cell r="S3207"/>
          <cell r="T3207" t="str">
            <v>0000003282</v>
          </cell>
        </row>
        <row r="3208">
          <cell r="A3208" t="str">
            <v>00258568</v>
          </cell>
          <cell r="B3208" t="str">
            <v>0001</v>
          </cell>
          <cell r="C3208" t="str">
            <v>3720</v>
          </cell>
          <cell r="D3208" t="str">
            <v>00258568</v>
          </cell>
          <cell r="E3208" t="str">
            <v>QUEEN ELIZABETH 70: REPL INSUL/SW/ARREST</v>
          </cell>
          <cell r="F3208" t="str">
            <v>372017163</v>
          </cell>
          <cell r="G3208" t="str">
            <v>20090730</v>
          </cell>
          <cell r="H3208" t="str">
            <v>0000003021</v>
          </cell>
          <cell r="I3208" t="str">
            <v>Linda Doyle</v>
          </cell>
          <cell r="J3208" t="str">
            <v>20091230</v>
          </cell>
          <cell r="K3208" t="str">
            <v>0000003282</v>
          </cell>
          <cell r="L3208"/>
          <cell r="M3208" t="str">
            <v>P0049505</v>
          </cell>
          <cell r="N3208" t="str">
            <v>CS 1-Phase Switch Replacement (Sub-pjt)</v>
          </cell>
          <cell r="O3208" t="str">
            <v>372010200</v>
          </cell>
          <cell r="P3208" t="str">
            <v>P0049499</v>
          </cell>
          <cell r="Q3208" t="str">
            <v>CS 2009 CAPITAL REPLACE O/H EQUIP (West)</v>
          </cell>
          <cell r="R3208" t="str">
            <v>372017163</v>
          </cell>
          <cell r="S3208"/>
          <cell r="T3208" t="str">
            <v>0000003282</v>
          </cell>
        </row>
        <row r="3209">
          <cell r="A3209" t="str">
            <v>00258569</v>
          </cell>
          <cell r="B3209" t="str">
            <v>0001</v>
          </cell>
          <cell r="C3209" t="str">
            <v>3720</v>
          </cell>
          <cell r="D3209" t="str">
            <v>00258569</v>
          </cell>
          <cell r="E3209" t="str">
            <v>PHARMACY, N. SHEPPARD; REPL FUSE</v>
          </cell>
          <cell r="F3209" t="str">
            <v>372017163</v>
          </cell>
          <cell r="G3209" t="str">
            <v>20090730</v>
          </cell>
          <cell r="H3209" t="str">
            <v>0000003021</v>
          </cell>
          <cell r="I3209" t="str">
            <v>Linda Doyle</v>
          </cell>
          <cell r="J3209" t="str">
            <v>20091230</v>
          </cell>
          <cell r="K3209" t="str">
            <v>0000003282</v>
          </cell>
          <cell r="L3209"/>
          <cell r="M3209" t="str">
            <v>P0049501</v>
          </cell>
          <cell r="N3209" t="str">
            <v>CS Replace O/H Lines (Sub-Project)</v>
          </cell>
          <cell r="O3209" t="str">
            <v>372010200</v>
          </cell>
          <cell r="P3209" t="str">
            <v>P0049499</v>
          </cell>
          <cell r="Q3209" t="str">
            <v>CS 2009 CAPITAL REPLACE O/H EQUIP (West)</v>
          </cell>
          <cell r="R3209" t="str">
            <v>372017163</v>
          </cell>
          <cell r="S3209"/>
          <cell r="T3209" t="str">
            <v>0000003282</v>
          </cell>
        </row>
        <row r="3210">
          <cell r="A3210" t="str">
            <v>00258570</v>
          </cell>
          <cell r="B3210" t="str">
            <v>0001</v>
          </cell>
          <cell r="C3210" t="str">
            <v>3720</v>
          </cell>
          <cell r="D3210" t="str">
            <v>00258570</v>
          </cell>
          <cell r="E3210" t="str">
            <v>BAYVIEW P2452-SW MTCE REQ</v>
          </cell>
          <cell r="F3210" t="str">
            <v>372017163</v>
          </cell>
          <cell r="G3210" t="str">
            <v>20090730</v>
          </cell>
          <cell r="H3210" t="str">
            <v>0000003021</v>
          </cell>
          <cell r="I3210" t="str">
            <v>Linda Doyle</v>
          </cell>
          <cell r="J3210" t="str">
            <v>20091230</v>
          </cell>
          <cell r="K3210" t="str">
            <v>0000003282</v>
          </cell>
          <cell r="L3210"/>
          <cell r="M3210" t="str">
            <v>P0049505</v>
          </cell>
          <cell r="N3210" t="str">
            <v>CS 1-Phase Switch Replacement (Sub-pjt)</v>
          </cell>
          <cell r="O3210" t="str">
            <v>372010200</v>
          </cell>
          <cell r="P3210" t="str">
            <v>P0049499</v>
          </cell>
          <cell r="Q3210" t="str">
            <v>CS 2009 CAPITAL REPLACE O/H EQUIP (West)</v>
          </cell>
          <cell r="R3210" t="str">
            <v>372017163</v>
          </cell>
          <cell r="S3210"/>
          <cell r="T3210" t="str">
            <v>0000003282</v>
          </cell>
        </row>
        <row r="3211">
          <cell r="A3211" t="str">
            <v>00258571</v>
          </cell>
          <cell r="B3211" t="str">
            <v>0001</v>
          </cell>
          <cell r="C3211" t="str">
            <v>3720</v>
          </cell>
          <cell r="D3211" t="str">
            <v>00258571</v>
          </cell>
          <cell r="E3211" t="str">
            <v>BRAYMORE BLVD 230-REPL GRATES</v>
          </cell>
          <cell r="F3211" t="str">
            <v>372017164</v>
          </cell>
          <cell r="G3211" t="str">
            <v>20090730</v>
          </cell>
          <cell r="H3211" t="str">
            <v>0000003021</v>
          </cell>
          <cell r="I3211" t="str">
            <v>Linda Doyle</v>
          </cell>
          <cell r="J3211" t="str">
            <v>20091230</v>
          </cell>
          <cell r="K3211" t="str">
            <v>0000003282</v>
          </cell>
          <cell r="L3211" t="str">
            <v>20100121</v>
          </cell>
          <cell r="M3211" t="str">
            <v>P0049530</v>
          </cell>
          <cell r="N3211" t="str">
            <v>CS Civil-Other-Vault/CC/HW/TB (Sub-Proj)</v>
          </cell>
          <cell r="O3211" t="str">
            <v>372010240</v>
          </cell>
          <cell r="P3211" t="str">
            <v>P0049524</v>
          </cell>
          <cell r="Q3211" t="str">
            <v>CS 2009 CAPITAL REPLACEMENT UG (West)</v>
          </cell>
          <cell r="R3211" t="str">
            <v>372017164</v>
          </cell>
          <cell r="S3211"/>
          <cell r="T3211" t="str">
            <v>0000003282</v>
          </cell>
        </row>
        <row r="3212">
          <cell r="A3212" t="str">
            <v>00258572</v>
          </cell>
          <cell r="B3212" t="str">
            <v>0001</v>
          </cell>
          <cell r="C3212" t="str">
            <v>3720</v>
          </cell>
          <cell r="D3212" t="str">
            <v>00258572</v>
          </cell>
          <cell r="E3212" t="str">
            <v>BAMBURCH 150 UN 16 UT6459: VLT COLL</v>
          </cell>
          <cell r="F3212" t="str">
            <v>372017164</v>
          </cell>
          <cell r="G3212" t="str">
            <v>20090730</v>
          </cell>
          <cell r="H3212" t="str">
            <v>0000003021</v>
          </cell>
          <cell r="I3212" t="str">
            <v>Linda Doyle</v>
          </cell>
          <cell r="J3212" t="str">
            <v>20091230</v>
          </cell>
          <cell r="K3212" t="str">
            <v>0000003282</v>
          </cell>
          <cell r="L3212" t="str">
            <v>20100121</v>
          </cell>
          <cell r="M3212" t="str">
            <v>P0049530</v>
          </cell>
          <cell r="N3212" t="str">
            <v>CS Civil-Other-Vault/CC/HW/TB (Sub-Proj)</v>
          </cell>
          <cell r="O3212" t="str">
            <v>372010240</v>
          </cell>
          <cell r="P3212" t="str">
            <v>P0049524</v>
          </cell>
          <cell r="Q3212" t="str">
            <v>CS 2009 CAPITAL REPLACEMENT UG (West)</v>
          </cell>
          <cell r="R3212" t="str">
            <v>372017164</v>
          </cell>
          <cell r="S3212"/>
          <cell r="T3212" t="str">
            <v>0000003282</v>
          </cell>
        </row>
        <row r="3213">
          <cell r="A3213" t="str">
            <v>00258573</v>
          </cell>
          <cell r="B3213" t="str">
            <v>0001</v>
          </cell>
          <cell r="C3213" t="str">
            <v>3720</v>
          </cell>
          <cell r="D3213" t="str">
            <v>00258573</v>
          </cell>
          <cell r="E3213" t="str">
            <v>CANDY COURTWAY 21-SEC SERV FLT</v>
          </cell>
          <cell r="F3213" t="str">
            <v>372017164</v>
          </cell>
          <cell r="G3213" t="str">
            <v>20090730</v>
          </cell>
          <cell r="H3213" t="str">
            <v>0000003021</v>
          </cell>
          <cell r="I3213" t="str">
            <v>Linda Doyle</v>
          </cell>
          <cell r="J3213" t="str">
            <v>20091230</v>
          </cell>
          <cell r="K3213" t="str">
            <v>0000003282</v>
          </cell>
          <cell r="L3213" t="str">
            <v>20100120</v>
          </cell>
          <cell r="M3213" t="str">
            <v>P0049525</v>
          </cell>
          <cell r="N3213" t="str">
            <v>CS Cable Replacement (Sub-Project)</v>
          </cell>
          <cell r="O3213" t="str">
            <v>372010220</v>
          </cell>
          <cell r="P3213" t="str">
            <v>P0049524</v>
          </cell>
          <cell r="Q3213" t="str">
            <v>CS 2009 CAPITAL REPLACEMENT UG (West)</v>
          </cell>
          <cell r="R3213" t="str">
            <v>372017164</v>
          </cell>
          <cell r="S3213"/>
          <cell r="T3213" t="str">
            <v>0000003282</v>
          </cell>
        </row>
        <row r="3214">
          <cell r="A3214" t="str">
            <v>00258574</v>
          </cell>
          <cell r="B3214" t="str">
            <v>0001</v>
          </cell>
          <cell r="C3214" t="str">
            <v>3720</v>
          </cell>
          <cell r="D3214" t="str">
            <v>00258574</v>
          </cell>
          <cell r="E3214" t="str">
            <v>ELLESMERE 687 UT15923: REP VLT COLLAR</v>
          </cell>
          <cell r="F3214" t="str">
            <v>372017164</v>
          </cell>
          <cell r="G3214" t="str">
            <v>20090730</v>
          </cell>
          <cell r="H3214" t="str">
            <v>0000003021</v>
          </cell>
          <cell r="I3214" t="str">
            <v>Linda Doyle</v>
          </cell>
          <cell r="J3214" t="str">
            <v>20091230</v>
          </cell>
          <cell r="K3214" t="str">
            <v>0000003282</v>
          </cell>
          <cell r="L3214" t="str">
            <v>20100121</v>
          </cell>
          <cell r="M3214" t="str">
            <v>P0049530</v>
          </cell>
          <cell r="N3214" t="str">
            <v>CS Civil-Other-Vault/CC/HW/TB (Sub-Proj)</v>
          </cell>
          <cell r="O3214" t="str">
            <v>372010240</v>
          </cell>
          <cell r="P3214" t="str">
            <v>P0049524</v>
          </cell>
          <cell r="Q3214" t="str">
            <v>CS 2009 CAPITAL REPLACEMENT UG (West)</v>
          </cell>
          <cell r="R3214" t="str">
            <v>372017164</v>
          </cell>
          <cell r="S3214"/>
          <cell r="T3214" t="str">
            <v>0000003282</v>
          </cell>
        </row>
        <row r="3215">
          <cell r="A3215" t="str">
            <v>00258575</v>
          </cell>
          <cell r="B3215" t="str">
            <v>0001</v>
          </cell>
          <cell r="C3215" t="str">
            <v>3720</v>
          </cell>
          <cell r="D3215" t="str">
            <v>00258575</v>
          </cell>
          <cell r="E3215" t="str">
            <v>KEELE P3320 S1337toBATHURST TS-PRICBLFLT</v>
          </cell>
          <cell r="F3215" t="str">
            <v>372017164</v>
          </cell>
          <cell r="G3215" t="str">
            <v>20090730</v>
          </cell>
          <cell r="H3215" t="str">
            <v>0000003021</v>
          </cell>
          <cell r="I3215" t="str">
            <v>Linda Doyle</v>
          </cell>
          <cell r="J3215" t="str">
            <v>20091230</v>
          </cell>
          <cell r="K3215" t="str">
            <v>0000003282</v>
          </cell>
          <cell r="L3215" t="str">
            <v>20100120</v>
          </cell>
          <cell r="M3215" t="str">
            <v>P0049525</v>
          </cell>
          <cell r="N3215" t="str">
            <v>CS Cable Replacement (Sub-Project)</v>
          </cell>
          <cell r="O3215" t="str">
            <v>372010220</v>
          </cell>
          <cell r="P3215" t="str">
            <v>P0049524</v>
          </cell>
          <cell r="Q3215" t="str">
            <v>CS 2009 CAPITAL REPLACEMENT UG (West)</v>
          </cell>
          <cell r="R3215" t="str">
            <v>372017164</v>
          </cell>
          <cell r="S3215"/>
          <cell r="T3215" t="str">
            <v>0000003282</v>
          </cell>
        </row>
        <row r="3216">
          <cell r="A3216" t="str">
            <v>00258576</v>
          </cell>
          <cell r="B3216" t="str">
            <v>0001</v>
          </cell>
          <cell r="C3216" t="str">
            <v>3720</v>
          </cell>
          <cell r="D3216" t="str">
            <v>00258576</v>
          </cell>
          <cell r="E3216" t="str">
            <v>ROEHAMPTON ADJ 101 loc 4851-REPL LOCK</v>
          </cell>
          <cell r="F3216" t="str">
            <v>372017164</v>
          </cell>
          <cell r="G3216" t="str">
            <v>20090730</v>
          </cell>
          <cell r="H3216" t="str">
            <v>0000003021</v>
          </cell>
          <cell r="I3216" t="str">
            <v>Linda Doyle</v>
          </cell>
          <cell r="J3216" t="str">
            <v>20091230</v>
          </cell>
          <cell r="K3216" t="str">
            <v>0000003282</v>
          </cell>
          <cell r="L3216" t="str">
            <v>20100121</v>
          </cell>
          <cell r="M3216" t="str">
            <v>P0049530</v>
          </cell>
          <cell r="N3216" t="str">
            <v>CS Civil-Other-Vault/CC/HW/TB (Sub-Proj)</v>
          </cell>
          <cell r="O3216" t="str">
            <v>372010240</v>
          </cell>
          <cell r="P3216" t="str">
            <v>P0049524</v>
          </cell>
          <cell r="Q3216" t="str">
            <v>CS 2009 CAPITAL REPLACEMENT UG (West)</v>
          </cell>
          <cell r="R3216" t="str">
            <v>372017164</v>
          </cell>
          <cell r="S3216"/>
          <cell r="T3216" t="str">
            <v>0000003282</v>
          </cell>
        </row>
        <row r="3217">
          <cell r="A3217" t="str">
            <v>00258581</v>
          </cell>
          <cell r="B3217" t="str">
            <v>0001</v>
          </cell>
          <cell r="C3217" t="str">
            <v>3720</v>
          </cell>
          <cell r="D3217" t="str">
            <v>00258581</v>
          </cell>
          <cell r="E3217" t="str">
            <v>BERMONDSEY TS 53M25- INSTALL FCI'S</v>
          </cell>
          <cell r="F3217" t="str">
            <v>372017163</v>
          </cell>
          <cell r="G3217" t="str">
            <v>20090730</v>
          </cell>
          <cell r="H3217" t="str">
            <v>0000003021</v>
          </cell>
          <cell r="I3217" t="str">
            <v>Linda Doyle</v>
          </cell>
          <cell r="J3217" t="str">
            <v>20091230</v>
          </cell>
          <cell r="K3217" t="str">
            <v>0000003282</v>
          </cell>
          <cell r="L3217"/>
          <cell r="M3217" t="str">
            <v>P0049501</v>
          </cell>
          <cell r="N3217" t="str">
            <v>CS Replace O/H Lines (Sub-Project)</v>
          </cell>
          <cell r="O3217" t="str">
            <v>372010200</v>
          </cell>
          <cell r="P3217" t="str">
            <v>P0049499</v>
          </cell>
          <cell r="Q3217" t="str">
            <v>CS 2009 CAPITAL REPLACE O/H EQUIP (West)</v>
          </cell>
          <cell r="R3217" t="str">
            <v>372017163</v>
          </cell>
          <cell r="S3217"/>
          <cell r="T3217" t="str">
            <v>0000003282</v>
          </cell>
        </row>
        <row r="3218">
          <cell r="A3218" t="str">
            <v>00258583</v>
          </cell>
          <cell r="B3218" t="str">
            <v>0001</v>
          </cell>
          <cell r="C3218" t="str">
            <v>3720</v>
          </cell>
          <cell r="D3218" t="str">
            <v>00258583</v>
          </cell>
          <cell r="E3218" t="str">
            <v>FINCH E T12371-RE-TERM/REPL TX</v>
          </cell>
          <cell r="F3218" t="str">
            <v>372017164</v>
          </cell>
          <cell r="G3218" t="str">
            <v>20090730</v>
          </cell>
          <cell r="H3218" t="str">
            <v>0000003021</v>
          </cell>
          <cell r="I3218" t="str">
            <v>Linda Doyle</v>
          </cell>
          <cell r="J3218" t="str">
            <v>20091230</v>
          </cell>
          <cell r="K3218" t="str">
            <v>0000003282</v>
          </cell>
          <cell r="L3218" t="str">
            <v>20100121</v>
          </cell>
          <cell r="M3218" t="str">
            <v>P0049527</v>
          </cell>
          <cell r="N3218" t="str">
            <v>CS 1-Phase U/G Transf Replace (Sub-Proj)</v>
          </cell>
          <cell r="O3218" t="str">
            <v>372010230</v>
          </cell>
          <cell r="P3218" t="str">
            <v>P0049524</v>
          </cell>
          <cell r="Q3218" t="str">
            <v>CS 2009 CAPITAL REPLACEMENT UG (West)</v>
          </cell>
          <cell r="R3218" t="str">
            <v>372017164</v>
          </cell>
          <cell r="S3218"/>
          <cell r="T3218" t="str">
            <v>0000003282</v>
          </cell>
        </row>
        <row r="3219">
          <cell r="A3219" t="str">
            <v>00258584</v>
          </cell>
          <cell r="B3219" t="str">
            <v>0001</v>
          </cell>
          <cell r="C3219" t="str">
            <v>3720</v>
          </cell>
          <cell r="D3219" t="str">
            <v>00258584</v>
          </cell>
          <cell r="E3219" t="str">
            <v>BALLOIL loc 4590; REP GRATE</v>
          </cell>
          <cell r="F3219" t="str">
            <v>372017164</v>
          </cell>
          <cell r="G3219" t="str">
            <v>20090730</v>
          </cell>
          <cell r="H3219" t="str">
            <v>0000003021</v>
          </cell>
          <cell r="I3219" t="str">
            <v>Linda Doyle</v>
          </cell>
          <cell r="J3219" t="str">
            <v>20091230</v>
          </cell>
          <cell r="K3219" t="str">
            <v>0000003282</v>
          </cell>
          <cell r="L3219" t="str">
            <v>20100121</v>
          </cell>
          <cell r="M3219" t="str">
            <v>P0049530</v>
          </cell>
          <cell r="N3219" t="str">
            <v>CS Civil-Other-Vault/CC/HW/TB (Sub-Proj)</v>
          </cell>
          <cell r="O3219" t="str">
            <v>372010240</v>
          </cell>
          <cell r="P3219" t="str">
            <v>P0049524</v>
          </cell>
          <cell r="Q3219" t="str">
            <v>CS 2009 CAPITAL REPLACEMENT UG (West)</v>
          </cell>
          <cell r="R3219" t="str">
            <v>372017164</v>
          </cell>
          <cell r="S3219"/>
          <cell r="T3219" t="str">
            <v>0000003282</v>
          </cell>
        </row>
        <row r="3220">
          <cell r="A3220" t="str">
            <v>00258589</v>
          </cell>
          <cell r="B3220" t="str">
            <v>0001</v>
          </cell>
          <cell r="C3220" t="str">
            <v>3720</v>
          </cell>
          <cell r="D3220" t="str">
            <v>00258589</v>
          </cell>
          <cell r="E3220" t="str">
            <v>ALDENHAM T7157-1 to T7150-2-PRI CBL FLT</v>
          </cell>
          <cell r="F3220" t="str">
            <v>372017164</v>
          </cell>
          <cell r="G3220" t="str">
            <v>20090730</v>
          </cell>
          <cell r="H3220" t="str">
            <v>0000003021</v>
          </cell>
          <cell r="I3220" t="str">
            <v>Linda Doyle</v>
          </cell>
          <cell r="J3220" t="str">
            <v>20091230</v>
          </cell>
          <cell r="K3220" t="str">
            <v>0000003282</v>
          </cell>
          <cell r="L3220" t="str">
            <v>20100121</v>
          </cell>
          <cell r="M3220" t="str">
            <v>P0049525</v>
          </cell>
          <cell r="N3220" t="str">
            <v>CS Cable Replacement (Sub-Project)</v>
          </cell>
          <cell r="O3220" t="str">
            <v>372010220</v>
          </cell>
          <cell r="P3220" t="str">
            <v>P0049524</v>
          </cell>
          <cell r="Q3220" t="str">
            <v>CS 2009 CAPITAL REPLACEMENT UG (West)</v>
          </cell>
          <cell r="R3220" t="str">
            <v>372017164</v>
          </cell>
          <cell r="S3220"/>
          <cell r="T3220" t="str">
            <v>0000003282</v>
          </cell>
        </row>
        <row r="3221">
          <cell r="A3221" t="str">
            <v>00258592</v>
          </cell>
          <cell r="B3221" t="str">
            <v>0001</v>
          </cell>
          <cell r="C3221" t="str">
            <v>3720</v>
          </cell>
          <cell r="D3221" t="str">
            <v>00258592</v>
          </cell>
          <cell r="E3221" t="str">
            <v>RIDWARE UT31704-E2toUT31483-E1-PRICBLFLT</v>
          </cell>
          <cell r="F3221" t="str">
            <v>372017164</v>
          </cell>
          <cell r="G3221" t="str">
            <v>20090730</v>
          </cell>
          <cell r="H3221" t="str">
            <v>0000003021</v>
          </cell>
          <cell r="I3221" t="str">
            <v>Linda Doyle</v>
          </cell>
          <cell r="J3221" t="str">
            <v>20091230</v>
          </cell>
          <cell r="K3221" t="str">
            <v>0000003282</v>
          </cell>
          <cell r="L3221" t="str">
            <v>20100121</v>
          </cell>
          <cell r="M3221" t="str">
            <v>P0049525</v>
          </cell>
          <cell r="N3221" t="str">
            <v>CS Cable Replacement (Sub-Project)</v>
          </cell>
          <cell r="O3221" t="str">
            <v>372010220</v>
          </cell>
          <cell r="P3221" t="str">
            <v>P0049524</v>
          </cell>
          <cell r="Q3221" t="str">
            <v>CS 2009 CAPITAL REPLACEMENT UG (West)</v>
          </cell>
          <cell r="R3221" t="str">
            <v>372017164</v>
          </cell>
          <cell r="S3221"/>
          <cell r="T3221" t="str">
            <v>0000003282</v>
          </cell>
        </row>
        <row r="3222">
          <cell r="A3222" t="str">
            <v>00258593</v>
          </cell>
          <cell r="B3222" t="str">
            <v>0001</v>
          </cell>
          <cell r="C3222" t="str">
            <v>3720</v>
          </cell>
          <cell r="D3222" t="str">
            <v>00258593</v>
          </cell>
          <cell r="E3222" t="str">
            <v>DRIFTWOOD 101 SS58-F5: REPL TERM</v>
          </cell>
          <cell r="F3222" t="str">
            <v>372017164</v>
          </cell>
          <cell r="G3222" t="str">
            <v>20090730</v>
          </cell>
          <cell r="H3222" t="str">
            <v>0000003021</v>
          </cell>
          <cell r="I3222" t="str">
            <v>Linda Doyle</v>
          </cell>
          <cell r="J3222" t="str">
            <v>20091230</v>
          </cell>
          <cell r="K3222" t="str">
            <v>0000003282</v>
          </cell>
          <cell r="L3222" t="str">
            <v>20100121</v>
          </cell>
          <cell r="M3222" t="str">
            <v>P0049525</v>
          </cell>
          <cell r="N3222" t="str">
            <v>CS Cable Replacement (Sub-Project)</v>
          </cell>
          <cell r="O3222" t="str">
            <v>372010220</v>
          </cell>
          <cell r="P3222" t="str">
            <v>P0049524</v>
          </cell>
          <cell r="Q3222" t="str">
            <v>CS 2009 CAPITAL REPLACEMENT UG (West)</v>
          </cell>
          <cell r="R3222" t="str">
            <v>372017164</v>
          </cell>
          <cell r="S3222"/>
          <cell r="T3222" t="str">
            <v>0000003282</v>
          </cell>
        </row>
        <row r="3223">
          <cell r="A3223" t="str">
            <v>00258594</v>
          </cell>
          <cell r="B3223" t="str">
            <v>0001</v>
          </cell>
          <cell r="C3223" t="str">
            <v>3720</v>
          </cell>
          <cell r="D3223" t="str">
            <v>00258594</v>
          </cell>
          <cell r="E3223" t="str">
            <v>EGLINTON-YONGE 4490: REP HINGE/HATCH</v>
          </cell>
          <cell r="F3223" t="str">
            <v>372017164</v>
          </cell>
          <cell r="G3223" t="str">
            <v>20090730</v>
          </cell>
          <cell r="H3223" t="str">
            <v>0000003021</v>
          </cell>
          <cell r="I3223" t="str">
            <v>Linda Doyle</v>
          </cell>
          <cell r="J3223" t="str">
            <v>20091230</v>
          </cell>
          <cell r="K3223" t="str">
            <v>0000003282</v>
          </cell>
          <cell r="L3223" t="str">
            <v>20100121</v>
          </cell>
          <cell r="M3223" t="str">
            <v>P0049530</v>
          </cell>
          <cell r="N3223" t="str">
            <v>CS Civil-Other-Vault/CC/HW/TB (Sub-Proj)</v>
          </cell>
          <cell r="O3223" t="str">
            <v>372010240</v>
          </cell>
          <cell r="P3223" t="str">
            <v>P0049524</v>
          </cell>
          <cell r="Q3223" t="str">
            <v>CS 2009 CAPITAL REPLACEMENT UG (West)</v>
          </cell>
          <cell r="R3223" t="str">
            <v>372017164</v>
          </cell>
          <cell r="S3223"/>
          <cell r="T3223" t="str">
            <v>0000003282</v>
          </cell>
        </row>
        <row r="3224">
          <cell r="A3224" t="str">
            <v>00258595</v>
          </cell>
          <cell r="B3224" t="str">
            <v>0001</v>
          </cell>
          <cell r="C3224" t="str">
            <v>3720</v>
          </cell>
          <cell r="D3224" t="str">
            <v>00258595</v>
          </cell>
          <cell r="E3224" t="str">
            <v>DAWES 200 LOC 4113;REPL ORANGE GATE</v>
          </cell>
          <cell r="F3224" t="str">
            <v>372017164</v>
          </cell>
          <cell r="G3224" t="str">
            <v>20090730</v>
          </cell>
          <cell r="H3224" t="str">
            <v>0000003021</v>
          </cell>
          <cell r="I3224" t="str">
            <v>Linda Doyle</v>
          </cell>
          <cell r="J3224" t="str">
            <v>20091230</v>
          </cell>
          <cell r="K3224" t="str">
            <v>0000003282</v>
          </cell>
          <cell r="L3224" t="str">
            <v>20100121</v>
          </cell>
          <cell r="M3224" t="str">
            <v>P0049530</v>
          </cell>
          <cell r="N3224" t="str">
            <v>CS Civil-Other-Vault/CC/HW/TB (Sub-Proj)</v>
          </cell>
          <cell r="O3224" t="str">
            <v>372010240</v>
          </cell>
          <cell r="P3224" t="str">
            <v>P0049524</v>
          </cell>
          <cell r="Q3224" t="str">
            <v>CS 2009 CAPITAL REPLACEMENT UG (West)</v>
          </cell>
          <cell r="R3224" t="str">
            <v>372017164</v>
          </cell>
          <cell r="S3224"/>
          <cell r="T3224" t="str">
            <v>0000003282</v>
          </cell>
        </row>
        <row r="3225">
          <cell r="A3225" t="str">
            <v>00258596</v>
          </cell>
          <cell r="B3225" t="str">
            <v>0001</v>
          </cell>
          <cell r="C3225" t="str">
            <v>3720</v>
          </cell>
          <cell r="D3225" t="str">
            <v>00258596</v>
          </cell>
          <cell r="E3225" t="str">
            <v>CHURCH ST 76 CC6265; RAISE TO GRADE</v>
          </cell>
          <cell r="F3225" t="str">
            <v>372017164</v>
          </cell>
          <cell r="G3225" t="str">
            <v>20090730</v>
          </cell>
          <cell r="H3225" t="str">
            <v>0000003021</v>
          </cell>
          <cell r="I3225" t="str">
            <v>Linda Doyle</v>
          </cell>
          <cell r="J3225" t="str">
            <v>20091230</v>
          </cell>
          <cell r="K3225" t="str">
            <v>0000003282</v>
          </cell>
          <cell r="L3225" t="str">
            <v>20100121</v>
          </cell>
          <cell r="M3225" t="str">
            <v>P0049530</v>
          </cell>
          <cell r="N3225" t="str">
            <v>CS Civil-Other-Vault/CC/HW/TB (Sub-Proj)</v>
          </cell>
          <cell r="O3225" t="str">
            <v>372010240</v>
          </cell>
          <cell r="P3225" t="str">
            <v>P0049524</v>
          </cell>
          <cell r="Q3225" t="str">
            <v>CS 2009 CAPITAL REPLACEMENT UG (West)</v>
          </cell>
          <cell r="R3225" t="str">
            <v>372017164</v>
          </cell>
          <cell r="S3225"/>
          <cell r="T3225" t="str">
            <v>0000003282</v>
          </cell>
        </row>
        <row r="3226">
          <cell r="A3226" t="str">
            <v>00258597</v>
          </cell>
          <cell r="B3226" t="str">
            <v>0001</v>
          </cell>
          <cell r="C3226" t="str">
            <v>3720</v>
          </cell>
          <cell r="D3226" t="str">
            <v>00258597</v>
          </cell>
          <cell r="E3226" t="str">
            <v>HWY27 P6902 OSC80306-SW MTCE REQ</v>
          </cell>
          <cell r="F3226" t="str">
            <v>372017163</v>
          </cell>
          <cell r="G3226" t="str">
            <v>20090730</v>
          </cell>
          <cell r="H3226" t="str">
            <v>0000003021</v>
          </cell>
          <cell r="I3226" t="str">
            <v>Linda Doyle</v>
          </cell>
          <cell r="J3226" t="str">
            <v>20091230</v>
          </cell>
          <cell r="K3226" t="str">
            <v>0000003282</v>
          </cell>
          <cell r="L3226" t="str">
            <v>20100120</v>
          </cell>
          <cell r="M3226" t="str">
            <v>P0049504</v>
          </cell>
          <cell r="N3226" t="str">
            <v>CS 3-Phase Switch Replacement (Sub-Proj)</v>
          </cell>
          <cell r="O3226" t="str">
            <v>372010220</v>
          </cell>
          <cell r="P3226" t="str">
            <v>P0049499</v>
          </cell>
          <cell r="Q3226" t="str">
            <v>CS 2009 CAPITAL REPLACE O/H EQUIP (West)</v>
          </cell>
          <cell r="R3226" t="str">
            <v>372017163</v>
          </cell>
          <cell r="S3226"/>
          <cell r="T3226" t="str">
            <v>0000003282</v>
          </cell>
        </row>
        <row r="3227">
          <cell r="A3227" t="str">
            <v>00258598</v>
          </cell>
          <cell r="B3227" t="str">
            <v>0001</v>
          </cell>
          <cell r="C3227" t="str">
            <v>4360</v>
          </cell>
          <cell r="D3227" t="str">
            <v>00258598</v>
          </cell>
          <cell r="E3227" t="str">
            <v>633 COLLEGE ST - 200A UPGD [DES]</v>
          </cell>
          <cell r="F3227" t="str">
            <v>436016105</v>
          </cell>
          <cell r="G3227" t="str">
            <v>20090730</v>
          </cell>
          <cell r="H3227" t="str">
            <v>0000008016</v>
          </cell>
          <cell r="I3227" t="str">
            <v>Christopher Cugliari</v>
          </cell>
          <cell r="J3227" t="str">
            <v>20091201</v>
          </cell>
          <cell r="K3227" t="str">
            <v>0000002895</v>
          </cell>
          <cell r="L3227" t="str">
            <v>20100212</v>
          </cell>
          <cell r="M3227" t="str">
            <v>P0054112</v>
          </cell>
          <cell r="N3227" t="str">
            <v>DSGN-633 College St. W. - 200A 347/600V</v>
          </cell>
          <cell r="O3227" t="str">
            <v>436016105</v>
          </cell>
          <cell r="P3227" t="str">
            <v>P0054109</v>
          </cell>
          <cell r="Q3227" t="str">
            <v>633 College St. W. - 200A 347/600V UPGD</v>
          </cell>
          <cell r="R3227" t="str">
            <v>436016105</v>
          </cell>
          <cell r="S3227" t="str">
            <v>20091201</v>
          </cell>
          <cell r="T3227"/>
        </row>
        <row r="3228">
          <cell r="A3228" t="str">
            <v>00258599</v>
          </cell>
          <cell r="B3228" t="str">
            <v>0001</v>
          </cell>
          <cell r="C3228" t="str">
            <v>3720</v>
          </cell>
          <cell r="D3228" t="str">
            <v>00258599</v>
          </cell>
          <cell r="E3228" t="str">
            <v>QUEEN-VICTORIA WV 4529: REP GRID/GRD</v>
          </cell>
          <cell r="F3228" t="str">
            <v>372017164</v>
          </cell>
          <cell r="G3228" t="str">
            <v>20090730</v>
          </cell>
          <cell r="H3228" t="str">
            <v>0000003021</v>
          </cell>
          <cell r="I3228" t="str">
            <v>Linda Doyle</v>
          </cell>
          <cell r="J3228" t="str">
            <v>20091230</v>
          </cell>
          <cell r="K3228" t="str">
            <v>0000003282</v>
          </cell>
          <cell r="L3228" t="str">
            <v>20100121</v>
          </cell>
          <cell r="M3228" t="str">
            <v>P0049530</v>
          </cell>
          <cell r="N3228" t="str">
            <v>CS Civil-Other-Vault/CC/HW/TB (Sub-Proj)</v>
          </cell>
          <cell r="O3228" t="str">
            <v>372010240</v>
          </cell>
          <cell r="P3228" t="str">
            <v>P0049524</v>
          </cell>
          <cell r="Q3228" t="str">
            <v>CS 2009 CAPITAL REPLACEMENT UG (West)</v>
          </cell>
          <cell r="R3228" t="str">
            <v>372017164</v>
          </cell>
          <cell r="S3228"/>
          <cell r="T3228" t="str">
            <v>0000003282</v>
          </cell>
        </row>
        <row r="3229">
          <cell r="A3229" t="str">
            <v>00258600</v>
          </cell>
          <cell r="B3229" t="str">
            <v>0001</v>
          </cell>
          <cell r="C3229" t="str">
            <v>3720</v>
          </cell>
          <cell r="D3229" t="str">
            <v>00258600</v>
          </cell>
          <cell r="E3229" t="str">
            <v>CRITTENDEN UT48442 CROW UT48451: PRI</v>
          </cell>
          <cell r="F3229" t="str">
            <v>372017164</v>
          </cell>
          <cell r="G3229" t="str">
            <v>20090730</v>
          </cell>
          <cell r="H3229" t="str">
            <v>0000003021</v>
          </cell>
          <cell r="I3229" t="str">
            <v>Linda Doyle</v>
          </cell>
          <cell r="J3229" t="str">
            <v>20091230</v>
          </cell>
          <cell r="K3229" t="str">
            <v>0000003282</v>
          </cell>
          <cell r="L3229" t="str">
            <v>20100121</v>
          </cell>
          <cell r="M3229" t="str">
            <v>P0049525</v>
          </cell>
          <cell r="N3229" t="str">
            <v>CS Cable Replacement (Sub-Project)</v>
          </cell>
          <cell r="O3229" t="str">
            <v>372010220</v>
          </cell>
          <cell r="P3229" t="str">
            <v>P0049524</v>
          </cell>
          <cell r="Q3229" t="str">
            <v>CS 2009 CAPITAL REPLACEMENT UG (West)</v>
          </cell>
          <cell r="R3229" t="str">
            <v>372017164</v>
          </cell>
          <cell r="S3229"/>
          <cell r="T3229" t="str">
            <v>0000003282</v>
          </cell>
        </row>
        <row r="3230">
          <cell r="A3230" t="str">
            <v>00258603</v>
          </cell>
          <cell r="B3230" t="str">
            <v>0001</v>
          </cell>
          <cell r="C3230" t="str">
            <v>3720</v>
          </cell>
          <cell r="D3230" t="str">
            <v>00258603</v>
          </cell>
          <cell r="E3230" t="str">
            <v>EGLINTON OPP BROWNLOW L4470; HATCH</v>
          </cell>
          <cell r="F3230" t="str">
            <v>372017164</v>
          </cell>
          <cell r="G3230" t="str">
            <v>20090730</v>
          </cell>
          <cell r="H3230" t="str">
            <v>0000003021</v>
          </cell>
          <cell r="I3230" t="str">
            <v>Linda Doyle</v>
          </cell>
          <cell r="J3230" t="str">
            <v>20091230</v>
          </cell>
          <cell r="K3230" t="str">
            <v>0000003282</v>
          </cell>
          <cell r="L3230" t="str">
            <v>20100121</v>
          </cell>
          <cell r="M3230" t="str">
            <v>P0049530</v>
          </cell>
          <cell r="N3230" t="str">
            <v>CS Civil-Other-Vault/CC/HW/TB (Sub-Proj)</v>
          </cell>
          <cell r="O3230" t="str">
            <v>372010240</v>
          </cell>
          <cell r="P3230" t="str">
            <v>P0049524</v>
          </cell>
          <cell r="Q3230" t="str">
            <v>CS 2009 CAPITAL REPLACEMENT UG (West)</v>
          </cell>
          <cell r="R3230" t="str">
            <v>372017164</v>
          </cell>
          <cell r="S3230"/>
          <cell r="T3230" t="str">
            <v>0000003282</v>
          </cell>
        </row>
        <row r="3231">
          <cell r="A3231" t="str">
            <v>00258604</v>
          </cell>
          <cell r="B3231" t="str">
            <v>0001</v>
          </cell>
          <cell r="C3231" t="str">
            <v>3720</v>
          </cell>
          <cell r="D3231" t="str">
            <v>00258604</v>
          </cell>
          <cell r="E3231" t="str">
            <v>YONGE-LAKESHORE NWC: RESET TO GRADE</v>
          </cell>
          <cell r="F3231" t="str">
            <v>372017164</v>
          </cell>
          <cell r="G3231" t="str">
            <v>20090730</v>
          </cell>
          <cell r="H3231" t="str">
            <v>0000003021</v>
          </cell>
          <cell r="I3231" t="str">
            <v>Linda Doyle</v>
          </cell>
          <cell r="J3231" t="str">
            <v>20091230</v>
          </cell>
          <cell r="K3231" t="str">
            <v>0000003282</v>
          </cell>
          <cell r="L3231" t="str">
            <v>20100121</v>
          </cell>
          <cell r="M3231" t="str">
            <v>P0049530</v>
          </cell>
          <cell r="N3231" t="str">
            <v>CS Civil-Other-Vault/CC/HW/TB (Sub-Proj)</v>
          </cell>
          <cell r="O3231" t="str">
            <v>372010240</v>
          </cell>
          <cell r="P3231" t="str">
            <v>P0049524</v>
          </cell>
          <cell r="Q3231" t="str">
            <v>CS 2009 CAPITAL REPLACEMENT UG (West)</v>
          </cell>
          <cell r="R3231" t="str">
            <v>372017164</v>
          </cell>
          <cell r="S3231"/>
          <cell r="T3231" t="str">
            <v>0000003282</v>
          </cell>
        </row>
        <row r="3232">
          <cell r="A3232" t="str">
            <v>00258605</v>
          </cell>
          <cell r="B3232" t="str">
            <v>0001</v>
          </cell>
          <cell r="C3232" t="str">
            <v>3720</v>
          </cell>
          <cell r="D3232" t="str">
            <v>00258605</v>
          </cell>
          <cell r="E3232" t="str">
            <v>CASTLEFIELD-YONGE 4868: REP GRID GUARD</v>
          </cell>
          <cell r="F3232" t="str">
            <v>372017164</v>
          </cell>
          <cell r="G3232" t="str">
            <v>20090730</v>
          </cell>
          <cell r="H3232" t="str">
            <v>0000003021</v>
          </cell>
          <cell r="I3232" t="str">
            <v>Linda Doyle</v>
          </cell>
          <cell r="J3232" t="str">
            <v>20091230</v>
          </cell>
          <cell r="K3232" t="str">
            <v>0000003282</v>
          </cell>
          <cell r="L3232" t="str">
            <v>20100121</v>
          </cell>
          <cell r="M3232" t="str">
            <v>P0049530</v>
          </cell>
          <cell r="N3232" t="str">
            <v>CS Civil-Other-Vault/CC/HW/TB (Sub-Proj)</v>
          </cell>
          <cell r="O3232" t="str">
            <v>372010240</v>
          </cell>
          <cell r="P3232" t="str">
            <v>P0049524</v>
          </cell>
          <cell r="Q3232" t="str">
            <v>CS 2009 CAPITAL REPLACEMENT UG (West)</v>
          </cell>
          <cell r="R3232" t="str">
            <v>372017164</v>
          </cell>
          <cell r="S3232"/>
          <cell r="T3232" t="str">
            <v>0000003282</v>
          </cell>
        </row>
        <row r="3233">
          <cell r="A3233" t="str">
            <v>00258606</v>
          </cell>
          <cell r="B3233" t="str">
            <v>0001</v>
          </cell>
          <cell r="C3233" t="str">
            <v>3720</v>
          </cell>
          <cell r="D3233" t="str">
            <v>00258606</v>
          </cell>
          <cell r="E3233" t="str">
            <v>YONGE 6093 T9301: INSPECT HEATED TX</v>
          </cell>
          <cell r="F3233" t="str">
            <v>372017164</v>
          </cell>
          <cell r="G3233" t="str">
            <v>20090730</v>
          </cell>
          <cell r="H3233" t="str">
            <v>0000003021</v>
          </cell>
          <cell r="I3233" t="str">
            <v>Linda Doyle</v>
          </cell>
          <cell r="J3233" t="str">
            <v>20091230</v>
          </cell>
          <cell r="K3233" t="str">
            <v>0000003282</v>
          </cell>
          <cell r="L3233" t="str">
            <v>20100121</v>
          </cell>
          <cell r="M3233" t="str">
            <v>P0049527</v>
          </cell>
          <cell r="N3233" t="str">
            <v>CS 1-Phase U/G Transf Replace (Sub-Proj)</v>
          </cell>
          <cell r="O3233" t="str">
            <v>372010230</v>
          </cell>
          <cell r="P3233" t="str">
            <v>P0049524</v>
          </cell>
          <cell r="Q3233" t="str">
            <v>CS 2009 CAPITAL REPLACEMENT UG (West)</v>
          </cell>
          <cell r="R3233" t="str">
            <v>372017164</v>
          </cell>
          <cell r="S3233"/>
          <cell r="T3233" t="str">
            <v>0000003282</v>
          </cell>
        </row>
        <row r="3234">
          <cell r="A3234" t="str">
            <v>00258608</v>
          </cell>
          <cell r="B3234" t="str">
            <v>0001</v>
          </cell>
          <cell r="C3234" t="str">
            <v>3720</v>
          </cell>
          <cell r="D3234" t="str">
            <v>00258608</v>
          </cell>
          <cell r="E3234" t="str">
            <v>ASQUITH-YONGE 4428: HATCHWAY REP</v>
          </cell>
          <cell r="F3234" t="str">
            <v>372017164</v>
          </cell>
          <cell r="G3234" t="str">
            <v>20090730</v>
          </cell>
          <cell r="H3234" t="str">
            <v>0000003021</v>
          </cell>
          <cell r="I3234" t="str">
            <v>Linda Doyle</v>
          </cell>
          <cell r="J3234" t="str">
            <v>20091230</v>
          </cell>
          <cell r="K3234" t="str">
            <v>0000003282</v>
          </cell>
          <cell r="L3234" t="str">
            <v>20100121</v>
          </cell>
          <cell r="M3234" t="str">
            <v>P0049530</v>
          </cell>
          <cell r="N3234" t="str">
            <v>CS Civil-Other-Vault/CC/HW/TB (Sub-Proj)</v>
          </cell>
          <cell r="O3234" t="str">
            <v>372010240</v>
          </cell>
          <cell r="P3234" t="str">
            <v>P0049524</v>
          </cell>
          <cell r="Q3234" t="str">
            <v>CS 2009 CAPITAL REPLACEMENT UG (West)</v>
          </cell>
          <cell r="R3234" t="str">
            <v>372017164</v>
          </cell>
          <cell r="S3234"/>
          <cell r="T3234" t="str">
            <v>0000003282</v>
          </cell>
        </row>
        <row r="3235">
          <cell r="A3235" t="str">
            <v>00258640</v>
          </cell>
          <cell r="B3235" t="str">
            <v>0001</v>
          </cell>
          <cell r="C3235" t="str">
            <v>3720</v>
          </cell>
          <cell r="D3235" t="str">
            <v>00258640</v>
          </cell>
          <cell r="E3235" t="str">
            <v>BATHURST ST P4117 OSC1484; REPL SW</v>
          </cell>
          <cell r="F3235" t="str">
            <v>372017163</v>
          </cell>
          <cell r="G3235" t="str">
            <v>20090731</v>
          </cell>
          <cell r="H3235" t="str">
            <v>0000003863</v>
          </cell>
          <cell r="I3235" t="str">
            <v>Barry Conrad</v>
          </cell>
          <cell r="J3235" t="str">
            <v>20091230</v>
          </cell>
          <cell r="K3235" t="str">
            <v>0000003282</v>
          </cell>
          <cell r="L3235"/>
          <cell r="M3235" t="str">
            <v>P0049501</v>
          </cell>
          <cell r="N3235" t="str">
            <v>CS Replace O/H Lines (Sub-Project)</v>
          </cell>
          <cell r="O3235" t="str">
            <v>372010200</v>
          </cell>
          <cell r="P3235" t="str">
            <v>P0049499</v>
          </cell>
          <cell r="Q3235" t="str">
            <v>CS 2009 CAPITAL REPLACE O/H EQUIP (West)</v>
          </cell>
          <cell r="R3235" t="str">
            <v>372017163</v>
          </cell>
          <cell r="S3235"/>
          <cell r="T3235" t="str">
            <v>0000003282</v>
          </cell>
        </row>
        <row r="3236">
          <cell r="A3236" t="str">
            <v>00258647</v>
          </cell>
          <cell r="B3236" t="str">
            <v>0001</v>
          </cell>
          <cell r="C3236" t="str">
            <v>4360</v>
          </cell>
          <cell r="D3236" t="str">
            <v>00258647</v>
          </cell>
          <cell r="E3236" t="str">
            <v>3 MICHAEL POWER PL BLDG. 'H'</v>
          </cell>
          <cell r="F3236" t="str">
            <v>436016105</v>
          </cell>
          <cell r="G3236" t="str">
            <v>20090731</v>
          </cell>
          <cell r="H3236" t="str">
            <v>0000003237</v>
          </cell>
          <cell r="I3236" t="str">
            <v>John Aspro</v>
          </cell>
          <cell r="J3236" t="str">
            <v>20100114</v>
          </cell>
          <cell r="K3236" t="str">
            <v>0000002895</v>
          </cell>
          <cell r="L3236" t="str">
            <v>20100122</v>
          </cell>
          <cell r="M3236" t="str">
            <v>P0053576</v>
          </cell>
          <cell r="N3236" t="str">
            <v>DSGN-3 MICHAEL POWER PL BLDG. 'H'</v>
          </cell>
          <cell r="O3236" t="str">
            <v>436016105</v>
          </cell>
          <cell r="P3236" t="str">
            <v>P0053573</v>
          </cell>
          <cell r="Q3236" t="str">
            <v>3 MICHAEL POWER PL BLDG. 'H'</v>
          </cell>
          <cell r="R3236" t="str">
            <v>436016105</v>
          </cell>
          <cell r="S3236" t="str">
            <v>20091116</v>
          </cell>
          <cell r="T3236"/>
        </row>
        <row r="3237">
          <cell r="A3237" t="str">
            <v>00258651</v>
          </cell>
          <cell r="B3237" t="str">
            <v>0001</v>
          </cell>
          <cell r="C3237" t="str">
            <v>3720</v>
          </cell>
          <cell r="D3237" t="str">
            <v>00258651</v>
          </cell>
          <cell r="E3237" t="str">
            <v>LEAVEY14r/o S2791-REP/REPL SW</v>
          </cell>
          <cell r="F3237" t="str">
            <v>372017163</v>
          </cell>
          <cell r="G3237" t="str">
            <v>20090731</v>
          </cell>
          <cell r="H3237" t="str">
            <v>0000003021</v>
          </cell>
          <cell r="I3237" t="str">
            <v>Linda Doyle</v>
          </cell>
          <cell r="J3237" t="str">
            <v>20091230</v>
          </cell>
          <cell r="K3237" t="str">
            <v>0000003282</v>
          </cell>
          <cell r="L3237" t="str">
            <v>20091231</v>
          </cell>
          <cell r="M3237" t="str">
            <v>P0049505</v>
          </cell>
          <cell r="N3237" t="str">
            <v>CS 1-Phase Switch Replacement (Sub-pjt)</v>
          </cell>
          <cell r="O3237" t="str">
            <v>372010200</v>
          </cell>
          <cell r="P3237" t="str">
            <v>P0049499</v>
          </cell>
          <cell r="Q3237" t="str">
            <v>CS 2009 CAPITAL REPLACE O/H EQUIP (West)</v>
          </cell>
          <cell r="R3237" t="str">
            <v>372017163</v>
          </cell>
          <cell r="S3237"/>
          <cell r="T3237" t="str">
            <v>0000003282</v>
          </cell>
        </row>
        <row r="3238">
          <cell r="A3238" t="str">
            <v>00258656</v>
          </cell>
          <cell r="B3238" t="str">
            <v>0001</v>
          </cell>
          <cell r="C3238" t="str">
            <v>4360</v>
          </cell>
          <cell r="D3238" t="str">
            <v>00258656</v>
          </cell>
          <cell r="E3238" t="str">
            <v>633 COLLEGE ST. - C.C.</v>
          </cell>
          <cell r="F3238" t="str">
            <v>436016105</v>
          </cell>
          <cell r="G3238" t="str">
            <v>20090731</v>
          </cell>
          <cell r="H3238" t="str">
            <v>0000008016</v>
          </cell>
          <cell r="I3238" t="str">
            <v>Christopher Cugliari</v>
          </cell>
          <cell r="J3238" t="str">
            <v>20091212</v>
          </cell>
          <cell r="K3238" t="str">
            <v>0000002895</v>
          </cell>
          <cell r="L3238" t="str">
            <v>20100212</v>
          </cell>
          <cell r="M3238" t="str">
            <v>P0054113</v>
          </cell>
          <cell r="N3238" t="str">
            <v>CONTRIB$-633 College St. W. - 200A 347/6</v>
          </cell>
          <cell r="O3238" t="str">
            <v>436016105</v>
          </cell>
          <cell r="P3238" t="str">
            <v>P0054109</v>
          </cell>
          <cell r="Q3238" t="str">
            <v>633 College St. W. - 200A 347/600V UPGD</v>
          </cell>
          <cell r="R3238" t="str">
            <v>436016105</v>
          </cell>
          <cell r="S3238" t="str">
            <v>20091201</v>
          </cell>
          <cell r="T3238"/>
        </row>
        <row r="3239">
          <cell r="A3239" t="str">
            <v>00258657</v>
          </cell>
          <cell r="B3239" t="str">
            <v>0001</v>
          </cell>
          <cell r="C3239" t="str">
            <v>4360</v>
          </cell>
          <cell r="D3239" t="str">
            <v>00258657</v>
          </cell>
          <cell r="E3239" t="str">
            <v>1200 BAY ST. - C.C. CHECK</v>
          </cell>
          <cell r="F3239" t="str">
            <v>436016105</v>
          </cell>
          <cell r="G3239" t="str">
            <v>20090731</v>
          </cell>
          <cell r="H3239" t="str">
            <v>0000008016</v>
          </cell>
          <cell r="I3239" t="str">
            <v>Christopher Cugliari</v>
          </cell>
          <cell r="J3239"/>
          <cell r="K3239"/>
          <cell r="L3239"/>
          <cell r="M3239" t="str">
            <v>P0047695</v>
          </cell>
          <cell r="N3239" t="str">
            <v>C CUGLIARI - Prelim Design CAPITAL</v>
          </cell>
          <cell r="O3239" t="str">
            <v>436010105</v>
          </cell>
          <cell r="P3239" t="str">
            <v>P0018756</v>
          </cell>
          <cell r="Q3239" t="str">
            <v>PRELIM DESIGN CCM-West  [CAPITAL]</v>
          </cell>
          <cell r="R3239" t="str">
            <v>436016105</v>
          </cell>
          <cell r="S3239"/>
          <cell r="T3239"/>
        </row>
        <row r="3240">
          <cell r="A3240" t="str">
            <v>00258658</v>
          </cell>
          <cell r="B3240" t="str">
            <v>0001</v>
          </cell>
          <cell r="C3240" t="str">
            <v>3720</v>
          </cell>
          <cell r="D3240" t="str">
            <v>00258658</v>
          </cell>
          <cell r="E3240" t="str">
            <v>FAIRLAWN245 loc30058-REPL DEF SUBM TX</v>
          </cell>
          <cell r="F3240" t="str">
            <v>372017164</v>
          </cell>
          <cell r="G3240" t="str">
            <v>20090731</v>
          </cell>
          <cell r="H3240" t="str">
            <v>0000003021</v>
          </cell>
          <cell r="I3240" t="str">
            <v>Linda Doyle</v>
          </cell>
          <cell r="J3240" t="str">
            <v>20091230</v>
          </cell>
          <cell r="K3240" t="str">
            <v>0000003282</v>
          </cell>
          <cell r="L3240" t="str">
            <v>20100121</v>
          </cell>
          <cell r="M3240" t="str">
            <v>P0049528</v>
          </cell>
          <cell r="N3240" t="str">
            <v>CS 3-Phase U/G Transf Replace (Sub-Proj)</v>
          </cell>
          <cell r="O3240" t="str">
            <v>372010230</v>
          </cell>
          <cell r="P3240" t="str">
            <v>P0049524</v>
          </cell>
          <cell r="Q3240" t="str">
            <v>CS 2009 CAPITAL REPLACEMENT UG (West)</v>
          </cell>
          <cell r="R3240" t="str">
            <v>372017164</v>
          </cell>
          <cell r="S3240"/>
          <cell r="T3240" t="str">
            <v>0000003282</v>
          </cell>
        </row>
        <row r="3241">
          <cell r="A3241" t="str">
            <v>00258759</v>
          </cell>
          <cell r="B3241" t="str">
            <v>0001</v>
          </cell>
          <cell r="C3241" t="str">
            <v>3720</v>
          </cell>
          <cell r="D3241" t="str">
            <v>00258759</v>
          </cell>
          <cell r="E3241" t="str">
            <v>AVENUE-HILLHOLM:  REPL POLE</v>
          </cell>
          <cell r="F3241" t="str">
            <v>372017163</v>
          </cell>
          <cell r="G3241" t="str">
            <v>20090805</v>
          </cell>
          <cell r="H3241" t="str">
            <v>0000003021</v>
          </cell>
          <cell r="I3241" t="str">
            <v>Linda Doyle</v>
          </cell>
          <cell r="J3241" t="str">
            <v>20091230</v>
          </cell>
          <cell r="K3241" t="str">
            <v>0000003282</v>
          </cell>
          <cell r="L3241" t="str">
            <v>20100119</v>
          </cell>
          <cell r="M3241" t="str">
            <v>P0049500</v>
          </cell>
          <cell r="N3241" t="str">
            <v>CS Replace Poles (Sub-Project)</v>
          </cell>
          <cell r="O3241" t="str">
            <v>372010250</v>
          </cell>
          <cell r="P3241" t="str">
            <v>P0049499</v>
          </cell>
          <cell r="Q3241" t="str">
            <v>CS 2009 CAPITAL REPLACE O/H EQUIP (West)</v>
          </cell>
          <cell r="R3241" t="str">
            <v>372017163</v>
          </cell>
          <cell r="S3241"/>
          <cell r="T3241" t="str">
            <v>0000003282</v>
          </cell>
        </row>
        <row r="3242">
          <cell r="A3242" t="str">
            <v>00258774</v>
          </cell>
          <cell r="B3242" t="str">
            <v>0001</v>
          </cell>
          <cell r="C3242" t="str">
            <v>3720</v>
          </cell>
          <cell r="D3242" t="str">
            <v>00258774</v>
          </cell>
          <cell r="E3242" t="str">
            <v>FESI 51M7 P1 EALING: INSTALL FUSE CUTOUT</v>
          </cell>
          <cell r="F3242" t="str">
            <v>372017163</v>
          </cell>
          <cell r="G3242" t="str">
            <v>20090805</v>
          </cell>
          <cell r="H3242" t="str">
            <v>0000008190</v>
          </cell>
          <cell r="I3242" t="str">
            <v>David Cananzi</v>
          </cell>
          <cell r="J3242" t="str">
            <v>20091230</v>
          </cell>
          <cell r="K3242" t="str">
            <v>0000003282</v>
          </cell>
          <cell r="L3242"/>
          <cell r="M3242" t="str">
            <v>P0050793</v>
          </cell>
          <cell r="N3242" t="str">
            <v>2009 FESI - OVERHEAD</v>
          </cell>
          <cell r="O3242" t="str">
            <v>372017163</v>
          </cell>
          <cell r="P3242" t="str">
            <v>P0050792</v>
          </cell>
          <cell r="Q3242" t="str">
            <v>2009 FESI Initiative</v>
          </cell>
          <cell r="R3242" t="str">
            <v>372017163</v>
          </cell>
          <cell r="S3242"/>
          <cell r="T3242"/>
        </row>
        <row r="3243">
          <cell r="A3243" t="str">
            <v>00258775</v>
          </cell>
          <cell r="B3243" t="str">
            <v>0001</v>
          </cell>
          <cell r="C3243" t="str">
            <v>3720</v>
          </cell>
          <cell r="D3243" t="str">
            <v>00258775</v>
          </cell>
          <cell r="E3243" t="str">
            <v>FESI 51M7 P22 VYNER: INSTALL FUSE CUTOUT</v>
          </cell>
          <cell r="F3243" t="str">
            <v>372017163</v>
          </cell>
          <cell r="G3243" t="str">
            <v>20090805</v>
          </cell>
          <cell r="H3243" t="str">
            <v>0000008190</v>
          </cell>
          <cell r="I3243" t="str">
            <v>David Cananzi</v>
          </cell>
          <cell r="J3243" t="str">
            <v>20091230</v>
          </cell>
          <cell r="K3243" t="str">
            <v>0000003282</v>
          </cell>
          <cell r="L3243"/>
          <cell r="M3243" t="str">
            <v>P0050793</v>
          </cell>
          <cell r="N3243" t="str">
            <v>2009 FESI - OVERHEAD</v>
          </cell>
          <cell r="O3243" t="str">
            <v>372017163</v>
          </cell>
          <cell r="P3243" t="str">
            <v>P0050792</v>
          </cell>
          <cell r="Q3243" t="str">
            <v>2009 FESI Initiative</v>
          </cell>
          <cell r="R3243" t="str">
            <v>372017163</v>
          </cell>
          <cell r="S3243"/>
          <cell r="T3243"/>
        </row>
        <row r="3244">
          <cell r="A3244" t="str">
            <v>00258776</v>
          </cell>
          <cell r="B3244" t="str">
            <v>0001</v>
          </cell>
          <cell r="C3244" t="str">
            <v>3720</v>
          </cell>
          <cell r="D3244" t="str">
            <v>00258776</v>
          </cell>
          <cell r="E3244" t="str">
            <v>FESI 51M7 P2 DUNLACE: INSTL FUSE CUTOUT</v>
          </cell>
          <cell r="F3244" t="str">
            <v>372017163</v>
          </cell>
          <cell r="G3244" t="str">
            <v>20090805</v>
          </cell>
          <cell r="H3244" t="str">
            <v>0000008190</v>
          </cell>
          <cell r="I3244" t="str">
            <v>David Cananzi</v>
          </cell>
          <cell r="J3244" t="str">
            <v>20091230</v>
          </cell>
          <cell r="K3244" t="str">
            <v>0000003282</v>
          </cell>
          <cell r="L3244"/>
          <cell r="M3244" t="str">
            <v>P0050793</v>
          </cell>
          <cell r="N3244" t="str">
            <v>2009 FESI - OVERHEAD</v>
          </cell>
          <cell r="O3244" t="str">
            <v>372017163</v>
          </cell>
          <cell r="P3244" t="str">
            <v>P0050792</v>
          </cell>
          <cell r="Q3244" t="str">
            <v>2009 FESI Initiative</v>
          </cell>
          <cell r="R3244" t="str">
            <v>372017163</v>
          </cell>
          <cell r="S3244"/>
          <cell r="T3244"/>
        </row>
        <row r="3245">
          <cell r="A3245" t="str">
            <v>00258777</v>
          </cell>
          <cell r="B3245" t="str">
            <v>0001</v>
          </cell>
          <cell r="C3245" t="str">
            <v>4310</v>
          </cell>
          <cell r="D3245" t="str">
            <v>00258777</v>
          </cell>
          <cell r="E3245" t="str">
            <v>105 Harrison Garden Blvd. AVONSHIRE PH1</v>
          </cell>
          <cell r="F3245" t="str">
            <v>431010105</v>
          </cell>
          <cell r="G3245" t="str">
            <v>20090805</v>
          </cell>
          <cell r="H3245" t="str">
            <v>0000003369</v>
          </cell>
          <cell r="I3245" t="str">
            <v>Carrie Matthew</v>
          </cell>
          <cell r="J3245"/>
          <cell r="K3245"/>
          <cell r="L3245"/>
          <cell r="M3245" t="str">
            <v>P0052988</v>
          </cell>
          <cell r="N3245" t="str">
            <v>CONTRIB$-AVONSHIRE A &amp; B</v>
          </cell>
          <cell r="O3245" t="str">
            <v>431016105</v>
          </cell>
          <cell r="P3245" t="str">
            <v>P0052984</v>
          </cell>
          <cell r="Q3245" t="str">
            <v>AVONSHIRE A &amp; B-EVENT 8B</v>
          </cell>
          <cell r="R3245" t="str">
            <v>431016105</v>
          </cell>
          <cell r="S3245"/>
          <cell r="T3245"/>
        </row>
        <row r="3246">
          <cell r="A3246" t="str">
            <v>00258782</v>
          </cell>
          <cell r="B3246" t="str">
            <v>0001</v>
          </cell>
          <cell r="C3246" t="str">
            <v>3720</v>
          </cell>
          <cell r="D3246" t="str">
            <v>00258782</v>
          </cell>
          <cell r="E3246" t="str">
            <v>FESI 51M7 P13 BANNATYNE: INSTALL CUTOUT</v>
          </cell>
          <cell r="F3246" t="str">
            <v>372017163</v>
          </cell>
          <cell r="G3246" t="str">
            <v>20090805</v>
          </cell>
          <cell r="H3246" t="str">
            <v>0000008190</v>
          </cell>
          <cell r="I3246" t="str">
            <v>David Cananzi</v>
          </cell>
          <cell r="J3246" t="str">
            <v>20091117</v>
          </cell>
          <cell r="K3246" t="str">
            <v>0000008049</v>
          </cell>
          <cell r="L3246"/>
          <cell r="M3246" t="str">
            <v>P0050793</v>
          </cell>
          <cell r="N3246" t="str">
            <v>2009 FESI - OVERHEAD</v>
          </cell>
          <cell r="O3246" t="str">
            <v>372017163</v>
          </cell>
          <cell r="P3246" t="str">
            <v>P0050792</v>
          </cell>
          <cell r="Q3246" t="str">
            <v>2009 FESI Initiative</v>
          </cell>
          <cell r="R3246" t="str">
            <v>372017163</v>
          </cell>
          <cell r="S3246"/>
          <cell r="T3246"/>
        </row>
        <row r="3247">
          <cell r="A3247" t="str">
            <v>00258783</v>
          </cell>
          <cell r="B3247" t="str">
            <v>0001</v>
          </cell>
          <cell r="C3247" t="str">
            <v>3720</v>
          </cell>
          <cell r="D3247" t="str">
            <v>00258783</v>
          </cell>
          <cell r="E3247" t="str">
            <v>FESI 51M7 P307 WOODSWORTH: INSTAL CUTOUT</v>
          </cell>
          <cell r="F3247" t="str">
            <v>372017163</v>
          </cell>
          <cell r="G3247" t="str">
            <v>20090805</v>
          </cell>
          <cell r="H3247" t="str">
            <v>0000008190</v>
          </cell>
          <cell r="I3247" t="str">
            <v>David Cananzi</v>
          </cell>
          <cell r="J3247" t="str">
            <v>20091117</v>
          </cell>
          <cell r="K3247" t="str">
            <v>0000008049</v>
          </cell>
          <cell r="L3247" t="str">
            <v>20091231</v>
          </cell>
          <cell r="M3247" t="str">
            <v>P0050793</v>
          </cell>
          <cell r="N3247" t="str">
            <v>2009 FESI - OVERHEAD</v>
          </cell>
          <cell r="O3247" t="str">
            <v>372017163</v>
          </cell>
          <cell r="P3247" t="str">
            <v>P0050792</v>
          </cell>
          <cell r="Q3247" t="str">
            <v>2009 FESI Initiative</v>
          </cell>
          <cell r="R3247" t="str">
            <v>372017163</v>
          </cell>
          <cell r="S3247"/>
          <cell r="T3247"/>
        </row>
        <row r="3248">
          <cell r="A3248" t="str">
            <v>00258789</v>
          </cell>
          <cell r="B3248" t="str">
            <v>0001</v>
          </cell>
          <cell r="C3248" t="str">
            <v>3720</v>
          </cell>
          <cell r="D3248" t="str">
            <v>00258789</v>
          </cell>
          <cell r="E3248" t="str">
            <v>FESI 51M7 P79 BURBANK: INSTALL CUTOUT</v>
          </cell>
          <cell r="F3248" t="str">
            <v>372017163</v>
          </cell>
          <cell r="G3248" t="str">
            <v>20090805</v>
          </cell>
          <cell r="H3248" t="str">
            <v>0000008190</v>
          </cell>
          <cell r="I3248" t="str">
            <v>David Cananzi</v>
          </cell>
          <cell r="J3248" t="str">
            <v>20091230</v>
          </cell>
          <cell r="K3248" t="str">
            <v>0000003282</v>
          </cell>
          <cell r="L3248"/>
          <cell r="M3248" t="str">
            <v>P0050793</v>
          </cell>
          <cell r="N3248" t="str">
            <v>2009 FESI - OVERHEAD</v>
          </cell>
          <cell r="O3248" t="str">
            <v>372017163</v>
          </cell>
          <cell r="P3248" t="str">
            <v>P0050792</v>
          </cell>
          <cell r="Q3248" t="str">
            <v>2009 FESI Initiative</v>
          </cell>
          <cell r="R3248" t="str">
            <v>372017163</v>
          </cell>
          <cell r="S3248"/>
          <cell r="T3248"/>
        </row>
        <row r="3249">
          <cell r="A3249" t="str">
            <v>00258793</v>
          </cell>
          <cell r="B3249" t="str">
            <v>0001</v>
          </cell>
          <cell r="C3249" t="str">
            <v>4310</v>
          </cell>
          <cell r="D3249" t="str">
            <v>00258793</v>
          </cell>
          <cell r="E3249" t="str">
            <v>Civil (WO)</v>
          </cell>
          <cell r="F3249" t="str">
            <v>431016240</v>
          </cell>
          <cell r="G3249" t="str">
            <v>20090805</v>
          </cell>
          <cell r="H3249" t="str">
            <v>0000006330</v>
          </cell>
          <cell r="I3249" t="str">
            <v>Roger Pozzobon</v>
          </cell>
          <cell r="J3249"/>
          <cell r="K3249"/>
          <cell r="L3249"/>
          <cell r="M3249" t="str">
            <v>P0052870</v>
          </cell>
          <cell r="N3249" t="str">
            <v>CTRT-DC_E10298 SHEPPARD E &amp; MEADOWVALE</v>
          </cell>
          <cell r="O3249" t="str">
            <v>431015180</v>
          </cell>
          <cell r="P3249" t="str">
            <v>P0052869</v>
          </cell>
          <cell r="Q3249" t="str">
            <v>DC_E10298 SHEPPARD E &amp; MEADOWVALE</v>
          </cell>
          <cell r="R3249" t="str">
            <v>431015180</v>
          </cell>
          <cell r="S3249"/>
          <cell r="T3249"/>
        </row>
        <row r="3250">
          <cell r="A3250" t="str">
            <v>00258795</v>
          </cell>
          <cell r="B3250" t="str">
            <v>0001</v>
          </cell>
          <cell r="C3250" t="str">
            <v>4310</v>
          </cell>
          <cell r="D3250" t="str">
            <v>00258795</v>
          </cell>
          <cell r="E3250" t="str">
            <v>UG - Distribution Support (WO)</v>
          </cell>
          <cell r="F3250" t="str">
            <v>431016220</v>
          </cell>
          <cell r="G3250" t="str">
            <v>20090805</v>
          </cell>
          <cell r="H3250" t="str">
            <v>0000006330</v>
          </cell>
          <cell r="I3250" t="str">
            <v>Roger Pozzobon</v>
          </cell>
          <cell r="J3250"/>
          <cell r="K3250"/>
          <cell r="L3250"/>
          <cell r="M3250" t="str">
            <v>P0052871</v>
          </cell>
          <cell r="N3250" t="str">
            <v>UG-DC_E10298 SHEPPARD E &amp; MEADOWVALE</v>
          </cell>
          <cell r="O3250" t="str">
            <v>431015180</v>
          </cell>
          <cell r="P3250" t="str">
            <v>P0052869</v>
          </cell>
          <cell r="Q3250" t="str">
            <v>DC_E10298 SHEPPARD E &amp; MEADOWVALE</v>
          </cell>
          <cell r="R3250" t="str">
            <v>431015180</v>
          </cell>
          <cell r="S3250"/>
          <cell r="T3250"/>
        </row>
        <row r="3251">
          <cell r="A3251" t="str">
            <v>00258796</v>
          </cell>
          <cell r="B3251" t="str">
            <v>0001</v>
          </cell>
          <cell r="C3251" t="str">
            <v>4310</v>
          </cell>
          <cell r="D3251" t="str">
            <v>00258796</v>
          </cell>
          <cell r="E3251" t="str">
            <v>UG - Terminations/Joints/Splices (WO)</v>
          </cell>
          <cell r="F3251" t="str">
            <v>431016220</v>
          </cell>
          <cell r="G3251" t="str">
            <v>20090805</v>
          </cell>
          <cell r="H3251" t="str">
            <v>0000006330</v>
          </cell>
          <cell r="I3251" t="str">
            <v>Roger Pozzobon</v>
          </cell>
          <cell r="J3251"/>
          <cell r="K3251"/>
          <cell r="L3251"/>
          <cell r="M3251" t="str">
            <v>P0052871</v>
          </cell>
          <cell r="N3251" t="str">
            <v>UG-DC_E10298 SHEPPARD E &amp; MEADOWVALE</v>
          </cell>
          <cell r="O3251" t="str">
            <v>431015180</v>
          </cell>
          <cell r="P3251" t="str">
            <v>P0052869</v>
          </cell>
          <cell r="Q3251" t="str">
            <v>DC_E10298 SHEPPARD E &amp; MEADOWVALE</v>
          </cell>
          <cell r="R3251" t="str">
            <v>431015180</v>
          </cell>
          <cell r="S3251"/>
          <cell r="T3251"/>
        </row>
        <row r="3252">
          <cell r="A3252" t="str">
            <v>00258797</v>
          </cell>
          <cell r="B3252" t="str">
            <v>0001</v>
          </cell>
          <cell r="C3252" t="str">
            <v>4310</v>
          </cell>
          <cell r="D3252" t="str">
            <v>00258797</v>
          </cell>
          <cell r="E3252" t="str">
            <v>OH - PRIMARY SWITCHES (WO)</v>
          </cell>
          <cell r="F3252" t="str">
            <v>431016220</v>
          </cell>
          <cell r="G3252" t="str">
            <v>20090805</v>
          </cell>
          <cell r="H3252" t="str">
            <v>0000006330</v>
          </cell>
          <cell r="I3252" t="str">
            <v>Roger Pozzobon</v>
          </cell>
          <cell r="J3252"/>
          <cell r="K3252"/>
          <cell r="L3252"/>
          <cell r="M3252" t="str">
            <v>P0052871</v>
          </cell>
          <cell r="N3252" t="str">
            <v>UG-DC_E10298 SHEPPARD E &amp; MEADOWVALE</v>
          </cell>
          <cell r="O3252" t="str">
            <v>431015180</v>
          </cell>
          <cell r="P3252" t="str">
            <v>P0052869</v>
          </cell>
          <cell r="Q3252" t="str">
            <v>DC_E10298 SHEPPARD E &amp; MEADOWVALE</v>
          </cell>
          <cell r="R3252" t="str">
            <v>431015180</v>
          </cell>
          <cell r="S3252"/>
          <cell r="T3252"/>
        </row>
        <row r="3253">
          <cell r="A3253" t="str">
            <v>00258800</v>
          </cell>
          <cell r="B3253" t="str">
            <v>0001</v>
          </cell>
          <cell r="C3253" t="str">
            <v>4310</v>
          </cell>
          <cell r="D3253" t="str">
            <v>00258800</v>
          </cell>
          <cell r="E3253" t="str">
            <v>Design (WO)</v>
          </cell>
          <cell r="F3253" t="str">
            <v>431016220</v>
          </cell>
          <cell r="G3253" t="str">
            <v>20090805</v>
          </cell>
          <cell r="H3253" t="str">
            <v>0000006330</v>
          </cell>
          <cell r="I3253" t="str">
            <v>Roger Pozzobon</v>
          </cell>
          <cell r="J3253"/>
          <cell r="K3253"/>
          <cell r="L3253"/>
          <cell r="M3253" t="str">
            <v>P0052873</v>
          </cell>
          <cell r="N3253" t="str">
            <v>DSGN-DC_E10298 SHEPPARD E &amp; MEADOWVALE</v>
          </cell>
          <cell r="O3253" t="str">
            <v>431015180</v>
          </cell>
          <cell r="P3253" t="str">
            <v>P0052869</v>
          </cell>
          <cell r="Q3253" t="str">
            <v>DC_E10298 SHEPPARD E &amp; MEADOWVALE</v>
          </cell>
          <cell r="R3253" t="str">
            <v>431015180</v>
          </cell>
          <cell r="S3253"/>
          <cell r="T3253"/>
        </row>
        <row r="3254">
          <cell r="A3254" t="str">
            <v>00258816</v>
          </cell>
          <cell r="B3254" t="str">
            <v>0001</v>
          </cell>
          <cell r="C3254" t="str">
            <v>3720</v>
          </cell>
          <cell r="D3254" t="str">
            <v>00258816</v>
          </cell>
          <cell r="E3254" t="str">
            <v>LOGAN 1100-1106-REPL SEC WIRE</v>
          </cell>
          <cell r="F3254" t="str">
            <v>372017164</v>
          </cell>
          <cell r="G3254" t="str">
            <v>20090805</v>
          </cell>
          <cell r="H3254" t="str">
            <v>0000003021</v>
          </cell>
          <cell r="I3254" t="str">
            <v>Linda Doyle</v>
          </cell>
          <cell r="J3254" t="str">
            <v>20091230</v>
          </cell>
          <cell r="K3254" t="str">
            <v>0000003282</v>
          </cell>
          <cell r="L3254" t="str">
            <v>20100121</v>
          </cell>
          <cell r="M3254" t="str">
            <v>P0049525</v>
          </cell>
          <cell r="N3254" t="str">
            <v>CS Cable Replacement (Sub-Project)</v>
          </cell>
          <cell r="O3254" t="str">
            <v>372010220</v>
          </cell>
          <cell r="P3254" t="str">
            <v>P0049524</v>
          </cell>
          <cell r="Q3254" t="str">
            <v>CS 2009 CAPITAL REPLACEMENT UG (West)</v>
          </cell>
          <cell r="R3254" t="str">
            <v>372017164</v>
          </cell>
          <cell r="S3254"/>
          <cell r="T3254" t="str">
            <v>0000003282</v>
          </cell>
        </row>
        <row r="3255">
          <cell r="A3255" t="str">
            <v>00258890</v>
          </cell>
          <cell r="B3255" t="str">
            <v>0001</v>
          </cell>
          <cell r="C3255" t="str">
            <v>3720</v>
          </cell>
          <cell r="D3255" t="str">
            <v>00258890</v>
          </cell>
          <cell r="E3255" t="str">
            <v>WENLOCK GATE3 PS9610-REPL DEF PAD SW</v>
          </cell>
          <cell r="F3255" t="str">
            <v>372017164</v>
          </cell>
          <cell r="G3255" t="str">
            <v>20090806</v>
          </cell>
          <cell r="H3255" t="str">
            <v>0000003021</v>
          </cell>
          <cell r="I3255" t="str">
            <v>Linda Doyle</v>
          </cell>
          <cell r="J3255" t="str">
            <v>20091230</v>
          </cell>
          <cell r="K3255" t="str">
            <v>0000003282</v>
          </cell>
          <cell r="L3255" t="str">
            <v>20100121</v>
          </cell>
          <cell r="M3255" t="str">
            <v>P0049526</v>
          </cell>
          <cell r="N3255" t="str">
            <v>CS U/G Switch Replacement (Sub-Project)</v>
          </cell>
          <cell r="O3255" t="str">
            <v>372010220</v>
          </cell>
          <cell r="P3255" t="str">
            <v>P0049524</v>
          </cell>
          <cell r="Q3255" t="str">
            <v>CS 2009 CAPITAL REPLACEMENT UG (West)</v>
          </cell>
          <cell r="R3255" t="str">
            <v>372017164</v>
          </cell>
          <cell r="S3255"/>
          <cell r="T3255" t="str">
            <v>0000003282</v>
          </cell>
        </row>
        <row r="3256">
          <cell r="A3256" t="str">
            <v>00258891</v>
          </cell>
          <cell r="B3256" t="str">
            <v>0001</v>
          </cell>
          <cell r="C3256" t="str">
            <v>4360</v>
          </cell>
          <cell r="D3256" t="str">
            <v>00258891</v>
          </cell>
          <cell r="E3256" t="str">
            <v>9 Harrowsby Cr.  Prelim Design</v>
          </cell>
          <cell r="F3256" t="str">
            <v>436010101</v>
          </cell>
          <cell r="G3256" t="str">
            <v>20090806</v>
          </cell>
          <cell r="H3256" t="str">
            <v>0000002836</v>
          </cell>
          <cell r="I3256" t="str">
            <v>Tony Macri</v>
          </cell>
          <cell r="J3256"/>
          <cell r="K3256"/>
          <cell r="L3256"/>
          <cell r="M3256" t="str">
            <v>P0051384</v>
          </cell>
          <cell r="N3256" t="str">
            <v>T Macri - Prelim Design CAPITAL</v>
          </cell>
          <cell r="O3256" t="str">
            <v>436016105</v>
          </cell>
          <cell r="P3256" t="str">
            <v>P0018756</v>
          </cell>
          <cell r="Q3256" t="str">
            <v>PRELIM DESIGN CCM-West  [CAPITAL]</v>
          </cell>
          <cell r="R3256" t="str">
            <v>436016105</v>
          </cell>
          <cell r="S3256"/>
          <cell r="T3256"/>
        </row>
        <row r="3257">
          <cell r="A3257" t="str">
            <v>00258893</v>
          </cell>
          <cell r="B3257" t="str">
            <v>0001</v>
          </cell>
          <cell r="C3257" t="str">
            <v>4360</v>
          </cell>
          <cell r="D3257" t="str">
            <v>00258893</v>
          </cell>
          <cell r="E3257" t="str">
            <v>22 Hunting Ridge  upgrade U.G.service</v>
          </cell>
          <cell r="F3257" t="str">
            <v>436010101</v>
          </cell>
          <cell r="G3257" t="str">
            <v>20090806</v>
          </cell>
          <cell r="H3257" t="str">
            <v>0000002836</v>
          </cell>
          <cell r="I3257" t="str">
            <v>Tony Macri</v>
          </cell>
          <cell r="J3257"/>
          <cell r="K3257"/>
          <cell r="L3257"/>
          <cell r="M3257" t="str">
            <v>P0051384</v>
          </cell>
          <cell r="N3257" t="str">
            <v>T Macri - Prelim Design CAPITAL</v>
          </cell>
          <cell r="O3257" t="str">
            <v>436016105</v>
          </cell>
          <cell r="P3257" t="str">
            <v>P0018756</v>
          </cell>
          <cell r="Q3257" t="str">
            <v>PRELIM DESIGN CCM-West  [CAPITAL]</v>
          </cell>
          <cell r="R3257" t="str">
            <v>436016105</v>
          </cell>
          <cell r="S3257"/>
          <cell r="T3257"/>
        </row>
        <row r="3258">
          <cell r="A3258" t="str">
            <v>00258899</v>
          </cell>
          <cell r="B3258" t="str">
            <v>0001</v>
          </cell>
          <cell r="C3258" t="str">
            <v>4360</v>
          </cell>
          <cell r="D3258" t="str">
            <v>00258899</v>
          </cell>
          <cell r="E3258" t="str">
            <v>56 Parkwood Ave Design</v>
          </cell>
          <cell r="F3258" t="str">
            <v>436016101</v>
          </cell>
          <cell r="G3258" t="str">
            <v>20090806</v>
          </cell>
          <cell r="H3258" t="str">
            <v>0000007894</v>
          </cell>
          <cell r="I3258" t="str">
            <v>James Wei</v>
          </cell>
          <cell r="J3258"/>
          <cell r="K3258"/>
          <cell r="L3258"/>
          <cell r="M3258" t="str">
            <v>P0053661</v>
          </cell>
          <cell r="N3258" t="str">
            <v>DSGN-56 Parkwood Ave 400A</v>
          </cell>
          <cell r="O3258" t="str">
            <v>436016101</v>
          </cell>
          <cell r="P3258" t="str">
            <v>P0053656</v>
          </cell>
          <cell r="Q3258" t="str">
            <v>56 Parkwood Ave 400A</v>
          </cell>
          <cell r="R3258" t="str">
            <v>436016101</v>
          </cell>
          <cell r="S3258" t="str">
            <v>20100128</v>
          </cell>
          <cell r="T3258"/>
        </row>
        <row r="3259">
          <cell r="A3259" t="str">
            <v>00258900</v>
          </cell>
          <cell r="B3259" t="str">
            <v>0001</v>
          </cell>
          <cell r="C3259" t="str">
            <v>4360</v>
          </cell>
          <cell r="D3259" t="str">
            <v>00258900</v>
          </cell>
          <cell r="E3259" t="str">
            <v>56 Parkwood Ave Deposit</v>
          </cell>
          <cell r="F3259" t="str">
            <v>436016101</v>
          </cell>
          <cell r="G3259" t="str">
            <v>20090806</v>
          </cell>
          <cell r="H3259" t="str">
            <v>0000007894</v>
          </cell>
          <cell r="I3259" t="str">
            <v>James Wei</v>
          </cell>
          <cell r="J3259"/>
          <cell r="K3259"/>
          <cell r="L3259"/>
          <cell r="M3259" t="str">
            <v>P0053662</v>
          </cell>
          <cell r="N3259" t="str">
            <v>CONTRIB$-56 Parkwood Ave 400A</v>
          </cell>
          <cell r="O3259" t="str">
            <v>436016101</v>
          </cell>
          <cell r="P3259" t="str">
            <v>P0053656</v>
          </cell>
          <cell r="Q3259" t="str">
            <v>56 Parkwood Ave 400A</v>
          </cell>
          <cell r="R3259" t="str">
            <v>436016101</v>
          </cell>
          <cell r="S3259" t="str">
            <v>20100128</v>
          </cell>
          <cell r="T3259"/>
        </row>
        <row r="3260">
          <cell r="A3260" t="str">
            <v>00258903</v>
          </cell>
          <cell r="B3260" t="str">
            <v>0001</v>
          </cell>
          <cell r="C3260" t="str">
            <v>3720</v>
          </cell>
          <cell r="D3260" t="str">
            <v>00258903</v>
          </cell>
          <cell r="E3260" t="str">
            <v>FESI 51M7: O/H HORSTMANN FCI INSTL</v>
          </cell>
          <cell r="F3260" t="str">
            <v>372017163</v>
          </cell>
          <cell r="G3260" t="str">
            <v>20090806</v>
          </cell>
          <cell r="H3260" t="str">
            <v>0000008190</v>
          </cell>
          <cell r="I3260" t="str">
            <v>David Cananzi</v>
          </cell>
          <cell r="J3260" t="str">
            <v>20091230</v>
          </cell>
          <cell r="K3260" t="str">
            <v>0000003282</v>
          </cell>
          <cell r="L3260" t="str">
            <v>20100120</v>
          </cell>
          <cell r="M3260" t="str">
            <v>P0052123</v>
          </cell>
          <cell r="N3260" t="str">
            <v>FESI-7 Horstmann FCI Installation</v>
          </cell>
          <cell r="O3260" t="str">
            <v>372017163</v>
          </cell>
          <cell r="P3260" t="str">
            <v>P0050792</v>
          </cell>
          <cell r="Q3260" t="str">
            <v>2009 FESI Initiative</v>
          </cell>
          <cell r="R3260" t="str">
            <v>372017163</v>
          </cell>
          <cell r="S3260"/>
          <cell r="T3260"/>
        </row>
        <row r="3261">
          <cell r="A3261" t="str">
            <v>00258904</v>
          </cell>
          <cell r="B3261" t="str">
            <v>0001</v>
          </cell>
          <cell r="C3261" t="str">
            <v>4360</v>
          </cell>
          <cell r="D3261" t="str">
            <v>00258904</v>
          </cell>
          <cell r="E3261" t="str">
            <v>633 COLLEGE ST. - C.C. CHECK</v>
          </cell>
          <cell r="F3261" t="str">
            <v>436016105</v>
          </cell>
          <cell r="G3261" t="str">
            <v>20090806</v>
          </cell>
          <cell r="H3261" t="str">
            <v>0000008016</v>
          </cell>
          <cell r="I3261" t="str">
            <v>Christopher Cugliari</v>
          </cell>
          <cell r="J3261" t="str">
            <v>20091201</v>
          </cell>
          <cell r="K3261" t="str">
            <v>0000002895</v>
          </cell>
          <cell r="L3261" t="str">
            <v>20100212</v>
          </cell>
          <cell r="M3261" t="str">
            <v>P0054112</v>
          </cell>
          <cell r="N3261" t="str">
            <v>DSGN-633 College St. W. - 200A 347/600V</v>
          </cell>
          <cell r="O3261" t="str">
            <v>436016105</v>
          </cell>
          <cell r="P3261" t="str">
            <v>P0054109</v>
          </cell>
          <cell r="Q3261" t="str">
            <v>633 College St. W. - 200A 347/600V UPGD</v>
          </cell>
          <cell r="R3261" t="str">
            <v>436016105</v>
          </cell>
          <cell r="S3261" t="str">
            <v>20091201</v>
          </cell>
          <cell r="T3261"/>
        </row>
        <row r="3262">
          <cell r="A3262" t="str">
            <v>00258909</v>
          </cell>
          <cell r="B3262" t="str">
            <v>0001</v>
          </cell>
          <cell r="C3262" t="str">
            <v>4310</v>
          </cell>
          <cell r="D3262" t="str">
            <v>00258909</v>
          </cell>
          <cell r="E3262" t="str">
            <v>211 Laird Dr</v>
          </cell>
          <cell r="F3262" t="str">
            <v>431010105</v>
          </cell>
          <cell r="G3262" t="str">
            <v>20090806</v>
          </cell>
          <cell r="H3262" t="str">
            <v>0000006330</v>
          </cell>
          <cell r="I3262" t="str">
            <v>Roger Pozzobon</v>
          </cell>
          <cell r="J3262"/>
          <cell r="K3262"/>
          <cell r="L3262"/>
          <cell r="M3262" t="str">
            <v>P0016658</v>
          </cell>
          <cell r="N3262" t="str">
            <v>Roger Pozzobon PRELIM DESIGN CAP</v>
          </cell>
          <cell r="O3262" t="str">
            <v>431010105</v>
          </cell>
          <cell r="P3262" t="str">
            <v>P0011851</v>
          </cell>
          <cell r="Q3262" t="str">
            <v>CCM-East PRELIM DESIGN - 500 Com/MILNER</v>
          </cell>
          <cell r="R3262" t="str">
            <v>431016105</v>
          </cell>
          <cell r="S3262"/>
          <cell r="T3262"/>
        </row>
        <row r="3263">
          <cell r="A3263" t="str">
            <v>00258910</v>
          </cell>
          <cell r="B3263" t="str">
            <v>0001</v>
          </cell>
          <cell r="C3263" t="str">
            <v>2520</v>
          </cell>
          <cell r="D3263" t="str">
            <v>00258910</v>
          </cell>
          <cell r="E3263" t="str">
            <v>Material Costs Only</v>
          </cell>
          <cell r="F3263" t="str">
            <v>252011380</v>
          </cell>
          <cell r="G3263" t="str">
            <v>20090806</v>
          </cell>
          <cell r="H3263" t="str">
            <v>0000006171</v>
          </cell>
          <cell r="I3263" t="str">
            <v>Renzo Cacciotti</v>
          </cell>
          <cell r="J3263"/>
          <cell r="K3263"/>
          <cell r="L3263"/>
          <cell r="M3263" t="str">
            <v>P0052886</v>
          </cell>
          <cell r="N3263" t="str">
            <v>Warehouse &amp; Tool Crib Harmonization</v>
          </cell>
          <cell r="O3263" t="str">
            <v>252011380</v>
          </cell>
          <cell r="P3263" t="str">
            <v>P0052886</v>
          </cell>
          <cell r="Q3263" t="str">
            <v>Warehouse &amp; Tool Crib Harmonization</v>
          </cell>
          <cell r="R3263" t="str">
            <v>252011380</v>
          </cell>
          <cell r="S3263"/>
          <cell r="T3263"/>
        </row>
        <row r="3264">
          <cell r="A3264" t="str">
            <v>00258911</v>
          </cell>
          <cell r="B3264" t="str">
            <v>0001</v>
          </cell>
          <cell r="C3264" t="str">
            <v>2520</v>
          </cell>
          <cell r="D3264" t="str">
            <v>00258911</v>
          </cell>
          <cell r="E3264" t="str">
            <v>Labour Costs Only</v>
          </cell>
          <cell r="F3264" t="str">
            <v>252011380</v>
          </cell>
          <cell r="G3264" t="str">
            <v>20090806</v>
          </cell>
          <cell r="H3264" t="str">
            <v>0000006171</v>
          </cell>
          <cell r="I3264" t="str">
            <v>Renzo Cacciotti</v>
          </cell>
          <cell r="J3264"/>
          <cell r="K3264"/>
          <cell r="L3264"/>
          <cell r="M3264" t="str">
            <v>P0052886</v>
          </cell>
          <cell r="N3264" t="str">
            <v>Warehouse &amp; Tool Crib Harmonization</v>
          </cell>
          <cell r="O3264" t="str">
            <v>252011380</v>
          </cell>
          <cell r="P3264" t="str">
            <v>P0052886</v>
          </cell>
          <cell r="Q3264" t="str">
            <v>Warehouse &amp; Tool Crib Harmonization</v>
          </cell>
          <cell r="R3264" t="str">
            <v>252011380</v>
          </cell>
          <cell r="S3264"/>
          <cell r="T3264"/>
        </row>
        <row r="3265">
          <cell r="A3265" t="str">
            <v>00258912</v>
          </cell>
          <cell r="B3265" t="str">
            <v>0001</v>
          </cell>
          <cell r="C3265" t="str">
            <v>3720</v>
          </cell>
          <cell r="D3265" t="str">
            <v>00258912</v>
          </cell>
          <cell r="E3265" t="str">
            <v>FESI 51M7: U/G HORSTMANN FCI INSTL</v>
          </cell>
          <cell r="F3265" t="str">
            <v>372017164</v>
          </cell>
          <cell r="G3265" t="str">
            <v>20090806</v>
          </cell>
          <cell r="H3265" t="str">
            <v>0000008190</v>
          </cell>
          <cell r="I3265" t="str">
            <v>David Cananzi</v>
          </cell>
          <cell r="J3265" t="str">
            <v>20091230</v>
          </cell>
          <cell r="K3265" t="str">
            <v>0000003282</v>
          </cell>
          <cell r="L3265" t="str">
            <v>20100121</v>
          </cell>
          <cell r="M3265" t="str">
            <v>P0052123</v>
          </cell>
          <cell r="N3265" t="str">
            <v>FESI-7 Horstmann FCI Installation</v>
          </cell>
          <cell r="O3265" t="str">
            <v>372017163</v>
          </cell>
          <cell r="P3265" t="str">
            <v>P0050792</v>
          </cell>
          <cell r="Q3265" t="str">
            <v>2009 FESI Initiative</v>
          </cell>
          <cell r="R3265" t="str">
            <v>372017163</v>
          </cell>
          <cell r="S3265"/>
          <cell r="T3265"/>
        </row>
        <row r="3266">
          <cell r="A3266" t="str">
            <v>00258916</v>
          </cell>
          <cell r="B3266" t="str">
            <v>0001</v>
          </cell>
          <cell r="C3266" t="str">
            <v>3720</v>
          </cell>
          <cell r="D3266" t="str">
            <v>00258916</v>
          </cell>
          <cell r="E3266" t="str">
            <v>FESI 51M7: INSTAL ANIMAL GUARDS</v>
          </cell>
          <cell r="F3266" t="str">
            <v>372017163</v>
          </cell>
          <cell r="G3266" t="str">
            <v>20090806</v>
          </cell>
          <cell r="H3266" t="str">
            <v>0000008190</v>
          </cell>
          <cell r="I3266" t="str">
            <v>David Cananzi</v>
          </cell>
          <cell r="J3266" t="str">
            <v>20091015</v>
          </cell>
          <cell r="K3266" t="str">
            <v>0000008049</v>
          </cell>
          <cell r="L3266" t="str">
            <v>20091107</v>
          </cell>
          <cell r="M3266" t="str">
            <v>P0050793</v>
          </cell>
          <cell r="N3266" t="str">
            <v>2009 FESI - OVERHEAD</v>
          </cell>
          <cell r="O3266" t="str">
            <v>372017163</v>
          </cell>
          <cell r="P3266" t="str">
            <v>P0050792</v>
          </cell>
          <cell r="Q3266" t="str">
            <v>2009 FESI Initiative</v>
          </cell>
          <cell r="R3266" t="str">
            <v>372017163</v>
          </cell>
          <cell r="S3266"/>
          <cell r="T3266"/>
        </row>
        <row r="3267">
          <cell r="A3267" t="str">
            <v>00258919</v>
          </cell>
          <cell r="B3267" t="str">
            <v>0001</v>
          </cell>
          <cell r="C3267" t="str">
            <v>4360</v>
          </cell>
          <cell r="D3267" t="str">
            <v>00258919</v>
          </cell>
          <cell r="E3267" t="str">
            <v>UG - Secondary Services (WO)</v>
          </cell>
          <cell r="F3267" t="str">
            <v>436016105</v>
          </cell>
          <cell r="G3267" t="str">
            <v>20090806</v>
          </cell>
          <cell r="H3267" t="str">
            <v>0000008016</v>
          </cell>
          <cell r="I3267" t="str">
            <v>Christopher Cugliari</v>
          </cell>
          <cell r="J3267"/>
          <cell r="K3267"/>
          <cell r="L3267"/>
          <cell r="M3267" t="str">
            <v>P0052888</v>
          </cell>
          <cell r="N3267" t="str">
            <v>UG-267 King St. W. - 400A Serv. Cable UP</v>
          </cell>
          <cell r="O3267" t="str">
            <v>436016105</v>
          </cell>
          <cell r="P3267" t="str">
            <v>P0052887</v>
          </cell>
          <cell r="Q3267" t="str">
            <v>267 King St. W. - 400A Serv. Cable UPGD</v>
          </cell>
          <cell r="R3267" t="str">
            <v>436016105</v>
          </cell>
          <cell r="S3267"/>
          <cell r="T3267"/>
        </row>
        <row r="3268">
          <cell r="A3268" t="str">
            <v>00258920</v>
          </cell>
          <cell r="B3268" t="str">
            <v>0001</v>
          </cell>
          <cell r="C3268" t="str">
            <v>4360</v>
          </cell>
          <cell r="D3268" t="str">
            <v>00258920</v>
          </cell>
          <cell r="E3268" t="str">
            <v>UG - Leakers/Cable Piece-Outs (WO)</v>
          </cell>
          <cell r="F3268" t="str">
            <v>436016105</v>
          </cell>
          <cell r="G3268" t="str">
            <v>20090806</v>
          </cell>
          <cell r="H3268" t="str">
            <v>0000008016</v>
          </cell>
          <cell r="I3268" t="str">
            <v>Christopher Cugliari</v>
          </cell>
          <cell r="J3268"/>
          <cell r="K3268"/>
          <cell r="L3268"/>
          <cell r="M3268" t="str">
            <v>P0052888</v>
          </cell>
          <cell r="N3268" t="str">
            <v>UG-267 King St. W. - 400A Serv. Cable UP</v>
          </cell>
          <cell r="O3268" t="str">
            <v>436016105</v>
          </cell>
          <cell r="P3268" t="str">
            <v>P0052887</v>
          </cell>
          <cell r="Q3268" t="str">
            <v>267 King St. W. - 400A Serv. Cable UPGD</v>
          </cell>
          <cell r="R3268" t="str">
            <v>436016105</v>
          </cell>
          <cell r="S3268"/>
          <cell r="T3268"/>
        </row>
        <row r="3269">
          <cell r="A3269" t="str">
            <v>00258921</v>
          </cell>
          <cell r="B3269" t="str">
            <v>0001</v>
          </cell>
          <cell r="C3269" t="str">
            <v>4360</v>
          </cell>
          <cell r="D3269" t="str">
            <v>00258921</v>
          </cell>
          <cell r="E3269" t="str">
            <v>UG - Switching/Arrange Outages (WO)</v>
          </cell>
          <cell r="F3269" t="str">
            <v>436016105</v>
          </cell>
          <cell r="G3269" t="str">
            <v>20090806</v>
          </cell>
          <cell r="H3269" t="str">
            <v>0000008016</v>
          </cell>
          <cell r="I3269" t="str">
            <v>Christopher Cugliari</v>
          </cell>
          <cell r="J3269"/>
          <cell r="K3269"/>
          <cell r="L3269"/>
          <cell r="M3269" t="str">
            <v>P0052888</v>
          </cell>
          <cell r="N3269" t="str">
            <v>UG-267 King St. W. - 400A Serv. Cable UP</v>
          </cell>
          <cell r="O3269" t="str">
            <v>436016105</v>
          </cell>
          <cell r="P3269" t="str">
            <v>P0052887</v>
          </cell>
          <cell r="Q3269" t="str">
            <v>267 King St. W. - 400A Serv. Cable UPGD</v>
          </cell>
          <cell r="R3269" t="str">
            <v>436016105</v>
          </cell>
          <cell r="S3269"/>
          <cell r="T3269"/>
        </row>
        <row r="3270">
          <cell r="A3270" t="str">
            <v>00258950</v>
          </cell>
          <cell r="B3270" t="str">
            <v>0001</v>
          </cell>
          <cell r="C3270" t="str">
            <v>3720</v>
          </cell>
          <cell r="D3270" t="str">
            <v>00258950</v>
          </cell>
          <cell r="E3270" t="str">
            <v>SHEPPARD E T9559-REPL SUBM TX</v>
          </cell>
          <cell r="F3270" t="str">
            <v>372017164</v>
          </cell>
          <cell r="G3270" t="str">
            <v>20090807</v>
          </cell>
          <cell r="H3270" t="str">
            <v>0000003021</v>
          </cell>
          <cell r="I3270" t="str">
            <v>Linda Doyle</v>
          </cell>
          <cell r="J3270" t="str">
            <v>20091230</v>
          </cell>
          <cell r="K3270" t="str">
            <v>0000003282</v>
          </cell>
          <cell r="L3270" t="str">
            <v>20100121</v>
          </cell>
          <cell r="M3270" t="str">
            <v>P0049527</v>
          </cell>
          <cell r="N3270" t="str">
            <v>CS 1-Phase U/G Transf Replace (Sub-Proj)</v>
          </cell>
          <cell r="O3270" t="str">
            <v>372010230</v>
          </cell>
          <cell r="P3270" t="str">
            <v>P0049524</v>
          </cell>
          <cell r="Q3270" t="str">
            <v>CS 2009 CAPITAL REPLACEMENT UG (West)</v>
          </cell>
          <cell r="R3270" t="str">
            <v>372017164</v>
          </cell>
          <cell r="S3270"/>
          <cell r="T3270" t="str">
            <v>0000003282</v>
          </cell>
        </row>
        <row r="3271">
          <cell r="A3271" t="str">
            <v>00258973</v>
          </cell>
          <cell r="B3271" t="str">
            <v>0001</v>
          </cell>
          <cell r="C3271" t="str">
            <v>3310</v>
          </cell>
          <cell r="D3271" t="str">
            <v>00258973</v>
          </cell>
          <cell r="E3271" t="str">
            <v>CHAPMAN BULIDING DAMAGE COSTS (WO)</v>
          </cell>
          <cell r="F3271" t="str">
            <v>331017170</v>
          </cell>
          <cell r="G3271" t="str">
            <v>20090807</v>
          </cell>
          <cell r="H3271" t="str">
            <v>0000002909</v>
          </cell>
          <cell r="I3271" t="str">
            <v>Michael Culos</v>
          </cell>
          <cell r="J3271"/>
          <cell r="K3271"/>
          <cell r="L3271"/>
          <cell r="M3271" t="str">
            <v>P0049462</v>
          </cell>
          <cell r="N3271" t="str">
            <v>S09018 Stn Reactive Capital</v>
          </cell>
          <cell r="O3271" t="str">
            <v>331017170</v>
          </cell>
          <cell r="P3271" t="str">
            <v>P0049461</v>
          </cell>
          <cell r="Q3271" t="str">
            <v>S09018 STN REACTIVE CAPITAL</v>
          </cell>
          <cell r="R3271" t="str">
            <v>331017165</v>
          </cell>
          <cell r="S3271"/>
          <cell r="T3271"/>
        </row>
        <row r="3272">
          <cell r="A3272" t="str">
            <v>00259006</v>
          </cell>
          <cell r="B3272" t="str">
            <v>0001</v>
          </cell>
          <cell r="C3272" t="str">
            <v>3720</v>
          </cell>
          <cell r="D3272" t="str">
            <v>00259006</v>
          </cell>
          <cell r="E3272" t="str">
            <v>KAMES AV 12 T503; REPL TX</v>
          </cell>
          <cell r="F3272" t="str">
            <v>372017163</v>
          </cell>
          <cell r="G3272" t="str">
            <v>20090810</v>
          </cell>
          <cell r="H3272" t="str">
            <v>0000003863</v>
          </cell>
          <cell r="I3272" t="str">
            <v>Barry Conrad</v>
          </cell>
          <cell r="J3272" t="str">
            <v>20091230</v>
          </cell>
          <cell r="K3272" t="str">
            <v>0000003282</v>
          </cell>
          <cell r="L3272" t="str">
            <v>20100120</v>
          </cell>
          <cell r="M3272" t="str">
            <v>P0049503</v>
          </cell>
          <cell r="N3272" t="str">
            <v>CS 1-Phase Transf Bank Replace (Sub-Proj</v>
          </cell>
          <cell r="O3272" t="str">
            <v>372010210</v>
          </cell>
          <cell r="P3272" t="str">
            <v>P0049499</v>
          </cell>
          <cell r="Q3272" t="str">
            <v>CS 2009 CAPITAL REPLACE O/H EQUIP (West)</v>
          </cell>
          <cell r="R3272" t="str">
            <v>372017163</v>
          </cell>
          <cell r="S3272"/>
          <cell r="T3272" t="str">
            <v>0000003282</v>
          </cell>
        </row>
        <row r="3273">
          <cell r="A3273" t="str">
            <v>00259011</v>
          </cell>
          <cell r="B3273" t="str">
            <v>0001</v>
          </cell>
          <cell r="C3273" t="str">
            <v>3720</v>
          </cell>
          <cell r="D3273" t="str">
            <v>00259011</v>
          </cell>
          <cell r="E3273" t="str">
            <v>EDDYSTONE DR P235; REPL POLE</v>
          </cell>
          <cell r="F3273" t="str">
            <v>372017163</v>
          </cell>
          <cell r="G3273" t="str">
            <v>20090810</v>
          </cell>
          <cell r="H3273" t="str">
            <v>0000003863</v>
          </cell>
          <cell r="I3273" t="str">
            <v>Barry Conrad</v>
          </cell>
          <cell r="J3273" t="str">
            <v>20091230</v>
          </cell>
          <cell r="K3273" t="str">
            <v>0000003282</v>
          </cell>
          <cell r="L3273" t="str">
            <v>20100119</v>
          </cell>
          <cell r="M3273" t="str">
            <v>P0049500</v>
          </cell>
          <cell r="N3273" t="str">
            <v>CS Replace Poles (Sub-Project)</v>
          </cell>
          <cell r="O3273" t="str">
            <v>372010250</v>
          </cell>
          <cell r="P3273" t="str">
            <v>P0049499</v>
          </cell>
          <cell r="Q3273" t="str">
            <v>CS 2009 CAPITAL REPLACE O/H EQUIP (West)</v>
          </cell>
          <cell r="R3273" t="str">
            <v>372017163</v>
          </cell>
          <cell r="S3273"/>
          <cell r="T3273" t="str">
            <v>0000003282</v>
          </cell>
        </row>
        <row r="3274">
          <cell r="A3274" t="str">
            <v>00259013</v>
          </cell>
          <cell r="B3274" t="str">
            <v>0001</v>
          </cell>
          <cell r="C3274" t="str">
            <v>3720</v>
          </cell>
          <cell r="D3274" t="str">
            <v>00259013</v>
          </cell>
          <cell r="E3274" t="str">
            <v>DEL PARK AV P191; REPL POLE</v>
          </cell>
          <cell r="F3274" t="str">
            <v>372017163</v>
          </cell>
          <cell r="G3274" t="str">
            <v>20090810</v>
          </cell>
          <cell r="H3274" t="str">
            <v>0000003863</v>
          </cell>
          <cell r="I3274" t="str">
            <v>Barry Conrad</v>
          </cell>
          <cell r="J3274" t="str">
            <v>20091230</v>
          </cell>
          <cell r="K3274" t="str">
            <v>0000003282</v>
          </cell>
          <cell r="L3274" t="str">
            <v>20100119</v>
          </cell>
          <cell r="M3274" t="str">
            <v>P0049500</v>
          </cell>
          <cell r="N3274" t="str">
            <v>CS Replace Poles (Sub-Project)</v>
          </cell>
          <cell r="O3274" t="str">
            <v>372010250</v>
          </cell>
          <cell r="P3274" t="str">
            <v>P0049499</v>
          </cell>
          <cell r="Q3274" t="str">
            <v>CS 2009 CAPITAL REPLACE O/H EQUIP (West)</v>
          </cell>
          <cell r="R3274" t="str">
            <v>372017163</v>
          </cell>
          <cell r="S3274"/>
          <cell r="T3274" t="str">
            <v>0000003282</v>
          </cell>
        </row>
        <row r="3275">
          <cell r="A3275" t="str">
            <v>00259020</v>
          </cell>
          <cell r="B3275" t="str">
            <v>0001</v>
          </cell>
          <cell r="C3275" t="str">
            <v>4360</v>
          </cell>
          <cell r="D3275" t="str">
            <v>00259020</v>
          </cell>
          <cell r="E3275" t="str">
            <v>86 Kilbarry Road Design</v>
          </cell>
          <cell r="F3275" t="str">
            <v>436016101</v>
          </cell>
          <cell r="G3275" t="str">
            <v>20090810</v>
          </cell>
          <cell r="H3275" t="str">
            <v>0000007894</v>
          </cell>
          <cell r="I3275" t="str">
            <v>James Wei</v>
          </cell>
          <cell r="J3275"/>
          <cell r="K3275"/>
          <cell r="L3275" t="str">
            <v>20091231</v>
          </cell>
          <cell r="M3275" t="str">
            <v>P0053567</v>
          </cell>
          <cell r="N3275" t="str">
            <v>DSGN-86 Kilbarry Road - 400A UG Service</v>
          </cell>
          <cell r="O3275" t="str">
            <v>436016101</v>
          </cell>
          <cell r="P3275" t="str">
            <v>P0053563</v>
          </cell>
          <cell r="Q3275" t="str">
            <v>86 Kilbarry Road-400A UG Svc</v>
          </cell>
          <cell r="R3275" t="str">
            <v>436016101</v>
          </cell>
          <cell r="S3275" t="str">
            <v>20091124</v>
          </cell>
          <cell r="T3275"/>
        </row>
        <row r="3276">
          <cell r="A3276" t="str">
            <v>00259028</v>
          </cell>
          <cell r="B3276" t="str">
            <v>0001</v>
          </cell>
          <cell r="C3276" t="str">
            <v>4360</v>
          </cell>
          <cell r="D3276" t="str">
            <v>00259028</v>
          </cell>
          <cell r="E3276" t="str">
            <v>3 MAPLE GATE COURT DESIGN</v>
          </cell>
          <cell r="F3276" t="str">
            <v>436016101</v>
          </cell>
          <cell r="G3276" t="str">
            <v>20090810</v>
          </cell>
          <cell r="H3276" t="str">
            <v>0000003237</v>
          </cell>
          <cell r="I3276" t="str">
            <v>John Aspro</v>
          </cell>
          <cell r="J3276"/>
          <cell r="K3276"/>
          <cell r="L3276"/>
          <cell r="M3276" t="str">
            <v>P0018757</v>
          </cell>
          <cell r="N3276" t="str">
            <v>J ASPRO - Prelim Design CAPITAL</v>
          </cell>
          <cell r="O3276" t="str">
            <v>436010105</v>
          </cell>
          <cell r="P3276" t="str">
            <v>P0018756</v>
          </cell>
          <cell r="Q3276" t="str">
            <v>PRELIM DESIGN CCM-West  [CAPITAL]</v>
          </cell>
          <cell r="R3276" t="str">
            <v>436016105</v>
          </cell>
          <cell r="S3276"/>
          <cell r="T3276" t="str">
            <v>0000003237</v>
          </cell>
        </row>
        <row r="3277">
          <cell r="A3277" t="str">
            <v>00259036</v>
          </cell>
          <cell r="B3277" t="str">
            <v>0001</v>
          </cell>
          <cell r="C3277" t="str">
            <v>3720</v>
          </cell>
          <cell r="D3277" t="str">
            <v>00259036</v>
          </cell>
          <cell r="E3277" t="str">
            <v>OH - Switching/Arrange Outages (WO)</v>
          </cell>
          <cell r="F3277" t="str">
            <v>372017163</v>
          </cell>
          <cell r="G3277" t="str">
            <v>20090810</v>
          </cell>
          <cell r="H3277" t="str">
            <v>0000007422</v>
          </cell>
          <cell r="I3277" t="str">
            <v>Tony Abate</v>
          </cell>
          <cell r="J3277" t="str">
            <v>20090928</v>
          </cell>
          <cell r="K3277" t="str">
            <v>0000008049</v>
          </cell>
          <cell r="L3277"/>
          <cell r="M3277" t="str">
            <v>P0052899</v>
          </cell>
          <cell r="N3277" t="str">
            <v>OH-FESI 11M8 REINSULATE FEEDER CONC POLE</v>
          </cell>
          <cell r="O3277" t="str">
            <v>311010160</v>
          </cell>
          <cell r="P3277" t="str">
            <v>P0050792</v>
          </cell>
          <cell r="Q3277" t="str">
            <v>2009 FESI Initiative</v>
          </cell>
          <cell r="R3277" t="str">
            <v>372017163</v>
          </cell>
          <cell r="S3277"/>
          <cell r="T3277"/>
        </row>
        <row r="3278">
          <cell r="A3278" t="str">
            <v>00259037</v>
          </cell>
          <cell r="B3278" t="str">
            <v>0001</v>
          </cell>
          <cell r="C3278" t="str">
            <v>3720</v>
          </cell>
          <cell r="D3278" t="str">
            <v>00259037</v>
          </cell>
          <cell r="E3278" t="str">
            <v>OH - Inst Poles, Anchors  (WO)</v>
          </cell>
          <cell r="F3278" t="str">
            <v>372017163</v>
          </cell>
          <cell r="G3278" t="str">
            <v>20090810</v>
          </cell>
          <cell r="H3278" t="str">
            <v>0000007422</v>
          </cell>
          <cell r="I3278" t="str">
            <v>Tony Abate</v>
          </cell>
          <cell r="J3278" t="str">
            <v>20091230</v>
          </cell>
          <cell r="K3278" t="str">
            <v>0000003282</v>
          </cell>
          <cell r="L3278" t="str">
            <v>20091107</v>
          </cell>
          <cell r="M3278" t="str">
            <v>P0052899</v>
          </cell>
          <cell r="N3278" t="str">
            <v>OH-FESI 11M8 REINSULATE FEEDER CONC POLE</v>
          </cell>
          <cell r="O3278" t="str">
            <v>311010160</v>
          </cell>
          <cell r="P3278" t="str">
            <v>P0050792</v>
          </cell>
          <cell r="Q3278" t="str">
            <v>2009 FESI Initiative</v>
          </cell>
          <cell r="R3278" t="str">
            <v>372017163</v>
          </cell>
          <cell r="S3278"/>
          <cell r="T3278"/>
        </row>
        <row r="3279">
          <cell r="A3279" t="str">
            <v>00259038</v>
          </cell>
          <cell r="B3279" t="str">
            <v>0001</v>
          </cell>
          <cell r="C3279" t="str">
            <v>3720</v>
          </cell>
          <cell r="D3279" t="str">
            <v>00259038</v>
          </cell>
          <cell r="E3279" t="str">
            <v>OH - Prim &amp; Sec Frame/String/Transf (WO)</v>
          </cell>
          <cell r="F3279" t="str">
            <v>372017163</v>
          </cell>
          <cell r="G3279" t="str">
            <v>20090810</v>
          </cell>
          <cell r="H3279" t="str">
            <v>0000007422</v>
          </cell>
          <cell r="I3279" t="str">
            <v>Tony Abate</v>
          </cell>
          <cell r="J3279" t="str">
            <v>20091007</v>
          </cell>
          <cell r="K3279" t="str">
            <v>0000008049</v>
          </cell>
          <cell r="L3279" t="str">
            <v>20091023</v>
          </cell>
          <cell r="M3279" t="str">
            <v>P0052899</v>
          </cell>
          <cell r="N3279" t="str">
            <v>OH-FESI 11M8 REINSULATE FEEDER CONC POLE</v>
          </cell>
          <cell r="O3279" t="str">
            <v>311010160</v>
          </cell>
          <cell r="P3279" t="str">
            <v>P0050792</v>
          </cell>
          <cell r="Q3279" t="str">
            <v>2009 FESI Initiative</v>
          </cell>
          <cell r="R3279" t="str">
            <v>372017163</v>
          </cell>
          <cell r="S3279"/>
          <cell r="T3279"/>
        </row>
        <row r="3280">
          <cell r="A3280" t="str">
            <v>00259039</v>
          </cell>
          <cell r="B3280" t="str">
            <v>0001</v>
          </cell>
          <cell r="C3280" t="str">
            <v>3720</v>
          </cell>
          <cell r="D3280" t="str">
            <v>00259039</v>
          </cell>
          <cell r="E3280" t="str">
            <v>OH - Switch Installation (WO)</v>
          </cell>
          <cell r="F3280" t="str">
            <v>372017163</v>
          </cell>
          <cell r="G3280" t="str">
            <v>20090810</v>
          </cell>
          <cell r="H3280" t="str">
            <v>0000007422</v>
          </cell>
          <cell r="I3280" t="str">
            <v>Tony Abate</v>
          </cell>
          <cell r="J3280" t="str">
            <v>20091230</v>
          </cell>
          <cell r="K3280" t="str">
            <v>0000003282</v>
          </cell>
          <cell r="L3280" t="str">
            <v>20100120</v>
          </cell>
          <cell r="M3280" t="str">
            <v>P0052899</v>
          </cell>
          <cell r="N3280" t="str">
            <v>OH-FESI 11M8 REINSULATE FEEDER CONC POLE</v>
          </cell>
          <cell r="O3280" t="str">
            <v>311010160</v>
          </cell>
          <cell r="P3280" t="str">
            <v>P0050792</v>
          </cell>
          <cell r="Q3280" t="str">
            <v>2009 FESI Initiative</v>
          </cell>
          <cell r="R3280" t="str">
            <v>372017163</v>
          </cell>
          <cell r="S3280"/>
          <cell r="T3280"/>
        </row>
        <row r="3281">
          <cell r="A3281" t="str">
            <v>00259040</v>
          </cell>
          <cell r="B3281" t="str">
            <v>0001</v>
          </cell>
          <cell r="C3281" t="str">
            <v>3720</v>
          </cell>
          <cell r="D3281" t="str">
            <v>00259040</v>
          </cell>
          <cell r="E3281" t="str">
            <v>OH - Transformer Installation (WO)</v>
          </cell>
          <cell r="F3281" t="str">
            <v>372017163</v>
          </cell>
          <cell r="G3281" t="str">
            <v>20090810</v>
          </cell>
          <cell r="H3281" t="str">
            <v>0000007422</v>
          </cell>
          <cell r="I3281" t="str">
            <v>Tony Abate</v>
          </cell>
          <cell r="J3281" t="str">
            <v>20091230</v>
          </cell>
          <cell r="K3281" t="str">
            <v>0000003282</v>
          </cell>
          <cell r="L3281" t="str">
            <v>20100120</v>
          </cell>
          <cell r="M3281" t="str">
            <v>P0052899</v>
          </cell>
          <cell r="N3281" t="str">
            <v>OH-FESI 11M8 REINSULATE FEEDER CONC POLE</v>
          </cell>
          <cell r="O3281" t="str">
            <v>311010160</v>
          </cell>
          <cell r="P3281" t="str">
            <v>P0050792</v>
          </cell>
          <cell r="Q3281" t="str">
            <v>2009 FESI Initiative</v>
          </cell>
          <cell r="R3281" t="str">
            <v>372017163</v>
          </cell>
          <cell r="S3281"/>
          <cell r="T3281"/>
        </row>
        <row r="3282">
          <cell r="A3282" t="str">
            <v>00259041</v>
          </cell>
          <cell r="B3282" t="str">
            <v>0001</v>
          </cell>
          <cell r="C3282" t="str">
            <v>3720</v>
          </cell>
          <cell r="D3282" t="str">
            <v>00259041</v>
          </cell>
          <cell r="E3282" t="str">
            <v>Rem - Cable &amp; Equipment Removals (WO)</v>
          </cell>
          <cell r="F3282" t="str">
            <v>372017163</v>
          </cell>
          <cell r="G3282" t="str">
            <v>20090810</v>
          </cell>
          <cell r="H3282" t="str">
            <v>0000007422</v>
          </cell>
          <cell r="I3282" t="str">
            <v>Tony Abate</v>
          </cell>
          <cell r="J3282" t="str">
            <v>20091007</v>
          </cell>
          <cell r="K3282" t="str">
            <v>0000008049</v>
          </cell>
          <cell r="L3282" t="str">
            <v>20091010</v>
          </cell>
          <cell r="M3282" t="str">
            <v>P0052900</v>
          </cell>
          <cell r="N3282" t="str">
            <v>REM-FESI 11M8 REINSULATE FEEDER CONC POL</v>
          </cell>
          <cell r="O3282" t="str">
            <v>311010160</v>
          </cell>
          <cell r="P3282" t="str">
            <v>P0050792</v>
          </cell>
          <cell r="Q3282" t="str">
            <v>2009 FESI Initiative</v>
          </cell>
          <cell r="R3282" t="str">
            <v>372017163</v>
          </cell>
          <cell r="S3282"/>
          <cell r="T3282"/>
        </row>
        <row r="3283">
          <cell r="A3283" t="str">
            <v>00259043</v>
          </cell>
          <cell r="B3283" t="str">
            <v>0001</v>
          </cell>
          <cell r="C3283" t="str">
            <v>4360</v>
          </cell>
          <cell r="D3283" t="str">
            <v>00259043</v>
          </cell>
          <cell r="E3283" t="str">
            <v>TTC Dufferin Prelim Dsgn-Pole Relocation</v>
          </cell>
          <cell r="F3283" t="str">
            <v>436010105</v>
          </cell>
          <cell r="G3283" t="str">
            <v>20090810</v>
          </cell>
          <cell r="H3283" t="str">
            <v>0000007530</v>
          </cell>
          <cell r="I3283" t="str">
            <v>Ramon Jacela</v>
          </cell>
          <cell r="J3283"/>
          <cell r="K3283"/>
          <cell r="L3283"/>
          <cell r="M3283" t="str">
            <v>P0037402</v>
          </cell>
          <cell r="N3283" t="str">
            <v>R JACELA - Prelim Design CAPITAL</v>
          </cell>
          <cell r="O3283" t="str">
            <v>436010105</v>
          </cell>
          <cell r="P3283" t="str">
            <v>P0018756</v>
          </cell>
          <cell r="Q3283" t="str">
            <v>PRELIM DESIGN CCM-West  [CAPITAL]</v>
          </cell>
          <cell r="R3283" t="str">
            <v>436016105</v>
          </cell>
          <cell r="S3283"/>
          <cell r="T3283" t="str">
            <v>0000007530</v>
          </cell>
        </row>
        <row r="3284">
          <cell r="A3284" t="str">
            <v>00259044</v>
          </cell>
          <cell r="B3284" t="str">
            <v>0001</v>
          </cell>
          <cell r="C3284" t="str">
            <v>5200</v>
          </cell>
          <cell r="D3284" t="str">
            <v>00259044</v>
          </cell>
          <cell r="E3284" t="str">
            <v>14 CARL - RENOVATE PRODUCTION ROOM</v>
          </cell>
          <cell r="F3284" t="str">
            <v>520011321</v>
          </cell>
          <cell r="G3284" t="str">
            <v>20090810</v>
          </cell>
          <cell r="H3284" t="str">
            <v>0000002571</v>
          </cell>
          <cell r="I3284" t="str">
            <v>Daniel Domagala</v>
          </cell>
          <cell r="J3284"/>
          <cell r="K3284"/>
          <cell r="L3284"/>
          <cell r="M3284" t="str">
            <v>P0052901</v>
          </cell>
          <cell r="N3284" t="str">
            <v>14 CARL - RENOVATE PRODUCTION ROOM</v>
          </cell>
          <cell r="O3284" t="str">
            <v>520011321</v>
          </cell>
          <cell r="P3284" t="str">
            <v>P0049944</v>
          </cell>
          <cell r="Q3284" t="str">
            <v>EMERGING CAPEX PROJECTS ADMIN BLD- 2009</v>
          </cell>
          <cell r="R3284" t="str">
            <v>520011321</v>
          </cell>
          <cell r="S3284"/>
          <cell r="T3284"/>
        </row>
        <row r="3285">
          <cell r="A3285" t="str">
            <v>00259051</v>
          </cell>
          <cell r="B3285" t="str">
            <v>0001</v>
          </cell>
          <cell r="C3285" t="str">
            <v>3720</v>
          </cell>
          <cell r="D3285" t="str">
            <v>00259051</v>
          </cell>
          <cell r="E3285" t="str">
            <v>FESI YK43M31 - INSTL ANIMAL GUARD</v>
          </cell>
          <cell r="F3285" t="str">
            <v>372017163</v>
          </cell>
          <cell r="G3285" t="str">
            <v>20090810</v>
          </cell>
          <cell r="H3285" t="str">
            <v>0000008190</v>
          </cell>
          <cell r="I3285" t="str">
            <v>David Cananzi</v>
          </cell>
          <cell r="J3285" t="str">
            <v>20091230</v>
          </cell>
          <cell r="K3285" t="str">
            <v>0000003282</v>
          </cell>
          <cell r="L3285"/>
          <cell r="M3285" t="str">
            <v>P0050793</v>
          </cell>
          <cell r="N3285" t="str">
            <v>2009 FESI - OVERHEAD</v>
          </cell>
          <cell r="O3285" t="str">
            <v>372017163</v>
          </cell>
          <cell r="P3285" t="str">
            <v>P0050792</v>
          </cell>
          <cell r="Q3285" t="str">
            <v>2009 FESI Initiative</v>
          </cell>
          <cell r="R3285" t="str">
            <v>372017163</v>
          </cell>
          <cell r="S3285"/>
          <cell r="T3285"/>
        </row>
        <row r="3286">
          <cell r="A3286" t="str">
            <v>00259100</v>
          </cell>
          <cell r="B3286" t="str">
            <v>0001</v>
          </cell>
          <cell r="C3286" t="str">
            <v>3310</v>
          </cell>
          <cell r="D3286" t="str">
            <v>00259100</v>
          </cell>
          <cell r="E3286" t="str">
            <v>KEELE-ST CLAIR MS: REPL SERV PAN/LT CIRC</v>
          </cell>
          <cell r="F3286" t="str">
            <v>331017170</v>
          </cell>
          <cell r="G3286" t="str">
            <v>20090811</v>
          </cell>
          <cell r="H3286" t="str">
            <v>0000003558</v>
          </cell>
          <cell r="I3286" t="str">
            <v>Barbara Farrar</v>
          </cell>
          <cell r="J3286" t="str">
            <v>20091002</v>
          </cell>
          <cell r="K3286" t="str">
            <v>0000008049</v>
          </cell>
          <cell r="L3286"/>
          <cell r="M3286" t="str">
            <v>P0049461</v>
          </cell>
          <cell r="N3286" t="str">
            <v>S09018 STN REACTIVE CAPITAL</v>
          </cell>
          <cell r="O3286" t="str">
            <v>331017165</v>
          </cell>
          <cell r="P3286" t="str">
            <v>P0049461</v>
          </cell>
          <cell r="Q3286" t="str">
            <v>S09018 STN REACTIVE CAPITAL</v>
          </cell>
          <cell r="R3286" t="str">
            <v>331017165</v>
          </cell>
          <cell r="S3286"/>
          <cell r="T3286"/>
        </row>
        <row r="3287">
          <cell r="A3287" t="str">
            <v>00259104</v>
          </cell>
          <cell r="B3287" t="str">
            <v>0001</v>
          </cell>
          <cell r="C3287" t="str">
            <v>3310</v>
          </cell>
          <cell r="D3287" t="str">
            <v>00259104</v>
          </cell>
          <cell r="E3287" t="str">
            <v>TOWN CENTRE 230 S4S2B; REPL SWITCH</v>
          </cell>
          <cell r="F3287" t="str">
            <v>331017170</v>
          </cell>
          <cell r="G3287" t="str">
            <v>20090811</v>
          </cell>
          <cell r="H3287" t="str">
            <v>0000003863</v>
          </cell>
          <cell r="I3287" t="str">
            <v>Barry Conrad</v>
          </cell>
          <cell r="J3287"/>
          <cell r="K3287"/>
          <cell r="L3287" t="str">
            <v>20091231</v>
          </cell>
          <cell r="M3287" t="str">
            <v>P0040237</v>
          </cell>
          <cell r="N3287" t="str">
            <v>S08080Stn Enh repl defect equip 2008(SP)</v>
          </cell>
          <cell r="O3287" t="str">
            <v>331010170</v>
          </cell>
          <cell r="P3287" t="str">
            <v>P0040236</v>
          </cell>
          <cell r="Q3287" t="str">
            <v>S08080 Stn Enh repl defect equip 2008</v>
          </cell>
          <cell r="R3287" t="str">
            <v>331017165</v>
          </cell>
          <cell r="S3287"/>
          <cell r="T3287" t="str">
            <v>0000003128</v>
          </cell>
        </row>
        <row r="3288">
          <cell r="A3288" t="str">
            <v>00259193</v>
          </cell>
          <cell r="B3288" t="str">
            <v>0001</v>
          </cell>
          <cell r="C3288" t="str">
            <v>3720</v>
          </cell>
          <cell r="D3288" t="str">
            <v>00259193</v>
          </cell>
          <cell r="E3288" t="str">
            <v>PALMERSTON AV P202; REPL POLE</v>
          </cell>
          <cell r="F3288" t="str">
            <v>372017163</v>
          </cell>
          <cell r="G3288" t="str">
            <v>20090812</v>
          </cell>
          <cell r="H3288" t="str">
            <v>0000003863</v>
          </cell>
          <cell r="I3288" t="str">
            <v>Barry Conrad</v>
          </cell>
          <cell r="J3288" t="str">
            <v>20091230</v>
          </cell>
          <cell r="K3288" t="str">
            <v>0000003282</v>
          </cell>
          <cell r="L3288" t="str">
            <v>20100119</v>
          </cell>
          <cell r="M3288" t="str">
            <v>P0049500</v>
          </cell>
          <cell r="N3288" t="str">
            <v>CS Replace Poles (Sub-Project)</v>
          </cell>
          <cell r="O3288" t="str">
            <v>372010250</v>
          </cell>
          <cell r="P3288" t="str">
            <v>P0049499</v>
          </cell>
          <cell r="Q3288" t="str">
            <v>CS 2009 CAPITAL REPLACE O/H EQUIP (West)</v>
          </cell>
          <cell r="R3288" t="str">
            <v>372017163</v>
          </cell>
          <cell r="S3288"/>
          <cell r="T3288" t="str">
            <v>0000003282</v>
          </cell>
        </row>
        <row r="3289">
          <cell r="A3289" t="str">
            <v>00259210</v>
          </cell>
          <cell r="B3289" t="str">
            <v>0001</v>
          </cell>
          <cell r="C3289" t="str">
            <v>3720</v>
          </cell>
          <cell r="D3289" t="str">
            <v>00259210</v>
          </cell>
          <cell r="E3289" t="str">
            <v>COLVILLE P43; REPL POLE</v>
          </cell>
          <cell r="F3289" t="str">
            <v>372017163</v>
          </cell>
          <cell r="G3289" t="str">
            <v>20090812</v>
          </cell>
          <cell r="H3289" t="str">
            <v>0000003863</v>
          </cell>
          <cell r="I3289" t="str">
            <v>Barry Conrad</v>
          </cell>
          <cell r="J3289" t="str">
            <v>20091230</v>
          </cell>
          <cell r="K3289" t="str">
            <v>0000003282</v>
          </cell>
          <cell r="L3289" t="str">
            <v>20100119</v>
          </cell>
          <cell r="M3289" t="str">
            <v>P0049500</v>
          </cell>
          <cell r="N3289" t="str">
            <v>CS Replace Poles (Sub-Project)</v>
          </cell>
          <cell r="O3289" t="str">
            <v>372010250</v>
          </cell>
          <cell r="P3289" t="str">
            <v>P0049499</v>
          </cell>
          <cell r="Q3289" t="str">
            <v>CS 2009 CAPITAL REPLACE O/H EQUIP (West)</v>
          </cell>
          <cell r="R3289" t="str">
            <v>372017163</v>
          </cell>
          <cell r="S3289"/>
          <cell r="T3289" t="str">
            <v>0000003282</v>
          </cell>
        </row>
        <row r="3290">
          <cell r="A3290" t="str">
            <v>00259218</v>
          </cell>
          <cell r="B3290" t="str">
            <v>0001</v>
          </cell>
          <cell r="C3290" t="str">
            <v>4310</v>
          </cell>
          <cell r="D3290" t="str">
            <v>00259218</v>
          </cell>
          <cell r="E3290" t="str">
            <v>Civil (WO)</v>
          </cell>
          <cell r="F3290" t="str">
            <v>431016135</v>
          </cell>
          <cell r="G3290" t="str">
            <v>20090812</v>
          </cell>
          <cell r="H3290" t="str">
            <v>0000002648</v>
          </cell>
          <cell r="I3290" t="str">
            <v>Dan Stanoev</v>
          </cell>
          <cell r="J3290"/>
          <cell r="K3290"/>
          <cell r="L3290"/>
          <cell r="M3290" t="str">
            <v>P0052913</v>
          </cell>
          <cell r="N3290" t="str">
            <v>CRTR-AVONSHIRE SUBDIVISION</v>
          </cell>
          <cell r="O3290" t="str">
            <v>431016135</v>
          </cell>
          <cell r="P3290" t="str">
            <v>P0052912</v>
          </cell>
          <cell r="Q3290" t="str">
            <v>AVONSHIRE SUBDIVISION</v>
          </cell>
          <cell r="R3290" t="str">
            <v>431016135</v>
          </cell>
          <cell r="S3290"/>
          <cell r="T3290"/>
        </row>
        <row r="3291">
          <cell r="A3291" t="str">
            <v>00259221</v>
          </cell>
          <cell r="B3291" t="str">
            <v>0001</v>
          </cell>
          <cell r="C3291" t="str">
            <v>4310</v>
          </cell>
          <cell r="D3291" t="str">
            <v>00259221</v>
          </cell>
          <cell r="E3291" t="str">
            <v>U/G Terminations/Joints/Splices (WO)</v>
          </cell>
          <cell r="F3291" t="str">
            <v>431016135</v>
          </cell>
          <cell r="G3291" t="str">
            <v>20090812</v>
          </cell>
          <cell r="H3291" t="str">
            <v>0000002648</v>
          </cell>
          <cell r="I3291" t="str">
            <v>Dan Stanoev</v>
          </cell>
          <cell r="J3291"/>
          <cell r="K3291"/>
          <cell r="L3291"/>
          <cell r="M3291" t="str">
            <v>P0052914</v>
          </cell>
          <cell r="N3291" t="str">
            <v>UG-AVONSHIRE SUBDIVISION</v>
          </cell>
          <cell r="O3291" t="str">
            <v>431016135</v>
          </cell>
          <cell r="P3291" t="str">
            <v>P0052912</v>
          </cell>
          <cell r="Q3291" t="str">
            <v>AVONSHIRE SUBDIVISION</v>
          </cell>
          <cell r="R3291" t="str">
            <v>431016135</v>
          </cell>
          <cell r="S3291"/>
          <cell r="T3291"/>
        </row>
        <row r="3292">
          <cell r="A3292" t="str">
            <v>00259222</v>
          </cell>
          <cell r="B3292" t="str">
            <v>0001</v>
          </cell>
          <cell r="C3292" t="str">
            <v>4310</v>
          </cell>
          <cell r="D3292" t="str">
            <v>00259222</v>
          </cell>
          <cell r="E3292" t="str">
            <v>UG - Switches (WO)</v>
          </cell>
          <cell r="F3292" t="str">
            <v>431016135</v>
          </cell>
          <cell r="G3292" t="str">
            <v>20090812</v>
          </cell>
          <cell r="H3292" t="str">
            <v>0000002648</v>
          </cell>
          <cell r="I3292" t="str">
            <v>Dan Stanoev</v>
          </cell>
          <cell r="J3292"/>
          <cell r="K3292"/>
          <cell r="L3292"/>
          <cell r="M3292" t="str">
            <v>P0052914</v>
          </cell>
          <cell r="N3292" t="str">
            <v>UG-AVONSHIRE SUBDIVISION</v>
          </cell>
          <cell r="O3292" t="str">
            <v>431016135</v>
          </cell>
          <cell r="P3292" t="str">
            <v>P0052912</v>
          </cell>
          <cell r="Q3292" t="str">
            <v>AVONSHIRE SUBDIVISION</v>
          </cell>
          <cell r="R3292" t="str">
            <v>431016135</v>
          </cell>
          <cell r="S3292"/>
          <cell r="T3292"/>
        </row>
        <row r="3293">
          <cell r="A3293" t="str">
            <v>00259225</v>
          </cell>
          <cell r="B3293" t="str">
            <v>0001</v>
          </cell>
          <cell r="C3293" t="str">
            <v>4310</v>
          </cell>
          <cell r="D3293" t="str">
            <v>00259225</v>
          </cell>
          <cell r="E3293" t="str">
            <v>Design [WO]</v>
          </cell>
          <cell r="F3293" t="str">
            <v>431016135</v>
          </cell>
          <cell r="G3293" t="str">
            <v>20090812</v>
          </cell>
          <cell r="H3293" t="str">
            <v>0000002648</v>
          </cell>
          <cell r="I3293" t="str">
            <v>Dan Stanoev</v>
          </cell>
          <cell r="J3293"/>
          <cell r="K3293"/>
          <cell r="L3293"/>
          <cell r="M3293" t="str">
            <v>P0052915</v>
          </cell>
          <cell r="N3293" t="str">
            <v>DSGN-AVONSHIRE SUBDIVISION</v>
          </cell>
          <cell r="O3293" t="str">
            <v>431016135</v>
          </cell>
          <cell r="P3293" t="str">
            <v>P0052912</v>
          </cell>
          <cell r="Q3293" t="str">
            <v>AVONSHIRE SUBDIVISION</v>
          </cell>
          <cell r="R3293" t="str">
            <v>431016135</v>
          </cell>
          <cell r="S3293"/>
          <cell r="T3293"/>
        </row>
        <row r="3294">
          <cell r="A3294" t="str">
            <v>00259226</v>
          </cell>
          <cell r="B3294" t="str">
            <v>0001</v>
          </cell>
          <cell r="C3294" t="str">
            <v>4310</v>
          </cell>
          <cell r="D3294" t="str">
            <v>00259226</v>
          </cell>
          <cell r="E3294" t="str">
            <v>Capital Contribution (WO)</v>
          </cell>
          <cell r="F3294" t="str">
            <v>431016135</v>
          </cell>
          <cell r="G3294" t="str">
            <v>20090812</v>
          </cell>
          <cell r="H3294" t="str">
            <v>0000002648</v>
          </cell>
          <cell r="I3294" t="str">
            <v>Dan Stanoev</v>
          </cell>
          <cell r="J3294"/>
          <cell r="K3294"/>
          <cell r="L3294"/>
          <cell r="M3294" t="str">
            <v>P0052916</v>
          </cell>
          <cell r="N3294" t="str">
            <v>CONTRIB$-AVONSHIRE SUBDIVISION</v>
          </cell>
          <cell r="O3294" t="str">
            <v>431016135</v>
          </cell>
          <cell r="P3294" t="str">
            <v>P0052912</v>
          </cell>
          <cell r="Q3294" t="str">
            <v>AVONSHIRE SUBDIVISION</v>
          </cell>
          <cell r="R3294" t="str">
            <v>431016135</v>
          </cell>
          <cell r="S3294"/>
          <cell r="T3294"/>
        </row>
        <row r="3295">
          <cell r="A3295" t="str">
            <v>00259236</v>
          </cell>
          <cell r="B3295" t="str">
            <v>0001</v>
          </cell>
          <cell r="C3295" t="str">
            <v>3720</v>
          </cell>
          <cell r="D3295" t="str">
            <v>00259236</v>
          </cell>
          <cell r="E3295" t="str">
            <v>SHUTER 278 P98; REPL POLE</v>
          </cell>
          <cell r="F3295" t="str">
            <v>372017163</v>
          </cell>
          <cell r="G3295" t="str">
            <v>20090812</v>
          </cell>
          <cell r="H3295" t="str">
            <v>0000003863</v>
          </cell>
          <cell r="I3295" t="str">
            <v>Barry Conrad</v>
          </cell>
          <cell r="J3295" t="str">
            <v>20091230</v>
          </cell>
          <cell r="K3295" t="str">
            <v>0000003282</v>
          </cell>
          <cell r="L3295" t="str">
            <v>20100119</v>
          </cell>
          <cell r="M3295" t="str">
            <v>P0049500</v>
          </cell>
          <cell r="N3295" t="str">
            <v>CS Replace Poles (Sub-Project)</v>
          </cell>
          <cell r="O3295" t="str">
            <v>372010250</v>
          </cell>
          <cell r="P3295" t="str">
            <v>P0049499</v>
          </cell>
          <cell r="Q3295" t="str">
            <v>CS 2009 CAPITAL REPLACE O/H EQUIP (West)</v>
          </cell>
          <cell r="R3295" t="str">
            <v>372017163</v>
          </cell>
          <cell r="S3295"/>
          <cell r="T3295" t="str">
            <v>0000003282</v>
          </cell>
        </row>
        <row r="3296">
          <cell r="A3296" t="str">
            <v>00259237</v>
          </cell>
          <cell r="B3296" t="str">
            <v>0001</v>
          </cell>
          <cell r="C3296" t="str">
            <v>4310</v>
          </cell>
          <cell r="D3296" t="str">
            <v>00259237</v>
          </cell>
          <cell r="E3296" t="str">
            <v>Civil (WO)</v>
          </cell>
          <cell r="F3296" t="str">
            <v>431010240</v>
          </cell>
          <cell r="G3296" t="str">
            <v>20090812</v>
          </cell>
          <cell r="H3296" t="str">
            <v>0000002648</v>
          </cell>
          <cell r="I3296" t="str">
            <v>Dan Stanoev</v>
          </cell>
          <cell r="J3296" t="str">
            <v>20091130</v>
          </cell>
          <cell r="K3296" t="str">
            <v>0000003641</v>
          </cell>
          <cell r="L3296" t="str">
            <v>20091230</v>
          </cell>
          <cell r="M3296" t="str">
            <v>P0052927</v>
          </cell>
          <cell r="N3296" t="str">
            <v>CRTR-21 LEITH HILL ROAD</v>
          </cell>
          <cell r="O3296" t="str">
            <v>431016105</v>
          </cell>
          <cell r="P3296" t="str">
            <v>P0052926</v>
          </cell>
          <cell r="Q3296" t="str">
            <v>21 LEITH HILL ROAD</v>
          </cell>
          <cell r="R3296" t="str">
            <v>431016105</v>
          </cell>
          <cell r="S3296" t="str">
            <v>20091130</v>
          </cell>
          <cell r="T3296"/>
        </row>
        <row r="3297">
          <cell r="A3297" t="str">
            <v>00259249</v>
          </cell>
          <cell r="B3297" t="str">
            <v>0001</v>
          </cell>
          <cell r="C3297" t="str">
            <v>4310</v>
          </cell>
          <cell r="D3297" t="str">
            <v>00259249</v>
          </cell>
          <cell r="E3297" t="str">
            <v>UG - Terminations/Joints/Splices (WO)</v>
          </cell>
          <cell r="F3297" t="str">
            <v>431010220</v>
          </cell>
          <cell r="G3297" t="str">
            <v>20090812</v>
          </cell>
          <cell r="H3297" t="str">
            <v>0000002648</v>
          </cell>
          <cell r="I3297" t="str">
            <v>Dan Stanoev</v>
          </cell>
          <cell r="J3297" t="str">
            <v>20091223</v>
          </cell>
          <cell r="K3297" t="str">
            <v>0000002762</v>
          </cell>
          <cell r="L3297" t="str">
            <v>20100212</v>
          </cell>
          <cell r="M3297" t="str">
            <v>P0052935</v>
          </cell>
          <cell r="N3297" t="str">
            <v>UG-18 HOLMES AVENUE</v>
          </cell>
          <cell r="O3297" t="str">
            <v>431016105</v>
          </cell>
          <cell r="P3297" t="str">
            <v>P0052933</v>
          </cell>
          <cell r="Q3297" t="str">
            <v>18 HOLMES AVENUE</v>
          </cell>
          <cell r="R3297" t="str">
            <v>431016105</v>
          </cell>
          <cell r="S3297" t="str">
            <v>20091223</v>
          </cell>
          <cell r="T3297"/>
        </row>
        <row r="3298">
          <cell r="A3298" t="str">
            <v>00259250</v>
          </cell>
          <cell r="B3298" t="str">
            <v>0001</v>
          </cell>
          <cell r="C3298" t="str">
            <v>4310</v>
          </cell>
          <cell r="D3298" t="str">
            <v>00259250</v>
          </cell>
          <cell r="E3298" t="str">
            <v>UG - 1PH &amp; 3PH Transformers (WO)</v>
          </cell>
          <cell r="F3298" t="str">
            <v>431010230</v>
          </cell>
          <cell r="G3298" t="str">
            <v>20090812</v>
          </cell>
          <cell r="H3298" t="str">
            <v>0000002648</v>
          </cell>
          <cell r="I3298" t="str">
            <v>Dan Stanoev</v>
          </cell>
          <cell r="J3298" t="str">
            <v>20100114</v>
          </cell>
          <cell r="K3298" t="str">
            <v>0000002895</v>
          </cell>
          <cell r="L3298" t="str">
            <v>20100212</v>
          </cell>
          <cell r="M3298" t="str">
            <v>P0052935</v>
          </cell>
          <cell r="N3298" t="str">
            <v>UG-18 HOLMES AVENUE</v>
          </cell>
          <cell r="O3298" t="str">
            <v>431016105</v>
          </cell>
          <cell r="P3298" t="str">
            <v>P0052933</v>
          </cell>
          <cell r="Q3298" t="str">
            <v>18 HOLMES AVENUE</v>
          </cell>
          <cell r="R3298" t="str">
            <v>431016105</v>
          </cell>
          <cell r="S3298" t="str">
            <v>20091223</v>
          </cell>
          <cell r="T3298"/>
        </row>
        <row r="3299">
          <cell r="A3299" t="str">
            <v>00259254</v>
          </cell>
          <cell r="B3299" t="str">
            <v>0001</v>
          </cell>
          <cell r="C3299" t="str">
            <v>4310</v>
          </cell>
          <cell r="D3299" t="str">
            <v>00259254</v>
          </cell>
          <cell r="E3299" t="str">
            <v>Capital Contribution (WO)</v>
          </cell>
          <cell r="F3299" t="str">
            <v>431010220</v>
          </cell>
          <cell r="G3299" t="str">
            <v>20090812</v>
          </cell>
          <cell r="H3299" t="str">
            <v>0000002648</v>
          </cell>
          <cell r="I3299" t="str">
            <v>Dan Stanoev</v>
          </cell>
          <cell r="J3299" t="str">
            <v>20100114</v>
          </cell>
          <cell r="K3299" t="str">
            <v>0000002895</v>
          </cell>
          <cell r="L3299" t="str">
            <v>20100212</v>
          </cell>
          <cell r="M3299" t="str">
            <v>P0052937</v>
          </cell>
          <cell r="N3299" t="str">
            <v>CONTRIB$-18 HOLMES AVENUE</v>
          </cell>
          <cell r="O3299" t="str">
            <v>431016105</v>
          </cell>
          <cell r="P3299" t="str">
            <v>P0052933</v>
          </cell>
          <cell r="Q3299" t="str">
            <v>18 HOLMES AVENUE</v>
          </cell>
          <cell r="R3299" t="str">
            <v>431016105</v>
          </cell>
          <cell r="S3299" t="str">
            <v>20091223</v>
          </cell>
          <cell r="T3299"/>
        </row>
        <row r="3300">
          <cell r="A3300" t="str">
            <v>00259263</v>
          </cell>
          <cell r="B3300" t="str">
            <v>0001</v>
          </cell>
          <cell r="C3300" t="str">
            <v>4310</v>
          </cell>
          <cell r="D3300" t="str">
            <v>00259263</v>
          </cell>
          <cell r="E3300" t="str">
            <v>Civil (WO)</v>
          </cell>
          <cell r="F3300" t="str">
            <v>431016135</v>
          </cell>
          <cell r="G3300" t="str">
            <v>20090812</v>
          </cell>
          <cell r="H3300" t="str">
            <v>0000002648</v>
          </cell>
          <cell r="I3300" t="str">
            <v>Dan Stanoev</v>
          </cell>
          <cell r="J3300"/>
          <cell r="K3300"/>
          <cell r="L3300"/>
          <cell r="M3300" t="str">
            <v>P0052946</v>
          </cell>
          <cell r="N3300" t="str">
            <v>CRTR-METROGATE-SUFFERANCE</v>
          </cell>
          <cell r="O3300" t="str">
            <v>431016135</v>
          </cell>
          <cell r="P3300" t="str">
            <v>P0052945</v>
          </cell>
          <cell r="Q3300" t="str">
            <v>METROGATE-SUFFERANCE</v>
          </cell>
          <cell r="R3300" t="str">
            <v>431016135</v>
          </cell>
          <cell r="S3300"/>
          <cell r="T3300"/>
        </row>
        <row r="3301">
          <cell r="A3301" t="str">
            <v>00259272</v>
          </cell>
          <cell r="B3301" t="str">
            <v>0001</v>
          </cell>
          <cell r="C3301" t="str">
            <v>4310</v>
          </cell>
          <cell r="D3301" t="str">
            <v>00259272</v>
          </cell>
          <cell r="E3301" t="str">
            <v>Capital Contribution (WO)</v>
          </cell>
          <cell r="F3301" t="str">
            <v>431016135</v>
          </cell>
          <cell r="G3301" t="str">
            <v>20090812</v>
          </cell>
          <cell r="H3301" t="str">
            <v>0000002648</v>
          </cell>
          <cell r="I3301" t="str">
            <v>Dan Stanoev</v>
          </cell>
          <cell r="J3301"/>
          <cell r="K3301"/>
          <cell r="L3301"/>
          <cell r="M3301" t="str">
            <v>P0052950</v>
          </cell>
          <cell r="N3301" t="str">
            <v>CONTRIB$-METROGATE-SUFFERANCE</v>
          </cell>
          <cell r="O3301" t="str">
            <v>431016135</v>
          </cell>
          <cell r="P3301" t="str">
            <v>P0052945</v>
          </cell>
          <cell r="Q3301" t="str">
            <v>METROGATE-SUFFERANCE</v>
          </cell>
          <cell r="R3301" t="str">
            <v>431016135</v>
          </cell>
          <cell r="S3301"/>
          <cell r="T3301"/>
        </row>
        <row r="3302">
          <cell r="A3302" t="str">
            <v>00259299</v>
          </cell>
          <cell r="B3302" t="str">
            <v>0001</v>
          </cell>
          <cell r="C3302" t="str">
            <v>3720</v>
          </cell>
          <cell r="D3302" t="str">
            <v>00259299</v>
          </cell>
          <cell r="E3302" t="str">
            <v>WILSON 695 T17044: REPL PAD TX</v>
          </cell>
          <cell r="F3302" t="str">
            <v>372017164</v>
          </cell>
          <cell r="G3302" t="str">
            <v>20090812</v>
          </cell>
          <cell r="H3302" t="str">
            <v>0000003558</v>
          </cell>
          <cell r="I3302" t="str">
            <v>Barbara Farrar</v>
          </cell>
          <cell r="J3302" t="str">
            <v>20091230</v>
          </cell>
          <cell r="K3302" t="str">
            <v>0000003282</v>
          </cell>
          <cell r="L3302" t="str">
            <v>20100121</v>
          </cell>
          <cell r="M3302" t="str">
            <v>P0049527</v>
          </cell>
          <cell r="N3302" t="str">
            <v>CS 1-Phase U/G Transf Replace (Sub-Proj)</v>
          </cell>
          <cell r="O3302" t="str">
            <v>372010230</v>
          </cell>
          <cell r="P3302" t="str">
            <v>P0049524</v>
          </cell>
          <cell r="Q3302" t="str">
            <v>CS 2009 CAPITAL REPLACEMENT UG (West)</v>
          </cell>
          <cell r="R3302" t="str">
            <v>372017164</v>
          </cell>
          <cell r="S3302"/>
          <cell r="T3302" t="str">
            <v>0000003282</v>
          </cell>
        </row>
        <row r="3303">
          <cell r="A3303" t="str">
            <v>00259350</v>
          </cell>
          <cell r="B3303" t="str">
            <v>0001</v>
          </cell>
          <cell r="C3303" t="str">
            <v>4310</v>
          </cell>
          <cell r="D3303" t="str">
            <v>00259350</v>
          </cell>
          <cell r="E3303" t="str">
            <v>376 Morrish Road 120/240V 200A U/G Serv</v>
          </cell>
          <cell r="F3303" t="str">
            <v>431016105</v>
          </cell>
          <cell r="G3303" t="str">
            <v>20090813</v>
          </cell>
          <cell r="H3303" t="str">
            <v>0000003261</v>
          </cell>
          <cell r="I3303" t="str">
            <v>Wayne Perry</v>
          </cell>
          <cell r="J3303"/>
          <cell r="K3303"/>
          <cell r="L3303"/>
          <cell r="M3303" t="str">
            <v>P0044735</v>
          </cell>
          <cell r="N3303" t="str">
            <v>Wayne Perry PRELIM DESIGN CAPEX</v>
          </cell>
          <cell r="O3303" t="str">
            <v>431010105</v>
          </cell>
          <cell r="P3303" t="str">
            <v>P0011851</v>
          </cell>
          <cell r="Q3303" t="str">
            <v>CCM-East PRELIM DESIGN - 500 Com/MILNER</v>
          </cell>
          <cell r="R3303" t="str">
            <v>431016105</v>
          </cell>
          <cell r="S3303"/>
          <cell r="T3303"/>
        </row>
        <row r="3304">
          <cell r="A3304" t="str">
            <v>00259351</v>
          </cell>
          <cell r="B3304" t="str">
            <v>0001</v>
          </cell>
          <cell r="C3304" t="str">
            <v>3720</v>
          </cell>
          <cell r="D3304" t="str">
            <v>00259351</v>
          </cell>
          <cell r="E3304" t="str">
            <v>WELLESLEY W 90 L4676;  ASSESS TX</v>
          </cell>
          <cell r="F3304" t="str">
            <v>372017164</v>
          </cell>
          <cell r="G3304" t="str">
            <v>20090813</v>
          </cell>
          <cell r="H3304" t="str">
            <v>0000003863</v>
          </cell>
          <cell r="I3304" t="str">
            <v>Barry Conrad</v>
          </cell>
          <cell r="J3304" t="str">
            <v>20091230</v>
          </cell>
          <cell r="K3304" t="str">
            <v>0000003282</v>
          </cell>
          <cell r="L3304" t="str">
            <v>20100121</v>
          </cell>
          <cell r="M3304" t="str">
            <v>P0049530</v>
          </cell>
          <cell r="N3304" t="str">
            <v>CS Civil-Other-Vault/CC/HW/TB (Sub-Proj)</v>
          </cell>
          <cell r="O3304" t="str">
            <v>372010240</v>
          </cell>
          <cell r="P3304" t="str">
            <v>P0049524</v>
          </cell>
          <cell r="Q3304" t="str">
            <v>CS 2009 CAPITAL REPLACEMENT UG (West)</v>
          </cell>
          <cell r="R3304" t="str">
            <v>372017164</v>
          </cell>
          <cell r="S3304"/>
          <cell r="T3304" t="str">
            <v>0000003282</v>
          </cell>
        </row>
        <row r="3305">
          <cell r="A3305" t="str">
            <v>00259372</v>
          </cell>
          <cell r="B3305" t="str">
            <v>0001</v>
          </cell>
          <cell r="C3305" t="str">
            <v>5200</v>
          </cell>
          <cell r="D3305" t="str">
            <v>00259372</v>
          </cell>
          <cell r="E3305" t="str">
            <v>SHOPS - PURCH TOOLS FOR LATHE</v>
          </cell>
          <cell r="F3305" t="str">
            <v>520011350</v>
          </cell>
          <cell r="G3305" t="str">
            <v>20090813</v>
          </cell>
          <cell r="H3305" t="str">
            <v>0000002571</v>
          </cell>
          <cell r="I3305" t="str">
            <v>Daniel Domagala</v>
          </cell>
          <cell r="J3305" t="str">
            <v>20100115</v>
          </cell>
          <cell r="K3305" t="str">
            <v>0000002571</v>
          </cell>
          <cell r="L3305" t="str">
            <v>20091031</v>
          </cell>
          <cell r="M3305" t="str">
            <v>P0049866</v>
          </cell>
          <cell r="N3305" t="str">
            <v>FAMD - NEW EQUIPMENT - 2009</v>
          </cell>
          <cell r="O3305" t="str">
            <v>520011350</v>
          </cell>
          <cell r="P3305" t="str">
            <v>P0049865</v>
          </cell>
          <cell r="Q3305" t="str">
            <v>FAMD - NEW FURNITURE/EQUIPMENT-2009</v>
          </cell>
          <cell r="R3305" t="str">
            <v>520011350</v>
          </cell>
          <cell r="S3305"/>
          <cell r="T3305"/>
        </row>
        <row r="3306">
          <cell r="A3306" t="str">
            <v>00259373</v>
          </cell>
          <cell r="B3306" t="str">
            <v>0001</v>
          </cell>
          <cell r="C3306" t="str">
            <v>5200</v>
          </cell>
          <cell r="D3306" t="str">
            <v>00259373</v>
          </cell>
          <cell r="E3306" t="str">
            <v>14 CARL-COMP RM-INSTL NEW CONTROLLER</v>
          </cell>
          <cell r="F3306" t="str">
            <v>520011321</v>
          </cell>
          <cell r="G3306" t="str">
            <v>20090813</v>
          </cell>
          <cell r="H3306" t="str">
            <v>0000002571</v>
          </cell>
          <cell r="I3306" t="str">
            <v>Daniel Domagala</v>
          </cell>
          <cell r="J3306"/>
          <cell r="K3306"/>
          <cell r="L3306"/>
          <cell r="M3306" t="str">
            <v>P0052963</v>
          </cell>
          <cell r="N3306" t="str">
            <v>14 CARL-COMP RM-INSTL NEW CONTROLLER</v>
          </cell>
          <cell r="O3306" t="str">
            <v>520011321</v>
          </cell>
          <cell r="P3306" t="str">
            <v>P0049944</v>
          </cell>
          <cell r="Q3306" t="str">
            <v>EMERGING CAPEX PROJECTS ADMIN BLD- 2009</v>
          </cell>
          <cell r="R3306" t="str">
            <v>520011321</v>
          </cell>
          <cell r="S3306"/>
          <cell r="T3306"/>
        </row>
        <row r="3307">
          <cell r="A3307" t="str">
            <v>00259434</v>
          </cell>
          <cell r="B3307" t="str">
            <v>0001</v>
          </cell>
          <cell r="C3307" t="str">
            <v>4310</v>
          </cell>
          <cell r="D3307" t="str">
            <v>00259434</v>
          </cell>
          <cell r="E3307" t="str">
            <v>OH - Transormer Installation (WO)</v>
          </cell>
          <cell r="F3307" t="str">
            <v>431016250</v>
          </cell>
          <cell r="G3307" t="str">
            <v>20090814</v>
          </cell>
          <cell r="H3307" t="str">
            <v>0000007747</v>
          </cell>
          <cell r="I3307" t="str">
            <v>Kyle Kraiker</v>
          </cell>
          <cell r="J3307"/>
          <cell r="K3307"/>
          <cell r="L3307"/>
          <cell r="M3307" t="str">
            <v>P0052967</v>
          </cell>
          <cell r="N3307" t="str">
            <v>OH-  1800 Midland Ave.</v>
          </cell>
          <cell r="O3307" t="str">
            <v>431016105</v>
          </cell>
          <cell r="P3307" t="str">
            <v>P0052965</v>
          </cell>
          <cell r="Q3307" t="str">
            <v>1800 Midland Ave. - EV9A1</v>
          </cell>
          <cell r="R3307" t="str">
            <v>431016105</v>
          </cell>
          <cell r="S3307"/>
          <cell r="T3307"/>
        </row>
        <row r="3308">
          <cell r="A3308" t="str">
            <v>00259444</v>
          </cell>
          <cell r="B3308" t="str">
            <v>0001</v>
          </cell>
          <cell r="C3308" t="str">
            <v>4360</v>
          </cell>
          <cell r="D3308" t="str">
            <v>00259444</v>
          </cell>
          <cell r="E3308" t="str">
            <v>16 Orfus Rd. - Capital Contribution (WO)</v>
          </cell>
          <cell r="F3308" t="str">
            <v>436015180</v>
          </cell>
          <cell r="G3308" t="str">
            <v>20090814</v>
          </cell>
          <cell r="H3308" t="str">
            <v>0000003318</v>
          </cell>
          <cell r="I3308" t="str">
            <v>Miguel Estrada</v>
          </cell>
          <cell r="J3308"/>
          <cell r="K3308"/>
          <cell r="L3308"/>
          <cell r="M3308" t="str">
            <v>P0053428</v>
          </cell>
          <cell r="N3308" t="str">
            <v>CONTRIB$-16 Orfus Rd. - Service Upgrade</v>
          </cell>
          <cell r="O3308" t="str">
            <v>436016105</v>
          </cell>
          <cell r="P3308" t="str">
            <v>P0053422</v>
          </cell>
          <cell r="Q3308" t="str">
            <v>16 Orfus Rd. - Service Upgrade</v>
          </cell>
          <cell r="R3308" t="str">
            <v>436016105</v>
          </cell>
          <cell r="S3308"/>
          <cell r="T3308"/>
        </row>
        <row r="3309">
          <cell r="A3309" t="str">
            <v>00259476</v>
          </cell>
          <cell r="B3309" t="str">
            <v>0001</v>
          </cell>
          <cell r="C3309" t="str">
            <v>4310</v>
          </cell>
          <cell r="D3309" t="str">
            <v>00259476</v>
          </cell>
          <cell r="E3309" t="str">
            <v>UG - Terminations/Joints/Splices (WO)</v>
          </cell>
          <cell r="F3309" t="str">
            <v>431010220</v>
          </cell>
          <cell r="G3309" t="str">
            <v>20090814</v>
          </cell>
          <cell r="H3309" t="str">
            <v>0000002648</v>
          </cell>
          <cell r="I3309" t="str">
            <v>Dan Stanoev</v>
          </cell>
          <cell r="J3309"/>
          <cell r="K3309"/>
          <cell r="L3309"/>
          <cell r="M3309" t="str">
            <v>P0052980</v>
          </cell>
          <cell r="N3309" t="str">
            <v>UG-155 CONSUMERS ROAD</v>
          </cell>
          <cell r="O3309" t="str">
            <v>431016105</v>
          </cell>
          <cell r="P3309" t="str">
            <v>P0052978</v>
          </cell>
          <cell r="Q3309" t="str">
            <v>155 CONSUMERS ROAD</v>
          </cell>
          <cell r="R3309" t="str">
            <v>431016105</v>
          </cell>
          <cell r="S3309"/>
          <cell r="T3309"/>
        </row>
        <row r="3310">
          <cell r="A3310" t="str">
            <v>00259477</v>
          </cell>
          <cell r="B3310" t="str">
            <v>0001</v>
          </cell>
          <cell r="C3310" t="str">
            <v>4310</v>
          </cell>
          <cell r="D3310" t="str">
            <v>00259477</v>
          </cell>
          <cell r="E3310" t="str">
            <v>UG - 1PH &amp; 3PH Transformers (WO)</v>
          </cell>
          <cell r="F3310" t="str">
            <v>431010230</v>
          </cell>
          <cell r="G3310" t="str">
            <v>20090814</v>
          </cell>
          <cell r="H3310" t="str">
            <v>0000002648</v>
          </cell>
          <cell r="I3310" t="str">
            <v>Dan Stanoev</v>
          </cell>
          <cell r="J3310"/>
          <cell r="K3310"/>
          <cell r="L3310"/>
          <cell r="M3310" t="str">
            <v>P0052980</v>
          </cell>
          <cell r="N3310" t="str">
            <v>UG-155 CONSUMERS ROAD</v>
          </cell>
          <cell r="O3310" t="str">
            <v>431016105</v>
          </cell>
          <cell r="P3310" t="str">
            <v>P0052978</v>
          </cell>
          <cell r="Q3310" t="str">
            <v>155 CONSUMERS ROAD</v>
          </cell>
          <cell r="R3310" t="str">
            <v>431016105</v>
          </cell>
          <cell r="S3310"/>
          <cell r="T3310"/>
        </row>
        <row r="3311">
          <cell r="A3311" t="str">
            <v>00259482</v>
          </cell>
          <cell r="B3311" t="str">
            <v>0001</v>
          </cell>
          <cell r="C3311" t="str">
            <v>4310</v>
          </cell>
          <cell r="D3311" t="str">
            <v>00259482</v>
          </cell>
          <cell r="E3311" t="str">
            <v>Capital Contribution (WO)</v>
          </cell>
          <cell r="F3311" t="str">
            <v>431010220</v>
          </cell>
          <cell r="G3311" t="str">
            <v>20090814</v>
          </cell>
          <cell r="H3311" t="str">
            <v>0000002648</v>
          </cell>
          <cell r="I3311" t="str">
            <v>Dan Stanoev</v>
          </cell>
          <cell r="J3311"/>
          <cell r="K3311"/>
          <cell r="L3311"/>
          <cell r="M3311" t="str">
            <v>P0052983</v>
          </cell>
          <cell r="N3311" t="str">
            <v>CONTRIB$-155 CONSUMERS ROAD</v>
          </cell>
          <cell r="O3311" t="str">
            <v>431016105</v>
          </cell>
          <cell r="P3311" t="str">
            <v>P0052978</v>
          </cell>
          <cell r="Q3311" t="str">
            <v>155 CONSUMERS ROAD</v>
          </cell>
          <cell r="R3311" t="str">
            <v>431016105</v>
          </cell>
          <cell r="S3311"/>
          <cell r="T3311"/>
        </row>
        <row r="3312">
          <cell r="A3312" t="str">
            <v>00259485</v>
          </cell>
          <cell r="B3312" t="str">
            <v>0001</v>
          </cell>
          <cell r="C3312" t="str">
            <v>4310</v>
          </cell>
          <cell r="D3312" t="str">
            <v>00259485</v>
          </cell>
          <cell r="E3312" t="str">
            <v>UG - Switches (WO)</v>
          </cell>
          <cell r="F3312" t="str">
            <v>431016105</v>
          </cell>
          <cell r="G3312" t="str">
            <v>20090814</v>
          </cell>
          <cell r="H3312" t="str">
            <v>0000002648</v>
          </cell>
          <cell r="I3312" t="str">
            <v>Dan Stanoev</v>
          </cell>
          <cell r="J3312"/>
          <cell r="K3312"/>
          <cell r="L3312"/>
          <cell r="M3312" t="str">
            <v>P0052986</v>
          </cell>
          <cell r="N3312" t="str">
            <v>UG-AVONSHIRE A &amp; B</v>
          </cell>
          <cell r="O3312" t="str">
            <v>431016105</v>
          </cell>
          <cell r="P3312" t="str">
            <v>P0052984</v>
          </cell>
          <cell r="Q3312" t="str">
            <v>AVONSHIRE A &amp; B-EVENT 8B</v>
          </cell>
          <cell r="R3312" t="str">
            <v>431016105</v>
          </cell>
          <cell r="S3312"/>
          <cell r="T3312"/>
        </row>
        <row r="3313">
          <cell r="A3313" t="str">
            <v>00259486</v>
          </cell>
          <cell r="B3313" t="str">
            <v>0001</v>
          </cell>
          <cell r="C3313" t="str">
            <v>4310</v>
          </cell>
          <cell r="D3313" t="str">
            <v>00259486</v>
          </cell>
          <cell r="E3313" t="str">
            <v>UG - 1 PH Transformer (WO)</v>
          </cell>
          <cell r="F3313" t="str">
            <v>431016105</v>
          </cell>
          <cell r="G3313" t="str">
            <v>20090814</v>
          </cell>
          <cell r="H3313" t="str">
            <v>0000002648</v>
          </cell>
          <cell r="I3313" t="str">
            <v>Dan Stanoev</v>
          </cell>
          <cell r="J3313"/>
          <cell r="K3313"/>
          <cell r="L3313"/>
          <cell r="M3313" t="str">
            <v>P0052986</v>
          </cell>
          <cell r="N3313" t="str">
            <v>UG-AVONSHIRE A &amp; B</v>
          </cell>
          <cell r="O3313" t="str">
            <v>431016105</v>
          </cell>
          <cell r="P3313" t="str">
            <v>P0052984</v>
          </cell>
          <cell r="Q3313" t="str">
            <v>AVONSHIRE A &amp; B-EVENT 8B</v>
          </cell>
          <cell r="R3313" t="str">
            <v>431016105</v>
          </cell>
          <cell r="S3313"/>
          <cell r="T3313"/>
        </row>
        <row r="3314">
          <cell r="A3314" t="str">
            <v>00259487</v>
          </cell>
          <cell r="B3314" t="str">
            <v>0001</v>
          </cell>
          <cell r="C3314" t="str">
            <v>4310</v>
          </cell>
          <cell r="D3314" t="str">
            <v>00259487</v>
          </cell>
          <cell r="E3314" t="str">
            <v>UG Metering (WO)</v>
          </cell>
          <cell r="F3314" t="str">
            <v>431016105</v>
          </cell>
          <cell r="G3314" t="str">
            <v>20090814</v>
          </cell>
          <cell r="H3314" t="str">
            <v>0000002648</v>
          </cell>
          <cell r="I3314" t="str">
            <v>Dan Stanoev</v>
          </cell>
          <cell r="J3314"/>
          <cell r="K3314"/>
          <cell r="L3314"/>
          <cell r="M3314" t="str">
            <v>P0052986</v>
          </cell>
          <cell r="N3314" t="str">
            <v>UG-AVONSHIRE A &amp; B</v>
          </cell>
          <cell r="O3314" t="str">
            <v>431016105</v>
          </cell>
          <cell r="P3314" t="str">
            <v>P0052984</v>
          </cell>
          <cell r="Q3314" t="str">
            <v>AVONSHIRE A &amp; B-EVENT 8B</v>
          </cell>
          <cell r="R3314" t="str">
            <v>431016105</v>
          </cell>
          <cell r="S3314"/>
          <cell r="T3314"/>
        </row>
        <row r="3315">
          <cell r="A3315" t="str">
            <v>00259499</v>
          </cell>
          <cell r="B3315" t="str">
            <v>0001</v>
          </cell>
          <cell r="C3315" t="str">
            <v>5200</v>
          </cell>
          <cell r="D3315" t="str">
            <v>00259499</v>
          </cell>
          <cell r="E3315" t="str">
            <v>14 CARL-ELEVATOR RM-RPLC (2) CONDESORS</v>
          </cell>
          <cell r="F3315" t="str">
            <v>520011321</v>
          </cell>
          <cell r="G3315" t="str">
            <v>20090814</v>
          </cell>
          <cell r="H3315" t="str">
            <v>0000002571</v>
          </cell>
          <cell r="I3315" t="str">
            <v>Daniel Domagala</v>
          </cell>
          <cell r="J3315"/>
          <cell r="K3315"/>
          <cell r="L3315"/>
          <cell r="M3315" t="str">
            <v>P0052990</v>
          </cell>
          <cell r="N3315" t="str">
            <v>14 CARL-ELEVATOR RM-RPLC (2) CONDESORS</v>
          </cell>
          <cell r="O3315" t="str">
            <v>520011321</v>
          </cell>
          <cell r="P3315" t="str">
            <v>P0049944</v>
          </cell>
          <cell r="Q3315" t="str">
            <v>EMERGING CAPEX PROJECTS ADMIN BLD- 2009</v>
          </cell>
          <cell r="R3315" t="str">
            <v>520011321</v>
          </cell>
          <cell r="S3315"/>
          <cell r="T3315"/>
        </row>
        <row r="3316">
          <cell r="A3316" t="str">
            <v>00259500</v>
          </cell>
          <cell r="B3316" t="str">
            <v>0001</v>
          </cell>
          <cell r="C3316" t="str">
            <v>5200</v>
          </cell>
          <cell r="D3316" t="str">
            <v>00259500</v>
          </cell>
          <cell r="E3316" t="str">
            <v>5800 YONG-COMP RM-INSTALL NEW A/C UNIT</v>
          </cell>
          <cell r="F3316" t="str">
            <v>520011321</v>
          </cell>
          <cell r="G3316" t="str">
            <v>20090814</v>
          </cell>
          <cell r="H3316" t="str">
            <v>0000002571</v>
          </cell>
          <cell r="I3316" t="str">
            <v>Daniel Domagala</v>
          </cell>
          <cell r="J3316"/>
          <cell r="K3316"/>
          <cell r="L3316" t="str">
            <v>20100212</v>
          </cell>
          <cell r="M3316" t="str">
            <v>P0052991</v>
          </cell>
          <cell r="N3316" t="str">
            <v>5800 YONG-COMP RM-INSTALL NEW A/C UNIT</v>
          </cell>
          <cell r="O3316" t="str">
            <v>520011321</v>
          </cell>
          <cell r="P3316" t="str">
            <v>P0049944</v>
          </cell>
          <cell r="Q3316" t="str">
            <v>EMERGING CAPEX PROJECTS ADMIN BLD- 2009</v>
          </cell>
          <cell r="R3316" t="str">
            <v>520011321</v>
          </cell>
          <cell r="S3316"/>
          <cell r="T3316"/>
        </row>
        <row r="3317">
          <cell r="A3317" t="str">
            <v>00259503</v>
          </cell>
          <cell r="B3317" t="str">
            <v>0001</v>
          </cell>
          <cell r="C3317" t="str">
            <v>3720</v>
          </cell>
          <cell r="D3317" t="str">
            <v>00259503</v>
          </cell>
          <cell r="E3317" t="str">
            <v>EGLINTON W P61; REP POLE</v>
          </cell>
          <cell r="F3317" t="str">
            <v>372017163</v>
          </cell>
          <cell r="G3317" t="str">
            <v>20090814</v>
          </cell>
          <cell r="H3317" t="str">
            <v>0000003863</v>
          </cell>
          <cell r="I3317" t="str">
            <v>Barry Conrad</v>
          </cell>
          <cell r="J3317" t="str">
            <v>20091230</v>
          </cell>
          <cell r="K3317" t="str">
            <v>0000003282</v>
          </cell>
          <cell r="L3317" t="str">
            <v>20100108</v>
          </cell>
          <cell r="M3317" t="str">
            <v>P0049500</v>
          </cell>
          <cell r="N3317" t="str">
            <v>CS Replace Poles (Sub-Project)</v>
          </cell>
          <cell r="O3317" t="str">
            <v>372010250</v>
          </cell>
          <cell r="P3317" t="str">
            <v>P0049499</v>
          </cell>
          <cell r="Q3317" t="str">
            <v>CS 2009 CAPITAL REPLACE O/H EQUIP (West)</v>
          </cell>
          <cell r="R3317" t="str">
            <v>372017163</v>
          </cell>
          <cell r="S3317"/>
          <cell r="T3317" t="str">
            <v>0000003282</v>
          </cell>
        </row>
        <row r="3318">
          <cell r="A3318" t="str">
            <v>00259510</v>
          </cell>
          <cell r="B3318" t="str">
            <v>0001</v>
          </cell>
          <cell r="C3318" t="str">
            <v>3720</v>
          </cell>
          <cell r="D3318" t="str">
            <v>00259510</v>
          </cell>
          <cell r="E3318" t="str">
            <v>KINGSTON 320 30021: REPL UG TX 3 OF 3</v>
          </cell>
          <cell r="F3318" t="str">
            <v>372017164</v>
          </cell>
          <cell r="G3318" t="str">
            <v>20090814</v>
          </cell>
          <cell r="H3318" t="str">
            <v>0000003558</v>
          </cell>
          <cell r="I3318" t="str">
            <v>Barbara Farrar</v>
          </cell>
          <cell r="J3318" t="str">
            <v>20091230</v>
          </cell>
          <cell r="K3318" t="str">
            <v>0000003282</v>
          </cell>
          <cell r="L3318" t="str">
            <v>20100121</v>
          </cell>
          <cell r="M3318" t="str">
            <v>P0049528</v>
          </cell>
          <cell r="N3318" t="str">
            <v>CS 3-Phase U/G Transf Replace (Sub-Proj)</v>
          </cell>
          <cell r="O3318" t="str">
            <v>372010230</v>
          </cell>
          <cell r="P3318" t="str">
            <v>P0049524</v>
          </cell>
          <cell r="Q3318" t="str">
            <v>CS 2009 CAPITAL REPLACEMENT UG (West)</v>
          </cell>
          <cell r="R3318" t="str">
            <v>372017164</v>
          </cell>
          <cell r="S3318"/>
          <cell r="T3318" t="str">
            <v>0000003282</v>
          </cell>
        </row>
        <row r="3319">
          <cell r="A3319" t="str">
            <v>00259513</v>
          </cell>
          <cell r="B3319" t="str">
            <v>0001</v>
          </cell>
          <cell r="C3319" t="str">
            <v>3110</v>
          </cell>
          <cell r="D3319" t="str">
            <v>00259513</v>
          </cell>
          <cell r="E3319" t="str">
            <v>OH - Inst Poles, Anchors  (WO)</v>
          </cell>
          <cell r="F3319" t="str">
            <v>311010250</v>
          </cell>
          <cell r="G3319" t="str">
            <v>20090814</v>
          </cell>
          <cell r="H3319" t="str">
            <v>0000003840</v>
          </cell>
          <cell r="I3319" t="str">
            <v>Swinder Kang</v>
          </cell>
          <cell r="J3319"/>
          <cell r="K3319"/>
          <cell r="L3319"/>
          <cell r="M3319" t="str">
            <v>P0052993</v>
          </cell>
          <cell r="N3319" t="str">
            <v>OH- E10198 SCADA MATE SWITCHES INSTALL</v>
          </cell>
          <cell r="O3319" t="str">
            <v>311010160</v>
          </cell>
          <cell r="P3319" t="str">
            <v>P0052992</v>
          </cell>
          <cell r="Q3319" t="str">
            <v>E10198 SCADA MATE SWITCHES INSTALL</v>
          </cell>
          <cell r="R3319" t="str">
            <v>311014156</v>
          </cell>
          <cell r="S3319"/>
          <cell r="T3319"/>
        </row>
        <row r="3320">
          <cell r="A3320" t="str">
            <v>00259514</v>
          </cell>
          <cell r="B3320" t="str">
            <v>0001</v>
          </cell>
          <cell r="C3320" t="str">
            <v>3720</v>
          </cell>
          <cell r="D3320" t="str">
            <v>00259514</v>
          </cell>
          <cell r="E3320" t="str">
            <v>FESI 47M1 TX ELBOW &amp; HORSTMAN FCI (WO)</v>
          </cell>
          <cell r="F3320" t="str">
            <v>372017164</v>
          </cell>
          <cell r="G3320" t="str">
            <v>20090814</v>
          </cell>
          <cell r="H3320" t="str">
            <v>0000007422</v>
          </cell>
          <cell r="I3320" t="str">
            <v>Tony Abate</v>
          </cell>
          <cell r="J3320" t="str">
            <v>20091230</v>
          </cell>
          <cell r="K3320" t="str">
            <v>0000003282</v>
          </cell>
          <cell r="L3320" t="str">
            <v>20091231</v>
          </cell>
          <cell r="M3320" t="str">
            <v>P0052994</v>
          </cell>
          <cell r="N3320" t="str">
            <v>FESI 47M1 TX ELBOW &amp; HORSTMAN FCI UPGRAD</v>
          </cell>
          <cell r="O3320" t="str">
            <v>372017164</v>
          </cell>
          <cell r="P3320" t="str">
            <v>P0050792</v>
          </cell>
          <cell r="Q3320" t="str">
            <v>2009 FESI Initiative</v>
          </cell>
          <cell r="R3320" t="str">
            <v>372017163</v>
          </cell>
          <cell r="S3320"/>
          <cell r="T3320"/>
        </row>
        <row r="3321">
          <cell r="A3321" t="str">
            <v>00259556</v>
          </cell>
          <cell r="B3321" t="str">
            <v>0001</v>
          </cell>
          <cell r="C3321" t="str">
            <v>4310</v>
          </cell>
          <cell r="D3321" t="str">
            <v>00259556</v>
          </cell>
          <cell r="E3321" t="str">
            <v>Civil Construction ($) (WO) 101 ZAPH AVE</v>
          </cell>
          <cell r="F3321" t="str">
            <v>431016130</v>
          </cell>
          <cell r="G3321" t="str">
            <v>20090817</v>
          </cell>
          <cell r="H3321" t="str">
            <v>0000002855</v>
          </cell>
          <cell r="I3321" t="str">
            <v>Wayne Tode</v>
          </cell>
          <cell r="J3321"/>
          <cell r="K3321"/>
          <cell r="L3321"/>
          <cell r="M3321" t="str">
            <v>P0053008</v>
          </cell>
          <cell r="N3321" t="str">
            <v>CONTRACT- 101 ZAPH AVE. SUB'D - EXTRA</v>
          </cell>
          <cell r="O3321" t="str">
            <v>431016130</v>
          </cell>
          <cell r="P3321" t="str">
            <v>P0053007</v>
          </cell>
          <cell r="Q3321" t="str">
            <v>101 ZAPH AVE. SUBDIVISION EXTRA</v>
          </cell>
          <cell r="R3321" t="str">
            <v>431016130</v>
          </cell>
          <cell r="S3321"/>
          <cell r="T3321"/>
        </row>
        <row r="3322">
          <cell r="A3322" t="str">
            <v>00259557</v>
          </cell>
          <cell r="B3322" t="str">
            <v>0001</v>
          </cell>
          <cell r="C3322" t="str">
            <v>4310</v>
          </cell>
          <cell r="D3322" t="str">
            <v>00259557</v>
          </cell>
          <cell r="E3322" t="str">
            <v>Civil Material (WO) 101 ZAPH AVE SUB'D</v>
          </cell>
          <cell r="F3322" t="str">
            <v>431016130</v>
          </cell>
          <cell r="G3322" t="str">
            <v>20090817</v>
          </cell>
          <cell r="H3322" t="str">
            <v>0000002855</v>
          </cell>
          <cell r="I3322" t="str">
            <v>Wayne Tode</v>
          </cell>
          <cell r="J3322"/>
          <cell r="K3322"/>
          <cell r="L3322"/>
          <cell r="M3322" t="str">
            <v>P0053008</v>
          </cell>
          <cell r="N3322" t="str">
            <v>CONTRACT- 101 ZAPH AVE. SUB'D - EXTRA</v>
          </cell>
          <cell r="O3322" t="str">
            <v>431016130</v>
          </cell>
          <cell r="P3322" t="str">
            <v>P0053007</v>
          </cell>
          <cell r="Q3322" t="str">
            <v>101 ZAPH AVE. SUBDIVISION EXTRA</v>
          </cell>
          <cell r="R3322" t="str">
            <v>431016130</v>
          </cell>
          <cell r="S3322"/>
          <cell r="T3322"/>
        </row>
        <row r="3323">
          <cell r="A3323" t="str">
            <v>00259558</v>
          </cell>
          <cell r="B3323" t="str">
            <v>0001</v>
          </cell>
          <cell r="C3323" t="str">
            <v>4310</v>
          </cell>
          <cell r="D3323" t="str">
            <v>00259558</v>
          </cell>
          <cell r="E3323" t="str">
            <v>Design [WO] 101 ZAPH AVE. SUBD</v>
          </cell>
          <cell r="F3323" t="str">
            <v>431016130</v>
          </cell>
          <cell r="G3323" t="str">
            <v>20090817</v>
          </cell>
          <cell r="H3323" t="str">
            <v>0000002855</v>
          </cell>
          <cell r="I3323" t="str">
            <v>Wayne Tode</v>
          </cell>
          <cell r="J3323"/>
          <cell r="K3323"/>
          <cell r="L3323"/>
          <cell r="M3323" t="str">
            <v>P0053009</v>
          </cell>
          <cell r="N3323" t="str">
            <v>DSGN- 101 ZAPH AVE. SUB'D - EXTRA</v>
          </cell>
          <cell r="O3323" t="str">
            <v>431016130</v>
          </cell>
          <cell r="P3323" t="str">
            <v>P0053007</v>
          </cell>
          <cell r="Q3323" t="str">
            <v>101 ZAPH AVE. SUBDIVISION EXTRA</v>
          </cell>
          <cell r="R3323" t="str">
            <v>431016130</v>
          </cell>
          <cell r="S3323"/>
          <cell r="T3323"/>
        </row>
        <row r="3324">
          <cell r="A3324" t="str">
            <v>00259559</v>
          </cell>
          <cell r="B3324" t="str">
            <v>0001</v>
          </cell>
          <cell r="C3324" t="str">
            <v>4310</v>
          </cell>
          <cell r="D3324" t="str">
            <v>00259559</v>
          </cell>
          <cell r="E3324" t="str">
            <v>Capital Contribution (WO) 101 ZAPH AVE.</v>
          </cell>
          <cell r="F3324" t="str">
            <v>431016130</v>
          </cell>
          <cell r="G3324" t="str">
            <v>20090817</v>
          </cell>
          <cell r="H3324" t="str">
            <v>0000002855</v>
          </cell>
          <cell r="I3324" t="str">
            <v>Wayne Tode</v>
          </cell>
          <cell r="J3324"/>
          <cell r="K3324"/>
          <cell r="L3324"/>
          <cell r="M3324" t="str">
            <v>P0053010</v>
          </cell>
          <cell r="N3324" t="str">
            <v>CONTRIB$ -101 ZAPH AVE. SUB'D - EXTRA</v>
          </cell>
          <cell r="O3324" t="str">
            <v>431016130</v>
          </cell>
          <cell r="P3324" t="str">
            <v>P0053007</v>
          </cell>
          <cell r="Q3324" t="str">
            <v>101 ZAPH AVE. SUBDIVISION EXTRA</v>
          </cell>
          <cell r="R3324" t="str">
            <v>431016130</v>
          </cell>
          <cell r="S3324"/>
          <cell r="T3324"/>
        </row>
        <row r="3325">
          <cell r="A3325" t="str">
            <v>00259593</v>
          </cell>
          <cell r="B3325" t="str">
            <v>0001</v>
          </cell>
          <cell r="C3325" t="str">
            <v>4100</v>
          </cell>
          <cell r="D3325" t="str">
            <v>00259593</v>
          </cell>
          <cell r="E3325" t="str">
            <v>259593-2009 Wholesale Meter Seal Expiry</v>
          </cell>
          <cell r="F3325" t="str">
            <v>331010170</v>
          </cell>
          <cell r="G3325" t="str">
            <v>20090817</v>
          </cell>
          <cell r="H3325" t="str">
            <v>0000003845</v>
          </cell>
          <cell r="I3325" t="str">
            <v>Frank Pignataro</v>
          </cell>
          <cell r="J3325"/>
          <cell r="K3325"/>
          <cell r="L3325"/>
          <cell r="M3325" t="str">
            <v>P0053011</v>
          </cell>
          <cell r="N3325" t="str">
            <v>P0053011-2009 Wholesale Meter Seal Exp.</v>
          </cell>
          <cell r="O3325" t="str">
            <v>331010170</v>
          </cell>
          <cell r="P3325" t="str">
            <v>P0049145</v>
          </cell>
          <cell r="Q3325" t="str">
            <v>2009 BUD CAPEX - GRID SUPPLY POINTS UPGR</v>
          </cell>
          <cell r="R3325" t="str">
            <v>410011340</v>
          </cell>
          <cell r="S3325"/>
          <cell r="T3325"/>
        </row>
        <row r="3326">
          <cell r="A3326" t="str">
            <v>00259598</v>
          </cell>
          <cell r="B3326" t="str">
            <v>0001</v>
          </cell>
          <cell r="C3326" t="str">
            <v>3720</v>
          </cell>
          <cell r="D3326" t="str">
            <v>00259598</v>
          </cell>
          <cell r="E3326" t="str">
            <v>CARLINGVIEW P262 LC8335; REPL ARRES</v>
          </cell>
          <cell r="F3326" t="str">
            <v>372017163</v>
          </cell>
          <cell r="G3326" t="str">
            <v>20090817</v>
          </cell>
          <cell r="H3326" t="str">
            <v>0000003863</v>
          </cell>
          <cell r="I3326" t="str">
            <v>Barry Conrad</v>
          </cell>
          <cell r="J3326" t="str">
            <v>20091230</v>
          </cell>
          <cell r="K3326" t="str">
            <v>0000003282</v>
          </cell>
          <cell r="L3326"/>
          <cell r="M3326" t="str">
            <v>P0049501</v>
          </cell>
          <cell r="N3326" t="str">
            <v>CS Replace O/H Lines (Sub-Project)</v>
          </cell>
          <cell r="O3326" t="str">
            <v>372010200</v>
          </cell>
          <cell r="P3326" t="str">
            <v>P0049499</v>
          </cell>
          <cell r="Q3326" t="str">
            <v>CS 2009 CAPITAL REPLACE O/H EQUIP (West)</v>
          </cell>
          <cell r="R3326" t="str">
            <v>372017163</v>
          </cell>
          <cell r="S3326"/>
          <cell r="T3326" t="str">
            <v>0000003282</v>
          </cell>
        </row>
        <row r="3327">
          <cell r="A3327" t="str">
            <v>00259671</v>
          </cell>
          <cell r="B3327" t="str">
            <v>0001</v>
          </cell>
          <cell r="C3327" t="str">
            <v>4310</v>
          </cell>
          <cell r="D3327" t="str">
            <v>00259671</v>
          </cell>
          <cell r="E3327" t="str">
            <v>1900 Eglinton Bldg B Civil (WO)</v>
          </cell>
          <cell r="F3327" t="str">
            <v>431010240</v>
          </cell>
          <cell r="G3327" t="str">
            <v>20090818</v>
          </cell>
          <cell r="H3327" t="str">
            <v>0000003562</v>
          </cell>
          <cell r="I3327" t="str">
            <v>Warren Kingston</v>
          </cell>
          <cell r="J3327" t="str">
            <v>20100209</v>
          </cell>
          <cell r="K3327" t="str">
            <v>0000002895</v>
          </cell>
          <cell r="L3327"/>
          <cell r="M3327" t="str">
            <v>P0053029</v>
          </cell>
          <cell r="N3327" t="str">
            <v>CRTR- 1900 Eglinton Bldg B</v>
          </cell>
          <cell r="O3327" t="str">
            <v>431016105</v>
          </cell>
          <cell r="P3327" t="str">
            <v>P0053028</v>
          </cell>
          <cell r="Q3327" t="str">
            <v>1900 Eglinton Bldg B - 1000 KV.A Pad</v>
          </cell>
          <cell r="R3327" t="str">
            <v>431016105</v>
          </cell>
          <cell r="S3327" t="str">
            <v>20100101</v>
          </cell>
          <cell r="T3327"/>
        </row>
        <row r="3328">
          <cell r="A3328" t="str">
            <v>00259672</v>
          </cell>
          <cell r="B3328" t="str">
            <v>0001</v>
          </cell>
          <cell r="C3328" t="str">
            <v>4310</v>
          </cell>
          <cell r="D3328" t="str">
            <v>00259672</v>
          </cell>
          <cell r="E3328" t="str">
            <v>1900 Eglinton Bld OH - Pole/Anchors (WO)</v>
          </cell>
          <cell r="F3328" t="str">
            <v>431010250</v>
          </cell>
          <cell r="G3328" t="str">
            <v>20090818</v>
          </cell>
          <cell r="H3328" t="str">
            <v>0000003562</v>
          </cell>
          <cell r="I3328" t="str">
            <v>Warren Kingston</v>
          </cell>
          <cell r="J3328" t="str">
            <v>20100209</v>
          </cell>
          <cell r="K3328" t="str">
            <v>0000002895</v>
          </cell>
          <cell r="L3328"/>
          <cell r="M3328" t="str">
            <v>P0053030</v>
          </cell>
          <cell r="N3328" t="str">
            <v>OH- 1900 Eglinton Bldg B</v>
          </cell>
          <cell r="O3328" t="str">
            <v>431016105</v>
          </cell>
          <cell r="P3328" t="str">
            <v>P0053028</v>
          </cell>
          <cell r="Q3328" t="str">
            <v>1900 Eglinton Bldg B - 1000 KV.A Pad</v>
          </cell>
          <cell r="R3328" t="str">
            <v>431016105</v>
          </cell>
          <cell r="S3328" t="str">
            <v>20100101</v>
          </cell>
          <cell r="T3328"/>
        </row>
        <row r="3329">
          <cell r="A3329" t="str">
            <v>00259673</v>
          </cell>
          <cell r="B3329" t="str">
            <v>0001</v>
          </cell>
          <cell r="C3329" t="str">
            <v>4310</v>
          </cell>
          <cell r="D3329" t="str">
            <v>00259673</v>
          </cell>
          <cell r="E3329" t="str">
            <v>1900 Eglinton Bldg B OH-Prim Frame (WO)</v>
          </cell>
          <cell r="F3329" t="str">
            <v>431010200</v>
          </cell>
          <cell r="G3329" t="str">
            <v>20090818</v>
          </cell>
          <cell r="H3329" t="str">
            <v>0000003562</v>
          </cell>
          <cell r="I3329" t="str">
            <v>Warren Kingston</v>
          </cell>
          <cell r="J3329" t="str">
            <v>20100209</v>
          </cell>
          <cell r="K3329" t="str">
            <v>0000002895</v>
          </cell>
          <cell r="L3329"/>
          <cell r="M3329" t="str">
            <v>P0053030</v>
          </cell>
          <cell r="N3329" t="str">
            <v>OH- 1900 Eglinton Bldg B</v>
          </cell>
          <cell r="O3329" t="str">
            <v>431016105</v>
          </cell>
          <cell r="P3329" t="str">
            <v>P0053028</v>
          </cell>
          <cell r="Q3329" t="str">
            <v>1900 Eglinton Bldg B - 1000 KV.A Pad</v>
          </cell>
          <cell r="R3329" t="str">
            <v>431016105</v>
          </cell>
          <cell r="S3329" t="str">
            <v>20100101</v>
          </cell>
          <cell r="T3329"/>
        </row>
        <row r="3330">
          <cell r="A3330" t="str">
            <v>00259674</v>
          </cell>
          <cell r="B3330" t="str">
            <v>0001</v>
          </cell>
          <cell r="C3330" t="str">
            <v>4310</v>
          </cell>
          <cell r="D3330" t="str">
            <v>00259674</v>
          </cell>
          <cell r="E3330" t="str">
            <v>1900 Eglinton Bldg B UG - Terms (WO)</v>
          </cell>
          <cell r="F3330" t="str">
            <v>431010220</v>
          </cell>
          <cell r="G3330" t="str">
            <v>20090818</v>
          </cell>
          <cell r="H3330" t="str">
            <v>0000003562</v>
          </cell>
          <cell r="I3330" t="str">
            <v>Warren Kingston</v>
          </cell>
          <cell r="J3330" t="str">
            <v>20100101</v>
          </cell>
          <cell r="K3330" t="str">
            <v>0000002762</v>
          </cell>
          <cell r="L3330"/>
          <cell r="M3330" t="str">
            <v>P0053031</v>
          </cell>
          <cell r="N3330" t="str">
            <v>UG- 1900 Eglinton Bldg B</v>
          </cell>
          <cell r="O3330" t="str">
            <v>431016105</v>
          </cell>
          <cell r="P3330" t="str">
            <v>P0053028</v>
          </cell>
          <cell r="Q3330" t="str">
            <v>1900 Eglinton Bldg B - 1000 KV.A Pad</v>
          </cell>
          <cell r="R3330" t="str">
            <v>431016105</v>
          </cell>
          <cell r="S3330" t="str">
            <v>20100101</v>
          </cell>
          <cell r="T3330"/>
        </row>
        <row r="3331">
          <cell r="A3331" t="str">
            <v>00259675</v>
          </cell>
          <cell r="B3331" t="str">
            <v>0001</v>
          </cell>
          <cell r="C3331" t="str">
            <v>4310</v>
          </cell>
          <cell r="D3331" t="str">
            <v>00259675</v>
          </cell>
          <cell r="E3331" t="str">
            <v>1900 Eglinton Bldg B UG - Trans (WO)</v>
          </cell>
          <cell r="F3331" t="str">
            <v>431010230</v>
          </cell>
          <cell r="G3331" t="str">
            <v>20090818</v>
          </cell>
          <cell r="H3331" t="str">
            <v>0000003562</v>
          </cell>
          <cell r="I3331" t="str">
            <v>Warren Kingston</v>
          </cell>
          <cell r="J3331" t="str">
            <v>20100209</v>
          </cell>
          <cell r="K3331" t="str">
            <v>0000002895</v>
          </cell>
          <cell r="L3331"/>
          <cell r="M3331" t="str">
            <v>P0053031</v>
          </cell>
          <cell r="N3331" t="str">
            <v>UG- 1900 Eglinton Bldg B</v>
          </cell>
          <cell r="O3331" t="str">
            <v>431016105</v>
          </cell>
          <cell r="P3331" t="str">
            <v>P0053028</v>
          </cell>
          <cell r="Q3331" t="str">
            <v>1900 Eglinton Bldg B - 1000 KV.A Pad</v>
          </cell>
          <cell r="R3331" t="str">
            <v>431016105</v>
          </cell>
          <cell r="S3331" t="str">
            <v>20100101</v>
          </cell>
          <cell r="T3331"/>
        </row>
        <row r="3332">
          <cell r="A3332" t="str">
            <v>00259676</v>
          </cell>
          <cell r="B3332" t="str">
            <v>0001</v>
          </cell>
          <cell r="C3332" t="str">
            <v>4310</v>
          </cell>
          <cell r="D3332" t="str">
            <v>00259676</v>
          </cell>
          <cell r="E3332" t="str">
            <v>1900 Eglinton Bldg B UG - Switching (WO)</v>
          </cell>
          <cell r="F3332" t="str">
            <v>431010220</v>
          </cell>
          <cell r="G3332" t="str">
            <v>20090818</v>
          </cell>
          <cell r="H3332" t="str">
            <v>0000003562</v>
          </cell>
          <cell r="I3332" t="str">
            <v>Warren Kingston</v>
          </cell>
          <cell r="J3332" t="str">
            <v>20100209</v>
          </cell>
          <cell r="K3332" t="str">
            <v>0000002895</v>
          </cell>
          <cell r="L3332"/>
          <cell r="M3332" t="str">
            <v>P0053031</v>
          </cell>
          <cell r="N3332" t="str">
            <v>UG- 1900 Eglinton Bldg B</v>
          </cell>
          <cell r="O3332" t="str">
            <v>431016105</v>
          </cell>
          <cell r="P3332" t="str">
            <v>P0053028</v>
          </cell>
          <cell r="Q3332" t="str">
            <v>1900 Eglinton Bldg B - 1000 KV.A Pad</v>
          </cell>
          <cell r="R3332" t="str">
            <v>431016105</v>
          </cell>
          <cell r="S3332" t="str">
            <v>20100101</v>
          </cell>
          <cell r="T3332"/>
        </row>
        <row r="3333">
          <cell r="A3333" t="str">
            <v>00259677</v>
          </cell>
          <cell r="B3333" t="str">
            <v>0001</v>
          </cell>
          <cell r="C3333" t="str">
            <v>4310</v>
          </cell>
          <cell r="D3333" t="str">
            <v>00259677</v>
          </cell>
          <cell r="E3333" t="str">
            <v>1900 Eglinton Bldg B UG - Metering (WO)</v>
          </cell>
          <cell r="F3333" t="str">
            <v>431010220</v>
          </cell>
          <cell r="G3333" t="str">
            <v>20090818</v>
          </cell>
          <cell r="H3333" t="str">
            <v>0000003562</v>
          </cell>
          <cell r="I3333" t="str">
            <v>Warren Kingston</v>
          </cell>
          <cell r="J3333" t="str">
            <v>20100209</v>
          </cell>
          <cell r="K3333" t="str">
            <v>0000002895</v>
          </cell>
          <cell r="L3333"/>
          <cell r="M3333" t="str">
            <v>P0053031</v>
          </cell>
          <cell r="N3333" t="str">
            <v>UG- 1900 Eglinton Bldg B</v>
          </cell>
          <cell r="O3333" t="str">
            <v>431016105</v>
          </cell>
          <cell r="P3333" t="str">
            <v>P0053028</v>
          </cell>
          <cell r="Q3333" t="str">
            <v>1900 Eglinton Bldg B - 1000 KV.A Pad</v>
          </cell>
          <cell r="R3333" t="str">
            <v>431016105</v>
          </cell>
          <cell r="S3333" t="str">
            <v>20100101</v>
          </cell>
          <cell r="T3333"/>
        </row>
        <row r="3334">
          <cell r="A3334" t="str">
            <v>00259680</v>
          </cell>
          <cell r="B3334" t="str">
            <v>0001</v>
          </cell>
          <cell r="C3334" t="str">
            <v>4310</v>
          </cell>
          <cell r="D3334" t="str">
            <v>00259680</v>
          </cell>
          <cell r="E3334" t="str">
            <v>1900 Eglinton Bldg B Capital Cont (WO)</v>
          </cell>
          <cell r="F3334" t="str">
            <v>431010220</v>
          </cell>
          <cell r="G3334" t="str">
            <v>20090818</v>
          </cell>
          <cell r="H3334" t="str">
            <v>0000003562</v>
          </cell>
          <cell r="I3334" t="str">
            <v>Warren Kingston</v>
          </cell>
          <cell r="J3334" t="str">
            <v>20100209</v>
          </cell>
          <cell r="K3334" t="str">
            <v>0000002895</v>
          </cell>
          <cell r="L3334"/>
          <cell r="M3334" t="str">
            <v>P0053034</v>
          </cell>
          <cell r="N3334" t="str">
            <v>CONTRIB$- 1900 Eglinton Bldg B</v>
          </cell>
          <cell r="O3334" t="str">
            <v>431016105</v>
          </cell>
          <cell r="P3334" t="str">
            <v>P0053028</v>
          </cell>
          <cell r="Q3334" t="str">
            <v>1900 Eglinton Bldg B - 1000 KV.A Pad</v>
          </cell>
          <cell r="R3334" t="str">
            <v>431016105</v>
          </cell>
          <cell r="S3334" t="str">
            <v>20100101</v>
          </cell>
          <cell r="T3334"/>
        </row>
        <row r="3335">
          <cell r="A3335" t="str">
            <v>00259684</v>
          </cell>
          <cell r="B3335" t="str">
            <v>0001</v>
          </cell>
          <cell r="C3335" t="str">
            <v>2520</v>
          </cell>
          <cell r="D3335" t="str">
            <v>00259684</v>
          </cell>
          <cell r="E3335" t="str">
            <v>IT Costs Only</v>
          </cell>
          <cell r="F3335" t="str">
            <v>252011380</v>
          </cell>
          <cell r="G3335" t="str">
            <v>20090818</v>
          </cell>
          <cell r="H3335" t="str">
            <v>0000006171</v>
          </cell>
          <cell r="I3335" t="str">
            <v>Renzo Cacciotti</v>
          </cell>
          <cell r="J3335"/>
          <cell r="K3335"/>
          <cell r="L3335"/>
          <cell r="M3335" t="str">
            <v>P0052886</v>
          </cell>
          <cell r="N3335" t="str">
            <v>Warehouse &amp; Tool Crib Harmonization</v>
          </cell>
          <cell r="O3335" t="str">
            <v>252011380</v>
          </cell>
          <cell r="P3335" t="str">
            <v>P0052886</v>
          </cell>
          <cell r="Q3335" t="str">
            <v>Warehouse &amp; Tool Crib Harmonization</v>
          </cell>
          <cell r="R3335" t="str">
            <v>252011380</v>
          </cell>
          <cell r="S3335"/>
          <cell r="T3335"/>
        </row>
        <row r="3336">
          <cell r="A3336" t="str">
            <v>00259708</v>
          </cell>
          <cell r="B3336" t="str">
            <v>0001</v>
          </cell>
          <cell r="C3336" t="str">
            <v>3720</v>
          </cell>
          <cell r="D3336" t="str">
            <v>00259708</v>
          </cell>
          <cell r="E3336" t="str">
            <v>BALLIOL adj 45 4589 A65DX: REPL NTWK TX</v>
          </cell>
          <cell r="F3336" t="str">
            <v>372017164</v>
          </cell>
          <cell r="G3336" t="str">
            <v>20090818</v>
          </cell>
          <cell r="H3336" t="str">
            <v>0000003558</v>
          </cell>
          <cell r="I3336" t="str">
            <v>Barbara Farrar</v>
          </cell>
          <cell r="J3336" t="str">
            <v>20091230</v>
          </cell>
          <cell r="K3336" t="str">
            <v>0000003282</v>
          </cell>
          <cell r="L3336" t="str">
            <v>20100121</v>
          </cell>
          <cell r="M3336" t="str">
            <v>P0049528</v>
          </cell>
          <cell r="N3336" t="str">
            <v>CS 3-Phase U/G Transf Replace (Sub-Proj)</v>
          </cell>
          <cell r="O3336" t="str">
            <v>372010230</v>
          </cell>
          <cell r="P3336" t="str">
            <v>P0049524</v>
          </cell>
          <cell r="Q3336" t="str">
            <v>CS 2009 CAPITAL REPLACEMENT UG (West)</v>
          </cell>
          <cell r="R3336" t="str">
            <v>372017164</v>
          </cell>
          <cell r="S3336"/>
          <cell r="T3336" t="str">
            <v>0000003282</v>
          </cell>
        </row>
        <row r="3337">
          <cell r="A3337" t="str">
            <v>00259718</v>
          </cell>
          <cell r="B3337" t="str">
            <v>0001</v>
          </cell>
          <cell r="C3337" t="str">
            <v>4360</v>
          </cell>
          <cell r="D3337" t="str">
            <v>00259718</v>
          </cell>
          <cell r="E3337" t="str">
            <v>1100 KING ST W_13..8kV COS PRELIM DESIGN</v>
          </cell>
          <cell r="F3337" t="str">
            <v>436016105</v>
          </cell>
          <cell r="G3337" t="str">
            <v>20090818</v>
          </cell>
          <cell r="H3337" t="str">
            <v>0000007134</v>
          </cell>
          <cell r="I3337" t="str">
            <v>Tony Falcone</v>
          </cell>
          <cell r="J3337"/>
          <cell r="K3337"/>
          <cell r="L3337"/>
          <cell r="M3337" t="str">
            <v>P0027308</v>
          </cell>
          <cell r="N3337" t="str">
            <v>T FALCONE - Prelim Design CAPITAL</v>
          </cell>
          <cell r="O3337" t="str">
            <v>436010105</v>
          </cell>
          <cell r="P3337" t="str">
            <v>P0018756</v>
          </cell>
          <cell r="Q3337" t="str">
            <v>PRELIM DESIGN CCM-West  [CAPITAL]</v>
          </cell>
          <cell r="R3337" t="str">
            <v>436016105</v>
          </cell>
          <cell r="S3337"/>
          <cell r="T3337" t="str">
            <v>0000007134</v>
          </cell>
        </row>
        <row r="3338">
          <cell r="A3338" t="str">
            <v>00259724</v>
          </cell>
          <cell r="B3338" t="str">
            <v>0001</v>
          </cell>
          <cell r="C3338" t="str">
            <v>3720</v>
          </cell>
          <cell r="D3338" t="str">
            <v>00259724</v>
          </cell>
          <cell r="E3338" t="str">
            <v>SHEPPARD E 642 T11035: REPL UG TX</v>
          </cell>
          <cell r="F3338" t="str">
            <v>372017164</v>
          </cell>
          <cell r="G3338" t="str">
            <v>20090818</v>
          </cell>
          <cell r="H3338" t="str">
            <v>0000003558</v>
          </cell>
          <cell r="I3338" t="str">
            <v>Barbara Farrar</v>
          </cell>
          <cell r="J3338" t="str">
            <v>20091230</v>
          </cell>
          <cell r="K3338" t="str">
            <v>0000003282</v>
          </cell>
          <cell r="L3338" t="str">
            <v>20100121</v>
          </cell>
          <cell r="M3338" t="str">
            <v>P0049528</v>
          </cell>
          <cell r="N3338" t="str">
            <v>CS 3-Phase U/G Transf Replace (Sub-Proj)</v>
          </cell>
          <cell r="O3338" t="str">
            <v>372010230</v>
          </cell>
          <cell r="P3338" t="str">
            <v>P0049524</v>
          </cell>
          <cell r="Q3338" t="str">
            <v>CS 2009 CAPITAL REPLACEMENT UG (West)</v>
          </cell>
          <cell r="R3338" t="str">
            <v>372017164</v>
          </cell>
          <cell r="S3338"/>
          <cell r="T3338" t="str">
            <v>0000003282</v>
          </cell>
        </row>
        <row r="3339">
          <cell r="A3339" t="str">
            <v>00259726</v>
          </cell>
          <cell r="B3339" t="str">
            <v>0001</v>
          </cell>
          <cell r="C3339" t="str">
            <v>4360</v>
          </cell>
          <cell r="D3339" t="str">
            <v>00259726</v>
          </cell>
          <cell r="E3339" t="str">
            <v>UG LEAKER -REPAIR</v>
          </cell>
          <cell r="F3339" t="str">
            <v>436016105</v>
          </cell>
          <cell r="G3339" t="str">
            <v>20090818</v>
          </cell>
          <cell r="H3339" t="str">
            <v>0000003683</v>
          </cell>
          <cell r="I3339" t="str">
            <v>Karen Ramkhalawan</v>
          </cell>
          <cell r="J3339"/>
          <cell r="K3339"/>
          <cell r="L3339"/>
          <cell r="M3339" t="str">
            <v>P0049006</v>
          </cell>
          <cell r="N3339" t="str">
            <v>A-62-WR - Upgrade to Feeder</v>
          </cell>
          <cell r="O3339" t="str">
            <v>436016105</v>
          </cell>
          <cell r="P3339" t="str">
            <v>P0049005</v>
          </cell>
          <cell r="Q3339" t="str">
            <v>A-62-WR - Upgrade to Feeder [Electrical]</v>
          </cell>
          <cell r="R3339" t="str">
            <v>436016105</v>
          </cell>
          <cell r="S3339"/>
          <cell r="T3339"/>
        </row>
        <row r="3340">
          <cell r="A3340" t="str">
            <v>00259727</v>
          </cell>
          <cell r="B3340" t="str">
            <v>0001</v>
          </cell>
          <cell r="C3340" t="str">
            <v>4360</v>
          </cell>
          <cell r="D3340" t="str">
            <v>00259727</v>
          </cell>
          <cell r="E3340" t="str">
            <v>CC Support</v>
          </cell>
          <cell r="F3340" t="str">
            <v>436016105</v>
          </cell>
          <cell r="G3340" t="str">
            <v>20090818</v>
          </cell>
          <cell r="H3340" t="str">
            <v>0000003683</v>
          </cell>
          <cell r="I3340" t="str">
            <v>Karen Ramkhalawan</v>
          </cell>
          <cell r="J3340"/>
          <cell r="K3340"/>
          <cell r="L3340"/>
          <cell r="M3340" t="str">
            <v>P0049006</v>
          </cell>
          <cell r="N3340" t="str">
            <v>A-62-WR - Upgrade to Feeder</v>
          </cell>
          <cell r="O3340" t="str">
            <v>436016105</v>
          </cell>
          <cell r="P3340" t="str">
            <v>P0049005</v>
          </cell>
          <cell r="Q3340" t="str">
            <v>A-62-WR - Upgrade to Feeder [Electrical]</v>
          </cell>
          <cell r="R3340" t="str">
            <v>436016105</v>
          </cell>
          <cell r="S3340"/>
          <cell r="T3340"/>
        </row>
        <row r="3341">
          <cell r="A3341" t="str">
            <v>00259764</v>
          </cell>
          <cell r="B3341" t="str">
            <v>0001</v>
          </cell>
          <cell r="C3341" t="str">
            <v>3720</v>
          </cell>
          <cell r="D3341" t="str">
            <v>00259764</v>
          </cell>
          <cell r="E3341" t="str">
            <v>MILLWOOD 75 T8517: REPL OH TX</v>
          </cell>
          <cell r="F3341" t="str">
            <v>372017163</v>
          </cell>
          <cell r="G3341" t="str">
            <v>20090819</v>
          </cell>
          <cell r="H3341" t="str">
            <v>0000003558</v>
          </cell>
          <cell r="I3341" t="str">
            <v>Barbara Farrar</v>
          </cell>
          <cell r="J3341" t="str">
            <v>20091230</v>
          </cell>
          <cell r="K3341" t="str">
            <v>0000003282</v>
          </cell>
          <cell r="L3341" t="str">
            <v>20100120</v>
          </cell>
          <cell r="M3341" t="str">
            <v>P0049503</v>
          </cell>
          <cell r="N3341" t="str">
            <v>CS 1-Phase Transf Bank Replace (Sub-Proj</v>
          </cell>
          <cell r="O3341" t="str">
            <v>372010210</v>
          </cell>
          <cell r="P3341" t="str">
            <v>P0049499</v>
          </cell>
          <cell r="Q3341" t="str">
            <v>CS 2009 CAPITAL REPLACE O/H EQUIP (West)</v>
          </cell>
          <cell r="R3341" t="str">
            <v>372017163</v>
          </cell>
          <cell r="S3341"/>
          <cell r="T3341" t="str">
            <v>0000003282</v>
          </cell>
        </row>
        <row r="3342">
          <cell r="A3342" t="str">
            <v>00259769</v>
          </cell>
          <cell r="B3342" t="str">
            <v>0001</v>
          </cell>
          <cell r="C3342" t="str">
            <v>4310</v>
          </cell>
          <cell r="D3342" t="str">
            <v>00259769</v>
          </cell>
          <cell r="E3342" t="str">
            <v>Civil (WO)</v>
          </cell>
          <cell r="F3342" t="str">
            <v>431016240</v>
          </cell>
          <cell r="G3342" t="str">
            <v>20090819</v>
          </cell>
          <cell r="H3342" t="str">
            <v>0000006330</v>
          </cell>
          <cell r="I3342" t="str">
            <v>Roger Pozzobon</v>
          </cell>
          <cell r="J3342" t="str">
            <v>20100114</v>
          </cell>
          <cell r="K3342" t="str">
            <v>0000002895</v>
          </cell>
          <cell r="L3342" t="str">
            <v>20100212</v>
          </cell>
          <cell r="M3342" t="str">
            <v>P0053040</v>
          </cell>
          <cell r="N3342" t="str">
            <v>CTRT- 89 NORTHLINE, NORTH YORK, T.O.</v>
          </cell>
          <cell r="O3342" t="str">
            <v>431016105</v>
          </cell>
          <cell r="P3342" t="str">
            <v>P0053039</v>
          </cell>
          <cell r="Q3342" t="str">
            <v>89 NORTHLINE, NORTH YORK, T.O.</v>
          </cell>
          <cell r="R3342" t="str">
            <v>431016105</v>
          </cell>
          <cell r="S3342" t="str">
            <v>20091202</v>
          </cell>
          <cell r="T3342"/>
        </row>
        <row r="3343">
          <cell r="A3343" t="str">
            <v>00259772</v>
          </cell>
          <cell r="B3343" t="str">
            <v>0001</v>
          </cell>
          <cell r="C3343" t="str">
            <v>4310</v>
          </cell>
          <cell r="D3343" t="str">
            <v>00259772</v>
          </cell>
          <cell r="E3343" t="str">
            <v>OH-Prim &amp; Sec Frame/String/Transfer (WO)</v>
          </cell>
          <cell r="F3343" t="str">
            <v>431016200</v>
          </cell>
          <cell r="G3343" t="str">
            <v>20090819</v>
          </cell>
          <cell r="H3343" t="str">
            <v>0000006330</v>
          </cell>
          <cell r="I3343" t="str">
            <v>Roger Pozzobon</v>
          </cell>
          <cell r="J3343" t="str">
            <v>20100114</v>
          </cell>
          <cell r="K3343" t="str">
            <v>0000002895</v>
          </cell>
          <cell r="L3343" t="str">
            <v>20100212</v>
          </cell>
          <cell r="M3343" t="str">
            <v>P0053041</v>
          </cell>
          <cell r="N3343" t="str">
            <v>OH- 89 NORTHLINE, NORTH YORK, T.O.</v>
          </cell>
          <cell r="O3343" t="str">
            <v>431016105</v>
          </cell>
          <cell r="P3343" t="str">
            <v>P0053039</v>
          </cell>
          <cell r="Q3343" t="str">
            <v>89 NORTHLINE, NORTH YORK, T.O.</v>
          </cell>
          <cell r="R3343" t="str">
            <v>431016105</v>
          </cell>
          <cell r="S3343" t="str">
            <v>20091202</v>
          </cell>
          <cell r="T3343"/>
        </row>
        <row r="3344">
          <cell r="A3344" t="str">
            <v>00259773</v>
          </cell>
          <cell r="B3344" t="str">
            <v>0001</v>
          </cell>
          <cell r="C3344" t="str">
            <v>4310</v>
          </cell>
          <cell r="D3344" t="str">
            <v>00259773</v>
          </cell>
          <cell r="E3344" t="str">
            <v>OH - Switch Installation (WO)</v>
          </cell>
          <cell r="F3344" t="str">
            <v>431016200</v>
          </cell>
          <cell r="G3344" t="str">
            <v>20090819</v>
          </cell>
          <cell r="H3344" t="str">
            <v>0000006330</v>
          </cell>
          <cell r="I3344" t="str">
            <v>Roger Pozzobon</v>
          </cell>
          <cell r="J3344" t="str">
            <v>20100114</v>
          </cell>
          <cell r="K3344" t="str">
            <v>0000002895</v>
          </cell>
          <cell r="L3344" t="str">
            <v>20100212</v>
          </cell>
          <cell r="M3344" t="str">
            <v>P0053041</v>
          </cell>
          <cell r="N3344" t="str">
            <v>OH- 89 NORTHLINE, NORTH YORK, T.O.</v>
          </cell>
          <cell r="O3344" t="str">
            <v>431016105</v>
          </cell>
          <cell r="P3344" t="str">
            <v>P0053039</v>
          </cell>
          <cell r="Q3344" t="str">
            <v>89 NORTHLINE, NORTH YORK, T.O.</v>
          </cell>
          <cell r="R3344" t="str">
            <v>431016105</v>
          </cell>
          <cell r="S3344" t="str">
            <v>20091202</v>
          </cell>
          <cell r="T3344"/>
        </row>
        <row r="3345">
          <cell r="A3345" t="str">
            <v>00259774</v>
          </cell>
          <cell r="B3345" t="str">
            <v>0001</v>
          </cell>
          <cell r="C3345" t="str">
            <v>4310</v>
          </cell>
          <cell r="D3345" t="str">
            <v>00259774</v>
          </cell>
          <cell r="E3345" t="str">
            <v>UG - Terminations/Joints/Splices (WO)</v>
          </cell>
          <cell r="F3345" t="str">
            <v>431016220</v>
          </cell>
          <cell r="G3345" t="str">
            <v>20090819</v>
          </cell>
          <cell r="H3345" t="str">
            <v>0000006330</v>
          </cell>
          <cell r="I3345" t="str">
            <v>Roger Pozzobon</v>
          </cell>
          <cell r="J3345" t="str">
            <v>20091202</v>
          </cell>
          <cell r="K3345" t="str">
            <v>0000002762</v>
          </cell>
          <cell r="L3345" t="str">
            <v>20100212</v>
          </cell>
          <cell r="M3345" t="str">
            <v>P0053042</v>
          </cell>
          <cell r="N3345" t="str">
            <v>UG- 89 NORTHLINE, NORTH YORK, T.O.</v>
          </cell>
          <cell r="O3345" t="str">
            <v>431016105</v>
          </cell>
          <cell r="P3345" t="str">
            <v>P0053039</v>
          </cell>
          <cell r="Q3345" t="str">
            <v>89 NORTHLINE, NORTH YORK, T.O.</v>
          </cell>
          <cell r="R3345" t="str">
            <v>431016105</v>
          </cell>
          <cell r="S3345" t="str">
            <v>20091202</v>
          </cell>
          <cell r="T3345"/>
        </row>
        <row r="3346">
          <cell r="A3346" t="str">
            <v>00259775</v>
          </cell>
          <cell r="B3346" t="str">
            <v>0001</v>
          </cell>
          <cell r="C3346" t="str">
            <v>4310</v>
          </cell>
          <cell r="D3346" t="str">
            <v>00259775</v>
          </cell>
          <cell r="E3346" t="str">
            <v>UG - 3 PH Transformer (WO)</v>
          </cell>
          <cell r="F3346" t="str">
            <v>431016230</v>
          </cell>
          <cell r="G3346" t="str">
            <v>20090819</v>
          </cell>
          <cell r="H3346" t="str">
            <v>0000006330</v>
          </cell>
          <cell r="I3346" t="str">
            <v>Roger Pozzobon</v>
          </cell>
          <cell r="J3346" t="str">
            <v>20100114</v>
          </cell>
          <cell r="K3346" t="str">
            <v>0000002895</v>
          </cell>
          <cell r="L3346" t="str">
            <v>20100212</v>
          </cell>
          <cell r="M3346" t="str">
            <v>P0053042</v>
          </cell>
          <cell r="N3346" t="str">
            <v>UG- 89 NORTHLINE, NORTH YORK, T.O.</v>
          </cell>
          <cell r="O3346" t="str">
            <v>431016105</v>
          </cell>
          <cell r="P3346" t="str">
            <v>P0053039</v>
          </cell>
          <cell r="Q3346" t="str">
            <v>89 NORTHLINE, NORTH YORK, T.O.</v>
          </cell>
          <cell r="R3346" t="str">
            <v>431016105</v>
          </cell>
          <cell r="S3346" t="str">
            <v>20091202</v>
          </cell>
          <cell r="T3346"/>
        </row>
        <row r="3347">
          <cell r="A3347" t="str">
            <v>00259779</v>
          </cell>
          <cell r="B3347" t="str">
            <v>0001</v>
          </cell>
          <cell r="C3347" t="str">
            <v>4310</v>
          </cell>
          <cell r="D3347" t="str">
            <v>00259779</v>
          </cell>
          <cell r="E3347" t="str">
            <v>Capital Contribution (WO)</v>
          </cell>
          <cell r="F3347" t="str">
            <v>431016220</v>
          </cell>
          <cell r="G3347" t="str">
            <v>20090819</v>
          </cell>
          <cell r="H3347" t="str">
            <v>0000006330</v>
          </cell>
          <cell r="I3347" t="str">
            <v>Roger Pozzobon</v>
          </cell>
          <cell r="J3347" t="str">
            <v>20100114</v>
          </cell>
          <cell r="K3347" t="str">
            <v>0000002895</v>
          </cell>
          <cell r="L3347" t="str">
            <v>20100212</v>
          </cell>
          <cell r="M3347" t="str">
            <v>P0053045</v>
          </cell>
          <cell r="N3347" t="str">
            <v>CONTRIB$- 89 NORTHLINE, NORTH YORK, T.O.</v>
          </cell>
          <cell r="O3347" t="str">
            <v>431016105</v>
          </cell>
          <cell r="P3347" t="str">
            <v>P0053039</v>
          </cell>
          <cell r="Q3347" t="str">
            <v>89 NORTHLINE, NORTH YORK, T.O.</v>
          </cell>
          <cell r="R3347" t="str">
            <v>431016105</v>
          </cell>
          <cell r="S3347" t="str">
            <v>20091202</v>
          </cell>
          <cell r="T3347"/>
        </row>
        <row r="3348">
          <cell r="A3348" t="str">
            <v>00259800</v>
          </cell>
          <cell r="B3348" t="str">
            <v>0001</v>
          </cell>
          <cell r="C3348" t="str">
            <v>3720</v>
          </cell>
          <cell r="D3348" t="str">
            <v>00259800</v>
          </cell>
          <cell r="E3348" t="str">
            <v>ATTWELL/HWY409 - REPLACE POLE</v>
          </cell>
          <cell r="F3348" t="str">
            <v>372017163</v>
          </cell>
          <cell r="G3348" t="str">
            <v>20090819</v>
          </cell>
          <cell r="H3348" t="str">
            <v>0000003558</v>
          </cell>
          <cell r="I3348" t="str">
            <v>Barbara Farrar</v>
          </cell>
          <cell r="J3348" t="str">
            <v>20091230</v>
          </cell>
          <cell r="K3348" t="str">
            <v>0000003282</v>
          </cell>
          <cell r="L3348" t="str">
            <v>20091231</v>
          </cell>
          <cell r="M3348" t="str">
            <v>P0049500</v>
          </cell>
          <cell r="N3348" t="str">
            <v>CS Replace Poles (Sub-Project)</v>
          </cell>
          <cell r="O3348" t="str">
            <v>372010250</v>
          </cell>
          <cell r="P3348" t="str">
            <v>P0049499</v>
          </cell>
          <cell r="Q3348" t="str">
            <v>CS 2009 CAPITAL REPLACE O/H EQUIP (West)</v>
          </cell>
          <cell r="R3348" t="str">
            <v>372017163</v>
          </cell>
          <cell r="S3348"/>
          <cell r="T3348" t="str">
            <v>0000003282</v>
          </cell>
        </row>
        <row r="3349">
          <cell r="A3349" t="str">
            <v>00259806</v>
          </cell>
          <cell r="B3349" t="str">
            <v>0001</v>
          </cell>
          <cell r="C3349" t="str">
            <v>3720</v>
          </cell>
          <cell r="D3349" t="str">
            <v>00259806</v>
          </cell>
          <cell r="E3349" t="str">
            <v>RICHVIEW 202 P4: REPL POLE</v>
          </cell>
          <cell r="F3349" t="str">
            <v>372017163</v>
          </cell>
          <cell r="G3349" t="str">
            <v>20090819</v>
          </cell>
          <cell r="H3349" t="str">
            <v>0000003558</v>
          </cell>
          <cell r="I3349" t="str">
            <v>Barbara Farrar</v>
          </cell>
          <cell r="J3349" t="str">
            <v>20091230</v>
          </cell>
          <cell r="K3349" t="str">
            <v>0000003282</v>
          </cell>
          <cell r="L3349" t="str">
            <v>20100111</v>
          </cell>
          <cell r="M3349" t="str">
            <v>P0049500</v>
          </cell>
          <cell r="N3349" t="str">
            <v>CS Replace Poles (Sub-Project)</v>
          </cell>
          <cell r="O3349" t="str">
            <v>372010250</v>
          </cell>
          <cell r="P3349" t="str">
            <v>P0049499</v>
          </cell>
          <cell r="Q3349" t="str">
            <v>CS 2009 CAPITAL REPLACE O/H EQUIP (West)</v>
          </cell>
          <cell r="R3349" t="str">
            <v>372017163</v>
          </cell>
          <cell r="S3349"/>
          <cell r="T3349" t="str">
            <v>0000003282</v>
          </cell>
        </row>
        <row r="3350">
          <cell r="A3350" t="str">
            <v>00259826</v>
          </cell>
          <cell r="B3350" t="str">
            <v>0001</v>
          </cell>
          <cell r="C3350" t="str">
            <v>4360</v>
          </cell>
          <cell r="D3350" t="str">
            <v>00259826</v>
          </cell>
          <cell r="E3350" t="str">
            <v>Capital Contribution (WO)</v>
          </cell>
          <cell r="F3350" t="str">
            <v>436016105</v>
          </cell>
          <cell r="G3350" t="str">
            <v>20090819</v>
          </cell>
          <cell r="H3350" t="str">
            <v>0000003404</v>
          </cell>
          <cell r="I3350" t="str">
            <v>Martin Caesar</v>
          </cell>
          <cell r="J3350"/>
          <cell r="K3350"/>
          <cell r="L3350"/>
          <cell r="M3350" t="str">
            <v>P0053056</v>
          </cell>
          <cell r="N3350" t="str">
            <v>CONTRIB$-50 QUEEN ELIZABETH BLVD</v>
          </cell>
          <cell r="O3350" t="str">
            <v>436016105</v>
          </cell>
          <cell r="P3350" t="str">
            <v>P0053052</v>
          </cell>
          <cell r="Q3350" t="str">
            <v>50 QUEEN ELIZABETH BLVD-100A 600V 3P U/G</v>
          </cell>
          <cell r="R3350" t="str">
            <v>436016105</v>
          </cell>
          <cell r="S3350"/>
          <cell r="T3350"/>
        </row>
        <row r="3351">
          <cell r="A3351" t="str">
            <v>00259829</v>
          </cell>
          <cell r="B3351" t="str">
            <v>0001</v>
          </cell>
          <cell r="C3351" t="str">
            <v>4360</v>
          </cell>
          <cell r="D3351" t="str">
            <v>00259829</v>
          </cell>
          <cell r="E3351" t="str">
            <v>Civil (WO)</v>
          </cell>
          <cell r="F3351" t="str">
            <v>436016105</v>
          </cell>
          <cell r="G3351" t="str">
            <v>20090819</v>
          </cell>
          <cell r="H3351" t="str">
            <v>0000003404</v>
          </cell>
          <cell r="I3351" t="str">
            <v>Martin Caesar</v>
          </cell>
          <cell r="J3351" t="str">
            <v>20091217</v>
          </cell>
          <cell r="K3351" t="str">
            <v>0000002895</v>
          </cell>
          <cell r="L3351" t="str">
            <v>20100212</v>
          </cell>
          <cell r="M3351" t="str">
            <v>P0053058</v>
          </cell>
          <cell r="N3351" t="str">
            <v>CRTR-409 &amp; McCULLOCH</v>
          </cell>
          <cell r="O3351" t="str">
            <v>436016105</v>
          </cell>
          <cell r="P3351" t="str">
            <v>P0053057</v>
          </cell>
          <cell r="Q3351" t="str">
            <v>409 &amp; McCULLOCH -  4.16KV TO 150KVA PT</v>
          </cell>
          <cell r="R3351" t="str">
            <v>436016105</v>
          </cell>
          <cell r="S3351" t="str">
            <v>20091217</v>
          </cell>
          <cell r="T3351"/>
        </row>
        <row r="3352">
          <cell r="A3352" t="str">
            <v>00259832</v>
          </cell>
          <cell r="B3352" t="str">
            <v>0001</v>
          </cell>
          <cell r="C3352" t="str">
            <v>4360</v>
          </cell>
          <cell r="D3352" t="str">
            <v>00259832</v>
          </cell>
          <cell r="E3352" t="str">
            <v>OH - Install Poles &amp; Anchors (WO)</v>
          </cell>
          <cell r="F3352" t="str">
            <v>436016105</v>
          </cell>
          <cell r="G3352" t="str">
            <v>20090819</v>
          </cell>
          <cell r="H3352" t="str">
            <v>0000003404</v>
          </cell>
          <cell r="I3352" t="str">
            <v>Martin Caesar</v>
          </cell>
          <cell r="J3352" t="str">
            <v>20091217</v>
          </cell>
          <cell r="K3352" t="str">
            <v>0000002895</v>
          </cell>
          <cell r="L3352" t="str">
            <v>20100212</v>
          </cell>
          <cell r="M3352" t="str">
            <v>P0053059</v>
          </cell>
          <cell r="N3352" t="str">
            <v>OH-409 &amp; McCULLOCH</v>
          </cell>
          <cell r="O3352" t="str">
            <v>436016105</v>
          </cell>
          <cell r="P3352" t="str">
            <v>P0053057</v>
          </cell>
          <cell r="Q3352" t="str">
            <v>409 &amp; McCULLOCH -  4.16KV TO 150KVA PT</v>
          </cell>
          <cell r="R3352" t="str">
            <v>436016105</v>
          </cell>
          <cell r="S3352" t="str">
            <v>20091217</v>
          </cell>
          <cell r="T3352"/>
        </row>
        <row r="3353">
          <cell r="A3353" t="str">
            <v>00259833</v>
          </cell>
          <cell r="B3353" t="str">
            <v>0001</v>
          </cell>
          <cell r="C3353" t="str">
            <v>4360</v>
          </cell>
          <cell r="D3353" t="str">
            <v>00259833</v>
          </cell>
          <cell r="E3353" t="str">
            <v>OH-Prim &amp; Sec Frame/String/Transfer (WO)</v>
          </cell>
          <cell r="F3353" t="str">
            <v>436016105</v>
          </cell>
          <cell r="G3353" t="str">
            <v>20090819</v>
          </cell>
          <cell r="H3353" t="str">
            <v>0000003404</v>
          </cell>
          <cell r="I3353" t="str">
            <v>Martin Caesar</v>
          </cell>
          <cell r="J3353" t="str">
            <v>20091217</v>
          </cell>
          <cell r="K3353" t="str">
            <v>0000002415</v>
          </cell>
          <cell r="L3353" t="str">
            <v>20100212</v>
          </cell>
          <cell r="M3353" t="str">
            <v>P0053059</v>
          </cell>
          <cell r="N3353" t="str">
            <v>OH-409 &amp; McCULLOCH</v>
          </cell>
          <cell r="O3353" t="str">
            <v>436016105</v>
          </cell>
          <cell r="P3353" t="str">
            <v>P0053057</v>
          </cell>
          <cell r="Q3353" t="str">
            <v>409 &amp; McCULLOCH -  4.16KV TO 150KVA PT</v>
          </cell>
          <cell r="R3353" t="str">
            <v>436016105</v>
          </cell>
          <cell r="S3353" t="str">
            <v>20091217</v>
          </cell>
          <cell r="T3353"/>
        </row>
        <row r="3354">
          <cell r="A3354" t="str">
            <v>00259834</v>
          </cell>
          <cell r="B3354" t="str">
            <v>0001</v>
          </cell>
          <cell r="C3354" t="str">
            <v>4360</v>
          </cell>
          <cell r="D3354" t="str">
            <v>00259834</v>
          </cell>
          <cell r="E3354" t="str">
            <v>UG - Transformer Installation (WO)</v>
          </cell>
          <cell r="F3354" t="str">
            <v>436016105</v>
          </cell>
          <cell r="G3354" t="str">
            <v>20090819</v>
          </cell>
          <cell r="H3354" t="str">
            <v>0000003404</v>
          </cell>
          <cell r="I3354" t="str">
            <v>Martin Caesar</v>
          </cell>
          <cell r="J3354" t="str">
            <v>20091217</v>
          </cell>
          <cell r="K3354" t="str">
            <v>0000002895</v>
          </cell>
          <cell r="L3354" t="str">
            <v>20100212</v>
          </cell>
          <cell r="M3354" t="str">
            <v>P0053059</v>
          </cell>
          <cell r="N3354" t="str">
            <v>OH-409 &amp; McCULLOCH</v>
          </cell>
          <cell r="O3354" t="str">
            <v>436016105</v>
          </cell>
          <cell r="P3354" t="str">
            <v>P0053057</v>
          </cell>
          <cell r="Q3354" t="str">
            <v>409 &amp; McCULLOCH -  4.16KV TO 150KVA PT</v>
          </cell>
          <cell r="R3354" t="str">
            <v>436016105</v>
          </cell>
          <cell r="S3354" t="str">
            <v>20091217</v>
          </cell>
          <cell r="T3354"/>
        </row>
        <row r="3355">
          <cell r="A3355" t="str">
            <v>00259835</v>
          </cell>
          <cell r="B3355" t="str">
            <v>0001</v>
          </cell>
          <cell r="C3355" t="str">
            <v>4360</v>
          </cell>
          <cell r="D3355" t="str">
            <v>00259835</v>
          </cell>
          <cell r="E3355" t="str">
            <v>OH - Switching/Arrange Outages (WO)</v>
          </cell>
          <cell r="F3355" t="str">
            <v>436016105</v>
          </cell>
          <cell r="G3355" t="str">
            <v>20090819</v>
          </cell>
          <cell r="H3355" t="str">
            <v>0000003404</v>
          </cell>
          <cell r="I3355" t="str">
            <v>Martin Caesar</v>
          </cell>
          <cell r="J3355" t="str">
            <v>20091217</v>
          </cell>
          <cell r="K3355" t="str">
            <v>0000002895</v>
          </cell>
          <cell r="L3355" t="str">
            <v>20100212</v>
          </cell>
          <cell r="M3355" t="str">
            <v>P0053059</v>
          </cell>
          <cell r="N3355" t="str">
            <v>OH-409 &amp; McCULLOCH</v>
          </cell>
          <cell r="O3355" t="str">
            <v>436016105</v>
          </cell>
          <cell r="P3355" t="str">
            <v>P0053057</v>
          </cell>
          <cell r="Q3355" t="str">
            <v>409 &amp; McCULLOCH -  4.16KV TO 150KVA PT</v>
          </cell>
          <cell r="R3355" t="str">
            <v>436016105</v>
          </cell>
          <cell r="S3355" t="str">
            <v>20091217</v>
          </cell>
          <cell r="T3355"/>
        </row>
        <row r="3356">
          <cell r="A3356" t="str">
            <v>00259836</v>
          </cell>
          <cell r="B3356" t="str">
            <v>0001</v>
          </cell>
          <cell r="C3356" t="str">
            <v>4360</v>
          </cell>
          <cell r="D3356" t="str">
            <v>00259836</v>
          </cell>
          <cell r="E3356" t="str">
            <v>OH Switch Installation (WO)</v>
          </cell>
          <cell r="F3356" t="str">
            <v>436016105</v>
          </cell>
          <cell r="G3356" t="str">
            <v>20090819</v>
          </cell>
          <cell r="H3356" t="str">
            <v>0000003404</v>
          </cell>
          <cell r="I3356" t="str">
            <v>Martin Caesar</v>
          </cell>
          <cell r="J3356" t="str">
            <v>20091217</v>
          </cell>
          <cell r="K3356" t="str">
            <v>0000002895</v>
          </cell>
          <cell r="L3356" t="str">
            <v>20100212</v>
          </cell>
          <cell r="M3356" t="str">
            <v>P0053059</v>
          </cell>
          <cell r="N3356" t="str">
            <v>OH-409 &amp; McCULLOCH</v>
          </cell>
          <cell r="O3356" t="str">
            <v>436016105</v>
          </cell>
          <cell r="P3356" t="str">
            <v>P0053057</v>
          </cell>
          <cell r="Q3356" t="str">
            <v>409 &amp; McCULLOCH -  4.16KV TO 150KVA PT</v>
          </cell>
          <cell r="R3356" t="str">
            <v>436016105</v>
          </cell>
          <cell r="S3356" t="str">
            <v>20091217</v>
          </cell>
          <cell r="T3356"/>
        </row>
        <row r="3357">
          <cell r="A3357" t="str">
            <v>00259839</v>
          </cell>
          <cell r="B3357" t="str">
            <v>0001</v>
          </cell>
          <cell r="C3357" t="str">
            <v>4360</v>
          </cell>
          <cell r="D3357" t="str">
            <v>00259839</v>
          </cell>
          <cell r="E3357" t="str">
            <v>UG - Civil Internal Resources (WO)</v>
          </cell>
          <cell r="F3357" t="str">
            <v>436016105</v>
          </cell>
          <cell r="G3357" t="str">
            <v>20090819</v>
          </cell>
          <cell r="H3357" t="str">
            <v>0000003404</v>
          </cell>
          <cell r="I3357" t="str">
            <v>Martin Caesar</v>
          </cell>
          <cell r="J3357" t="str">
            <v>20091217</v>
          </cell>
          <cell r="K3357" t="str">
            <v>0000002895</v>
          </cell>
          <cell r="L3357" t="str">
            <v>20100212</v>
          </cell>
          <cell r="M3357" t="str">
            <v>P0053062</v>
          </cell>
          <cell r="N3357" t="str">
            <v>UG-409 &amp; McCULLOCH</v>
          </cell>
          <cell r="O3357" t="str">
            <v>436016105</v>
          </cell>
          <cell r="P3357" t="str">
            <v>P0053057</v>
          </cell>
          <cell r="Q3357" t="str">
            <v>409 &amp; McCULLOCH -  4.16KV TO 150KVA PT</v>
          </cell>
          <cell r="R3357" t="str">
            <v>436016105</v>
          </cell>
          <cell r="S3357" t="str">
            <v>20091217</v>
          </cell>
          <cell r="T3357"/>
        </row>
        <row r="3358">
          <cell r="A3358" t="str">
            <v>00259921</v>
          </cell>
          <cell r="B3358" t="str">
            <v>0001</v>
          </cell>
          <cell r="C3358" t="str">
            <v>5200</v>
          </cell>
          <cell r="D3358" t="str">
            <v>00259921</v>
          </cell>
          <cell r="E3358" t="str">
            <v>14 CARL - 7TH FL - MEETING RM FURNITURE</v>
          </cell>
          <cell r="F3358" t="str">
            <v>520011350</v>
          </cell>
          <cell r="G3358" t="str">
            <v>20090820</v>
          </cell>
          <cell r="H3358" t="str">
            <v>0000002571</v>
          </cell>
          <cell r="I3358" t="str">
            <v>Daniel Domagala</v>
          </cell>
          <cell r="J3358"/>
          <cell r="K3358"/>
          <cell r="L3358" t="str">
            <v>20091030</v>
          </cell>
          <cell r="M3358" t="str">
            <v>P0049867</v>
          </cell>
          <cell r="N3358" t="str">
            <v>FAMD - NEW FURNITURE - 2009</v>
          </cell>
          <cell r="O3358" t="str">
            <v>520011350</v>
          </cell>
          <cell r="P3358" t="str">
            <v>P0049865</v>
          </cell>
          <cell r="Q3358" t="str">
            <v>FAMD - NEW FURNITURE/EQUIPMENT-2009</v>
          </cell>
          <cell r="R3358" t="str">
            <v>520011350</v>
          </cell>
          <cell r="S3358"/>
          <cell r="T3358"/>
        </row>
        <row r="3359">
          <cell r="A3359" t="str">
            <v>00259926</v>
          </cell>
          <cell r="B3359" t="str">
            <v>0001</v>
          </cell>
          <cell r="C3359" t="str">
            <v>4360</v>
          </cell>
          <cell r="D3359" t="str">
            <v>00259926</v>
          </cell>
          <cell r="E3359" t="str">
            <v>Civil (WO)</v>
          </cell>
          <cell r="F3359" t="str">
            <v>436016105</v>
          </cell>
          <cell r="G3359" t="str">
            <v>20090820</v>
          </cell>
          <cell r="H3359" t="str">
            <v>0000003404</v>
          </cell>
          <cell r="I3359" t="str">
            <v>Martin Caesar</v>
          </cell>
          <cell r="J3359" t="str">
            <v>20091222</v>
          </cell>
          <cell r="K3359" t="str">
            <v>0000002895</v>
          </cell>
          <cell r="L3359" t="str">
            <v>20100212</v>
          </cell>
          <cell r="M3359" t="str">
            <v>P0053089</v>
          </cell>
          <cell r="N3359" t="str">
            <v>CRTR-409 &amp; MARMAC</v>
          </cell>
          <cell r="O3359" t="str">
            <v>436016105</v>
          </cell>
          <cell r="P3359" t="str">
            <v>P0053088</v>
          </cell>
          <cell r="Q3359" t="str">
            <v>409 &amp; MARMAC -  27.6KV TO 150KVA PT</v>
          </cell>
          <cell r="R3359" t="str">
            <v>436016105</v>
          </cell>
          <cell r="S3359" t="str">
            <v>20091222</v>
          </cell>
          <cell r="T3359"/>
        </row>
        <row r="3360">
          <cell r="A3360" t="str">
            <v>00259929</v>
          </cell>
          <cell r="B3360" t="str">
            <v>0001</v>
          </cell>
          <cell r="C3360" t="str">
            <v>4360</v>
          </cell>
          <cell r="D3360" t="str">
            <v>00259929</v>
          </cell>
          <cell r="E3360" t="str">
            <v>OH - Install Poles &amp; Anchors (WO)</v>
          </cell>
          <cell r="F3360" t="str">
            <v>436016105</v>
          </cell>
          <cell r="G3360" t="str">
            <v>20090820</v>
          </cell>
          <cell r="H3360" t="str">
            <v>0000003404</v>
          </cell>
          <cell r="I3360" t="str">
            <v>Martin Caesar</v>
          </cell>
          <cell r="J3360" t="str">
            <v>20091222</v>
          </cell>
          <cell r="K3360" t="str">
            <v>0000002895</v>
          </cell>
          <cell r="L3360" t="str">
            <v>20100212</v>
          </cell>
          <cell r="M3360" t="str">
            <v>P0053090</v>
          </cell>
          <cell r="N3360" t="str">
            <v>OH-409 &amp; MARMAC</v>
          </cell>
          <cell r="O3360" t="str">
            <v>436016105</v>
          </cell>
          <cell r="P3360" t="str">
            <v>P0053088</v>
          </cell>
          <cell r="Q3360" t="str">
            <v>409 &amp; MARMAC -  27.6KV TO 150KVA PT</v>
          </cell>
          <cell r="R3360" t="str">
            <v>436016105</v>
          </cell>
          <cell r="S3360" t="str">
            <v>20091222</v>
          </cell>
          <cell r="T3360"/>
        </row>
        <row r="3361">
          <cell r="A3361" t="str">
            <v>00259930</v>
          </cell>
          <cell r="B3361" t="str">
            <v>0001</v>
          </cell>
          <cell r="C3361" t="str">
            <v>4360</v>
          </cell>
          <cell r="D3361" t="str">
            <v>00259930</v>
          </cell>
          <cell r="E3361" t="str">
            <v>OH-Prim &amp; Sec Frame/String/Transfer (WO)</v>
          </cell>
          <cell r="F3361" t="str">
            <v>436016105</v>
          </cell>
          <cell r="G3361" t="str">
            <v>20090820</v>
          </cell>
          <cell r="H3361" t="str">
            <v>0000003404</v>
          </cell>
          <cell r="I3361" t="str">
            <v>Martin Caesar</v>
          </cell>
          <cell r="J3361" t="str">
            <v>20091222</v>
          </cell>
          <cell r="K3361" t="str">
            <v>0000002415</v>
          </cell>
          <cell r="L3361" t="str">
            <v>20100212</v>
          </cell>
          <cell r="M3361" t="str">
            <v>P0053090</v>
          </cell>
          <cell r="N3361" t="str">
            <v>OH-409 &amp; MARMAC</v>
          </cell>
          <cell r="O3361" t="str">
            <v>436016105</v>
          </cell>
          <cell r="P3361" t="str">
            <v>P0053088</v>
          </cell>
          <cell r="Q3361" t="str">
            <v>409 &amp; MARMAC -  27.6KV TO 150KVA PT</v>
          </cell>
          <cell r="R3361" t="str">
            <v>436016105</v>
          </cell>
          <cell r="S3361" t="str">
            <v>20091222</v>
          </cell>
          <cell r="T3361"/>
        </row>
        <row r="3362">
          <cell r="A3362" t="str">
            <v>00259931</v>
          </cell>
          <cell r="B3362" t="str">
            <v>0001</v>
          </cell>
          <cell r="C3362" t="str">
            <v>4360</v>
          </cell>
          <cell r="D3362" t="str">
            <v>00259931</v>
          </cell>
          <cell r="E3362" t="str">
            <v>OH - Switching/Arrange Outages (WO)</v>
          </cell>
          <cell r="F3362" t="str">
            <v>436016105</v>
          </cell>
          <cell r="G3362" t="str">
            <v>20090820</v>
          </cell>
          <cell r="H3362" t="str">
            <v>0000003404</v>
          </cell>
          <cell r="I3362" t="str">
            <v>Martin Caesar</v>
          </cell>
          <cell r="J3362" t="str">
            <v>20091222</v>
          </cell>
          <cell r="K3362" t="str">
            <v>0000002895</v>
          </cell>
          <cell r="L3362" t="str">
            <v>20100212</v>
          </cell>
          <cell r="M3362" t="str">
            <v>P0053090</v>
          </cell>
          <cell r="N3362" t="str">
            <v>OH-409 &amp; MARMAC</v>
          </cell>
          <cell r="O3362" t="str">
            <v>436016105</v>
          </cell>
          <cell r="P3362" t="str">
            <v>P0053088</v>
          </cell>
          <cell r="Q3362" t="str">
            <v>409 &amp; MARMAC -  27.6KV TO 150KVA PT</v>
          </cell>
          <cell r="R3362" t="str">
            <v>436016105</v>
          </cell>
          <cell r="S3362" t="str">
            <v>20091222</v>
          </cell>
          <cell r="T3362"/>
        </row>
        <row r="3363">
          <cell r="A3363" t="str">
            <v>00259932</v>
          </cell>
          <cell r="B3363" t="str">
            <v>0001</v>
          </cell>
          <cell r="C3363" t="str">
            <v>4360</v>
          </cell>
          <cell r="D3363" t="str">
            <v>00259932</v>
          </cell>
          <cell r="E3363" t="str">
            <v>OH Switch Installation (WO)</v>
          </cell>
          <cell r="F3363" t="str">
            <v>436016105</v>
          </cell>
          <cell r="G3363" t="str">
            <v>20090820</v>
          </cell>
          <cell r="H3363" t="str">
            <v>0000003404</v>
          </cell>
          <cell r="I3363" t="str">
            <v>Martin Caesar</v>
          </cell>
          <cell r="J3363" t="str">
            <v>20091222</v>
          </cell>
          <cell r="K3363" t="str">
            <v>0000002895</v>
          </cell>
          <cell r="L3363" t="str">
            <v>20100212</v>
          </cell>
          <cell r="M3363" t="str">
            <v>P0053090</v>
          </cell>
          <cell r="N3363" t="str">
            <v>OH-409 &amp; MARMAC</v>
          </cell>
          <cell r="O3363" t="str">
            <v>436016105</v>
          </cell>
          <cell r="P3363" t="str">
            <v>P0053088</v>
          </cell>
          <cell r="Q3363" t="str">
            <v>409 &amp; MARMAC -  27.6KV TO 150KVA PT</v>
          </cell>
          <cell r="R3363" t="str">
            <v>436016105</v>
          </cell>
          <cell r="S3363" t="str">
            <v>20091222</v>
          </cell>
          <cell r="T3363"/>
        </row>
        <row r="3364">
          <cell r="A3364" t="str">
            <v>00259935</v>
          </cell>
          <cell r="B3364" t="str">
            <v>0001</v>
          </cell>
          <cell r="C3364" t="str">
            <v>4360</v>
          </cell>
          <cell r="D3364" t="str">
            <v>00259935</v>
          </cell>
          <cell r="E3364" t="str">
            <v>UG - Civil Internal Resources (WO)</v>
          </cell>
          <cell r="F3364" t="str">
            <v>436016105</v>
          </cell>
          <cell r="G3364" t="str">
            <v>20090820</v>
          </cell>
          <cell r="H3364" t="str">
            <v>0000003404</v>
          </cell>
          <cell r="I3364" t="str">
            <v>Martin Caesar</v>
          </cell>
          <cell r="J3364" t="str">
            <v>20091222</v>
          </cell>
          <cell r="K3364" t="str">
            <v>0000002895</v>
          </cell>
          <cell r="L3364" t="str">
            <v>20100212</v>
          </cell>
          <cell r="M3364" t="str">
            <v>P0053093</v>
          </cell>
          <cell r="N3364" t="str">
            <v>UG-409 &amp; MARMAC</v>
          </cell>
          <cell r="O3364" t="str">
            <v>436016105</v>
          </cell>
          <cell r="P3364" t="str">
            <v>P0053088</v>
          </cell>
          <cell r="Q3364" t="str">
            <v>409 &amp; MARMAC -  27.6KV TO 150KVA PT</v>
          </cell>
          <cell r="R3364" t="str">
            <v>436016105</v>
          </cell>
          <cell r="S3364" t="str">
            <v>20091222</v>
          </cell>
          <cell r="T3364"/>
        </row>
        <row r="3365">
          <cell r="A3365" t="str">
            <v>00259936</v>
          </cell>
          <cell r="B3365" t="str">
            <v>0001</v>
          </cell>
          <cell r="C3365" t="str">
            <v>4360</v>
          </cell>
          <cell r="D3365" t="str">
            <v>00259936</v>
          </cell>
          <cell r="E3365" t="str">
            <v>UG - Transformer Installation (WO)</v>
          </cell>
          <cell r="F3365" t="str">
            <v>436016105</v>
          </cell>
          <cell r="G3365" t="str">
            <v>20090820</v>
          </cell>
          <cell r="H3365" t="str">
            <v>0000003404</v>
          </cell>
          <cell r="I3365" t="str">
            <v>Martin Caesar</v>
          </cell>
          <cell r="J3365" t="str">
            <v>20091222</v>
          </cell>
          <cell r="K3365" t="str">
            <v>0000002895</v>
          </cell>
          <cell r="L3365" t="str">
            <v>20100212</v>
          </cell>
          <cell r="M3365" t="str">
            <v>P0053093</v>
          </cell>
          <cell r="N3365" t="str">
            <v>UG-409 &amp; MARMAC</v>
          </cell>
          <cell r="O3365" t="str">
            <v>436016105</v>
          </cell>
          <cell r="P3365" t="str">
            <v>P0053088</v>
          </cell>
          <cell r="Q3365" t="str">
            <v>409 &amp; MARMAC -  27.6KV TO 150KVA PT</v>
          </cell>
          <cell r="R3365" t="str">
            <v>436016105</v>
          </cell>
          <cell r="S3365" t="str">
            <v>20091222</v>
          </cell>
          <cell r="T3365"/>
        </row>
        <row r="3366">
          <cell r="A3366" t="str">
            <v>00259937</v>
          </cell>
          <cell r="B3366" t="str">
            <v>0001</v>
          </cell>
          <cell r="C3366" t="str">
            <v>4360</v>
          </cell>
          <cell r="D3366" t="str">
            <v>00259937</v>
          </cell>
          <cell r="E3366" t="str">
            <v>Rem - Cable &amp; Equipment Removals (WO)</v>
          </cell>
          <cell r="F3366" t="str">
            <v>436016105</v>
          </cell>
          <cell r="G3366" t="str">
            <v>20090820</v>
          </cell>
          <cell r="H3366" t="str">
            <v>0000003404</v>
          </cell>
          <cell r="I3366" t="str">
            <v>Martin Caesar</v>
          </cell>
          <cell r="J3366" t="str">
            <v>20091222</v>
          </cell>
          <cell r="K3366" t="str">
            <v>0000002895</v>
          </cell>
          <cell r="L3366" t="str">
            <v>20100212</v>
          </cell>
          <cell r="M3366" t="str">
            <v>P0053094</v>
          </cell>
          <cell r="N3366" t="str">
            <v>REM-409 &amp; MARMAC</v>
          </cell>
          <cell r="O3366" t="str">
            <v>436016105</v>
          </cell>
          <cell r="P3366" t="str">
            <v>P0053088</v>
          </cell>
          <cell r="Q3366" t="str">
            <v>409 &amp; MARMAC -  27.6KV TO 150KVA PT</v>
          </cell>
          <cell r="R3366" t="str">
            <v>436016105</v>
          </cell>
          <cell r="S3366" t="str">
            <v>20091222</v>
          </cell>
          <cell r="T3366"/>
        </row>
        <row r="3367">
          <cell r="A3367" t="str">
            <v>00259954</v>
          </cell>
          <cell r="B3367" t="str">
            <v>0001</v>
          </cell>
          <cell r="C3367" t="str">
            <v>4360</v>
          </cell>
          <cell r="D3367" t="str">
            <v>00259954</v>
          </cell>
          <cell r="E3367" t="str">
            <v>Civil (WO)</v>
          </cell>
          <cell r="F3367" t="str">
            <v>436016105</v>
          </cell>
          <cell r="G3367" t="str">
            <v>20090820</v>
          </cell>
          <cell r="H3367" t="str">
            <v>0000003404</v>
          </cell>
          <cell r="I3367" t="str">
            <v>Martin Caesar</v>
          </cell>
          <cell r="J3367" t="str">
            <v>20100114</v>
          </cell>
          <cell r="K3367" t="str">
            <v>0000002895</v>
          </cell>
          <cell r="L3367" t="str">
            <v>20100115</v>
          </cell>
          <cell r="M3367" t="str">
            <v>P0053100</v>
          </cell>
          <cell r="N3367" t="str">
            <v>CRTR-409 &amp; CARLINGVIEW</v>
          </cell>
          <cell r="O3367" t="str">
            <v>436016105</v>
          </cell>
          <cell r="P3367" t="str">
            <v>P0053099</v>
          </cell>
          <cell r="Q3367" t="str">
            <v>409 &amp; CARLINGVIEW -  27.6KV TO 150KVA PT</v>
          </cell>
          <cell r="R3367" t="str">
            <v>436016105</v>
          </cell>
          <cell r="S3367" t="str">
            <v>20091117</v>
          </cell>
          <cell r="T3367"/>
        </row>
        <row r="3368">
          <cell r="A3368" t="str">
            <v>00259963</v>
          </cell>
          <cell r="B3368" t="str">
            <v>0001</v>
          </cell>
          <cell r="C3368" t="str">
            <v>4360</v>
          </cell>
          <cell r="D3368" t="str">
            <v>00259963</v>
          </cell>
          <cell r="E3368" t="str">
            <v>UG - Civil Internal Resources (WO)</v>
          </cell>
          <cell r="F3368" t="str">
            <v>436016105</v>
          </cell>
          <cell r="G3368" t="str">
            <v>20090820</v>
          </cell>
          <cell r="H3368" t="str">
            <v>0000003404</v>
          </cell>
          <cell r="I3368" t="str">
            <v>Martin Caesar</v>
          </cell>
          <cell r="J3368" t="str">
            <v>20100114</v>
          </cell>
          <cell r="K3368" t="str">
            <v>0000002895</v>
          </cell>
          <cell r="L3368" t="str">
            <v>20100115</v>
          </cell>
          <cell r="M3368" t="str">
            <v>P0053104</v>
          </cell>
          <cell r="N3368" t="str">
            <v>UG-409 &amp; CARLINGVIEW</v>
          </cell>
          <cell r="O3368" t="str">
            <v>436016105</v>
          </cell>
          <cell r="P3368" t="str">
            <v>P0053099</v>
          </cell>
          <cell r="Q3368" t="str">
            <v>409 &amp; CARLINGVIEW -  27.6KV TO 150KVA PT</v>
          </cell>
          <cell r="R3368" t="str">
            <v>436016105</v>
          </cell>
          <cell r="S3368" t="str">
            <v>20091117</v>
          </cell>
          <cell r="T3368"/>
        </row>
        <row r="3369">
          <cell r="A3369" t="str">
            <v>00260005</v>
          </cell>
          <cell r="B3369" t="str">
            <v>0001</v>
          </cell>
          <cell r="C3369" t="str">
            <v>3720</v>
          </cell>
          <cell r="D3369" t="str">
            <v>00260005</v>
          </cell>
          <cell r="E3369" t="str">
            <v>KHARTOUM 32 OT36442: REPL OH TX</v>
          </cell>
          <cell r="F3369" t="str">
            <v>372017163</v>
          </cell>
          <cell r="G3369" t="str">
            <v>20090821</v>
          </cell>
          <cell r="H3369" t="str">
            <v>0000003558</v>
          </cell>
          <cell r="I3369" t="str">
            <v>Barbara Farrar</v>
          </cell>
          <cell r="J3369" t="str">
            <v>20091230</v>
          </cell>
          <cell r="K3369" t="str">
            <v>0000003282</v>
          </cell>
          <cell r="L3369" t="str">
            <v>20100120</v>
          </cell>
          <cell r="M3369" t="str">
            <v>P0049503</v>
          </cell>
          <cell r="N3369" t="str">
            <v>CS 1-Phase Transf Bank Replace (Sub-Proj</v>
          </cell>
          <cell r="O3369" t="str">
            <v>372010210</v>
          </cell>
          <cell r="P3369" t="str">
            <v>P0049499</v>
          </cell>
          <cell r="Q3369" t="str">
            <v>CS 2009 CAPITAL REPLACE O/H EQUIP (West)</v>
          </cell>
          <cell r="R3369" t="str">
            <v>372017163</v>
          </cell>
          <cell r="S3369"/>
          <cell r="T3369" t="str">
            <v>0000003282</v>
          </cell>
        </row>
        <row r="3370">
          <cell r="A3370" t="str">
            <v>00260015</v>
          </cell>
          <cell r="B3370" t="str">
            <v>0001</v>
          </cell>
          <cell r="C3370" t="str">
            <v>3720</v>
          </cell>
          <cell r="D3370" t="str">
            <v>00260015</v>
          </cell>
          <cell r="E3370" t="str">
            <v>JODPHUR P19 T2522: REPL OH TX/POLE</v>
          </cell>
          <cell r="F3370" t="str">
            <v>372017163</v>
          </cell>
          <cell r="G3370" t="str">
            <v>20090821</v>
          </cell>
          <cell r="H3370" t="str">
            <v>0000003558</v>
          </cell>
          <cell r="I3370" t="str">
            <v>Barbara Farrar</v>
          </cell>
          <cell r="J3370" t="str">
            <v>20091230</v>
          </cell>
          <cell r="K3370" t="str">
            <v>0000003282</v>
          </cell>
          <cell r="L3370" t="str">
            <v>20100118</v>
          </cell>
          <cell r="M3370" t="str">
            <v>P0049503</v>
          </cell>
          <cell r="N3370" t="str">
            <v>CS 1-Phase Transf Bank Replace (Sub-Proj</v>
          </cell>
          <cell r="O3370" t="str">
            <v>372010210</v>
          </cell>
          <cell r="P3370" t="str">
            <v>P0049499</v>
          </cell>
          <cell r="Q3370" t="str">
            <v>CS 2009 CAPITAL REPLACE O/H EQUIP (West)</v>
          </cell>
          <cell r="R3370" t="str">
            <v>372017163</v>
          </cell>
          <cell r="S3370"/>
          <cell r="T3370" t="str">
            <v>0000003282</v>
          </cell>
        </row>
        <row r="3371">
          <cell r="A3371" t="str">
            <v>00260017</v>
          </cell>
          <cell r="B3371" t="str">
            <v>0001</v>
          </cell>
          <cell r="C3371" t="str">
            <v>4360</v>
          </cell>
          <cell r="D3371" t="str">
            <v>00260017</v>
          </cell>
          <cell r="E3371" t="str">
            <v>349 SPADINA AVE. - C.C. CHECK</v>
          </cell>
          <cell r="F3371" t="str">
            <v>436016105</v>
          </cell>
          <cell r="G3371" t="str">
            <v>20090821</v>
          </cell>
          <cell r="H3371" t="str">
            <v>0000008016</v>
          </cell>
          <cell r="I3371" t="str">
            <v>Christopher Cugliari</v>
          </cell>
          <cell r="J3371"/>
          <cell r="K3371"/>
          <cell r="L3371"/>
          <cell r="M3371" t="str">
            <v>P0047695</v>
          </cell>
          <cell r="N3371" t="str">
            <v>C CUGLIARI - Prelim Design CAPITAL</v>
          </cell>
          <cell r="O3371" t="str">
            <v>436010105</v>
          </cell>
          <cell r="P3371" t="str">
            <v>P0018756</v>
          </cell>
          <cell r="Q3371" t="str">
            <v>PRELIM DESIGN CCM-West  [CAPITAL]</v>
          </cell>
          <cell r="R3371" t="str">
            <v>436016105</v>
          </cell>
          <cell r="S3371"/>
          <cell r="T3371"/>
        </row>
        <row r="3372">
          <cell r="A3372" t="str">
            <v>00260021</v>
          </cell>
          <cell r="B3372" t="str">
            <v>0001</v>
          </cell>
          <cell r="C3372" t="str">
            <v>3310</v>
          </cell>
          <cell r="D3372" t="str">
            <v>00260021</v>
          </cell>
          <cell r="E3372" t="str">
            <v>Flexi Glass for Stations installation</v>
          </cell>
          <cell r="F3372" t="str">
            <v>331014170</v>
          </cell>
          <cell r="G3372" t="str">
            <v>20090821</v>
          </cell>
          <cell r="H3372" t="str">
            <v>0000002909</v>
          </cell>
          <cell r="I3372" t="str">
            <v>Michael Culos</v>
          </cell>
          <cell r="J3372"/>
          <cell r="K3372"/>
          <cell r="L3372"/>
          <cell r="M3372" t="str">
            <v>P0049783</v>
          </cell>
          <cell r="N3372" t="str">
            <v>Station Design  SP</v>
          </cell>
          <cell r="O3372" t="str">
            <v>331014170</v>
          </cell>
          <cell r="P3372" t="str">
            <v>P0049782</v>
          </cell>
          <cell r="Q3372" t="str">
            <v>S09263: Station Design for 2010</v>
          </cell>
          <cell r="R3372" t="str">
            <v>331014170</v>
          </cell>
          <cell r="S3372"/>
          <cell r="T3372"/>
        </row>
        <row r="3373">
          <cell r="A3373" t="str">
            <v>00260023</v>
          </cell>
          <cell r="B3373" t="str">
            <v>0001</v>
          </cell>
          <cell r="C3373" t="str">
            <v>3720</v>
          </cell>
          <cell r="D3373" t="str">
            <v>00260023</v>
          </cell>
          <cell r="E3373" t="str">
            <v>MILLWOOD P75 T8517: REPL POLE</v>
          </cell>
          <cell r="F3373" t="str">
            <v>372017163</v>
          </cell>
          <cell r="G3373" t="str">
            <v>20090821</v>
          </cell>
          <cell r="H3373" t="str">
            <v>0000003558</v>
          </cell>
          <cell r="I3373" t="str">
            <v>Barbara Farrar</v>
          </cell>
          <cell r="J3373" t="str">
            <v>20091219</v>
          </cell>
          <cell r="K3373" t="str">
            <v>0000003558</v>
          </cell>
          <cell r="L3373"/>
          <cell r="M3373" t="str">
            <v>P0049500</v>
          </cell>
          <cell r="N3373" t="str">
            <v>CS Replace Poles (Sub-Project)</v>
          </cell>
          <cell r="O3373" t="str">
            <v>372010250</v>
          </cell>
          <cell r="P3373" t="str">
            <v>P0049499</v>
          </cell>
          <cell r="Q3373" t="str">
            <v>CS 2009 CAPITAL REPLACE O/H EQUIP (West)</v>
          </cell>
          <cell r="R3373" t="str">
            <v>372017163</v>
          </cell>
          <cell r="S3373"/>
          <cell r="T3373" t="str">
            <v>0000003282</v>
          </cell>
        </row>
        <row r="3374">
          <cell r="A3374" t="str">
            <v>00260024</v>
          </cell>
          <cell r="B3374" t="str">
            <v>0001</v>
          </cell>
          <cell r="C3374" t="str">
            <v>4360</v>
          </cell>
          <cell r="D3374" t="str">
            <v>00260024</v>
          </cell>
          <cell r="E3374" t="str">
            <v>71 Jane St- Propsed 800A-120/208</v>
          </cell>
          <cell r="F3374" t="str">
            <v>436010105</v>
          </cell>
          <cell r="G3374" t="str">
            <v>20090821</v>
          </cell>
          <cell r="H3374" t="str">
            <v>0000002658</v>
          </cell>
          <cell r="I3374" t="str">
            <v>Edward Chong</v>
          </cell>
          <cell r="J3374"/>
          <cell r="K3374"/>
          <cell r="L3374"/>
          <cell r="M3374" t="str">
            <v>P0018766</v>
          </cell>
          <cell r="N3374" t="str">
            <v>E CHONG - Prelim Design CAPITAL</v>
          </cell>
          <cell r="O3374" t="str">
            <v>436010105</v>
          </cell>
          <cell r="P3374" t="str">
            <v>P0018756</v>
          </cell>
          <cell r="Q3374" t="str">
            <v>PRELIM DESIGN CCM-West  [CAPITAL]</v>
          </cell>
          <cell r="R3374" t="str">
            <v>436016105</v>
          </cell>
          <cell r="S3374"/>
          <cell r="T3374" t="str">
            <v>0000002658</v>
          </cell>
        </row>
        <row r="3375">
          <cell r="A3375" t="str">
            <v>00260029</v>
          </cell>
          <cell r="B3375" t="str">
            <v>0001</v>
          </cell>
          <cell r="C3375" t="str">
            <v>4360</v>
          </cell>
          <cell r="D3375" t="str">
            <v>00260029</v>
          </cell>
          <cell r="E3375" t="str">
            <v>5101 DUNDAS ST W DESIGN</v>
          </cell>
          <cell r="F3375" t="str">
            <v>436016105</v>
          </cell>
          <cell r="G3375" t="str">
            <v>20090821</v>
          </cell>
          <cell r="H3375" t="str">
            <v>0000003237</v>
          </cell>
          <cell r="I3375" t="str">
            <v>John Aspro</v>
          </cell>
          <cell r="J3375"/>
          <cell r="K3375"/>
          <cell r="L3375"/>
          <cell r="M3375" t="str">
            <v>P0018757</v>
          </cell>
          <cell r="N3375" t="str">
            <v>J ASPRO - Prelim Design CAPITAL</v>
          </cell>
          <cell r="O3375" t="str">
            <v>436010105</v>
          </cell>
          <cell r="P3375" t="str">
            <v>P0018756</v>
          </cell>
          <cell r="Q3375" t="str">
            <v>PRELIM DESIGN CCM-West  [CAPITAL]</v>
          </cell>
          <cell r="R3375" t="str">
            <v>436016105</v>
          </cell>
          <cell r="S3375"/>
          <cell r="T3375" t="str">
            <v>0000003237</v>
          </cell>
        </row>
        <row r="3376">
          <cell r="A3376" t="str">
            <v>00260033</v>
          </cell>
          <cell r="B3376" t="str">
            <v>0001</v>
          </cell>
          <cell r="C3376" t="str">
            <v>3720</v>
          </cell>
          <cell r="D3376" t="str">
            <v>00260033</v>
          </cell>
          <cell r="E3376" t="str">
            <v>BURNSIDE P6: REPL WITH 30'CC</v>
          </cell>
          <cell r="F3376" t="str">
            <v>372017163</v>
          </cell>
          <cell r="G3376" t="str">
            <v>20090821</v>
          </cell>
          <cell r="H3376" t="str">
            <v>0000003558</v>
          </cell>
          <cell r="I3376" t="str">
            <v>Barbara Farrar</v>
          </cell>
          <cell r="J3376" t="str">
            <v>20091216</v>
          </cell>
          <cell r="K3376" t="str">
            <v>0000003282</v>
          </cell>
          <cell r="L3376" t="str">
            <v>20091231</v>
          </cell>
          <cell r="M3376" t="str">
            <v>P0049500</v>
          </cell>
          <cell r="N3376" t="str">
            <v>CS Replace Poles (Sub-Project)</v>
          </cell>
          <cell r="O3376" t="str">
            <v>372010250</v>
          </cell>
          <cell r="P3376" t="str">
            <v>P0049499</v>
          </cell>
          <cell r="Q3376" t="str">
            <v>CS 2009 CAPITAL REPLACE O/H EQUIP (West)</v>
          </cell>
          <cell r="R3376" t="str">
            <v>372017163</v>
          </cell>
          <cell r="S3376"/>
          <cell r="T3376" t="str">
            <v>0000003282</v>
          </cell>
        </row>
        <row r="3377">
          <cell r="A3377" t="str">
            <v>00260037</v>
          </cell>
          <cell r="B3377" t="str">
            <v>0001</v>
          </cell>
          <cell r="C3377" t="str">
            <v>4360</v>
          </cell>
          <cell r="D3377" t="str">
            <v>00260037</v>
          </cell>
          <cell r="E3377" t="str">
            <v>WestShep  civil Inspection roadcrossing</v>
          </cell>
          <cell r="F3377" t="str">
            <v>436016130</v>
          </cell>
          <cell r="G3377" t="str">
            <v>20090821</v>
          </cell>
          <cell r="H3377" t="str">
            <v>0000002934</v>
          </cell>
          <cell r="I3377" t="str">
            <v>Gillian Ward</v>
          </cell>
          <cell r="J3377"/>
          <cell r="K3377"/>
          <cell r="L3377"/>
          <cell r="M3377" t="str">
            <v>P0018765</v>
          </cell>
          <cell r="N3377" t="str">
            <v>G WARD - Prelim Design CAPITAL</v>
          </cell>
          <cell r="O3377" t="str">
            <v>436010105</v>
          </cell>
          <cell r="P3377" t="str">
            <v>P0018756</v>
          </cell>
          <cell r="Q3377" t="str">
            <v>PRELIM DESIGN CCM-West  [CAPITAL]</v>
          </cell>
          <cell r="R3377" t="str">
            <v>436016105</v>
          </cell>
          <cell r="S3377"/>
          <cell r="T3377" t="str">
            <v>0000002934</v>
          </cell>
        </row>
        <row r="3378">
          <cell r="A3378" t="str">
            <v>00260044</v>
          </cell>
          <cell r="B3378" t="str">
            <v>0001</v>
          </cell>
          <cell r="C3378" t="str">
            <v>3720</v>
          </cell>
          <cell r="D3378" t="str">
            <v>00260044</v>
          </cell>
          <cell r="E3378" t="str">
            <v>GEORGE-DUKE TS LEVEL ll EVENT</v>
          </cell>
          <cell r="F3378" t="str">
            <v>372017164</v>
          </cell>
          <cell r="G3378" t="str">
            <v>20090824</v>
          </cell>
          <cell r="H3378" t="str">
            <v>0000003558</v>
          </cell>
          <cell r="I3378" t="str">
            <v>Barbara Farrar</v>
          </cell>
          <cell r="J3378" t="str">
            <v>20090928</v>
          </cell>
          <cell r="K3378" t="str">
            <v>0000008049</v>
          </cell>
          <cell r="L3378"/>
          <cell r="M3378" t="str">
            <v>P0049525</v>
          </cell>
          <cell r="N3378" t="str">
            <v>CS Cable Replacement (Sub-Project)</v>
          </cell>
          <cell r="O3378" t="str">
            <v>372010220</v>
          </cell>
          <cell r="P3378" t="str">
            <v>P0049524</v>
          </cell>
          <cell r="Q3378" t="str">
            <v>CS 2009 CAPITAL REPLACEMENT UG (West)</v>
          </cell>
          <cell r="R3378" t="str">
            <v>372017164</v>
          </cell>
          <cell r="S3378"/>
          <cell r="T3378" t="str">
            <v>0000003282</v>
          </cell>
        </row>
        <row r="3379">
          <cell r="A3379" t="str">
            <v>00260252</v>
          </cell>
          <cell r="B3379" t="str">
            <v>0001</v>
          </cell>
          <cell r="C3379" t="str">
            <v>3720</v>
          </cell>
          <cell r="D3379" t="str">
            <v>00260252</v>
          </cell>
          <cell r="E3379" t="str">
            <v>PERRY P123: REPL POLE</v>
          </cell>
          <cell r="F3379" t="str">
            <v>372017163</v>
          </cell>
          <cell r="G3379" t="str">
            <v>20090824</v>
          </cell>
          <cell r="H3379" t="str">
            <v>0000003558</v>
          </cell>
          <cell r="I3379" t="str">
            <v>Barbara Farrar</v>
          </cell>
          <cell r="J3379" t="str">
            <v>20091230</v>
          </cell>
          <cell r="K3379" t="str">
            <v>0000003282</v>
          </cell>
          <cell r="L3379" t="str">
            <v>20091107</v>
          </cell>
          <cell r="M3379" t="str">
            <v>P0049500</v>
          </cell>
          <cell r="N3379" t="str">
            <v>CS Replace Poles (Sub-Project)</v>
          </cell>
          <cell r="O3379" t="str">
            <v>372010250</v>
          </cell>
          <cell r="P3379" t="str">
            <v>P0049499</v>
          </cell>
          <cell r="Q3379" t="str">
            <v>CS 2009 CAPITAL REPLACE O/H EQUIP (West)</v>
          </cell>
          <cell r="R3379" t="str">
            <v>372017163</v>
          </cell>
          <cell r="S3379"/>
          <cell r="T3379" t="str">
            <v>0000003282</v>
          </cell>
        </row>
        <row r="3380">
          <cell r="A3380" t="str">
            <v>00260259</v>
          </cell>
          <cell r="B3380" t="str">
            <v>0001</v>
          </cell>
          <cell r="C3380" t="str">
            <v>3720</v>
          </cell>
          <cell r="D3380" t="str">
            <v>00260259</v>
          </cell>
          <cell r="E3380" t="str">
            <v>AGINCOURT 110 UT67130: REPL UG TX</v>
          </cell>
          <cell r="F3380" t="str">
            <v>372017164</v>
          </cell>
          <cell r="G3380" t="str">
            <v>20090824</v>
          </cell>
          <cell r="H3380" t="str">
            <v>0000003558</v>
          </cell>
          <cell r="I3380" t="str">
            <v>Barbara Farrar</v>
          </cell>
          <cell r="J3380" t="str">
            <v>20091230</v>
          </cell>
          <cell r="K3380" t="str">
            <v>0000003282</v>
          </cell>
          <cell r="L3380" t="str">
            <v>20100121</v>
          </cell>
          <cell r="M3380" t="str">
            <v>P0049527</v>
          </cell>
          <cell r="N3380" t="str">
            <v>CS 1-Phase U/G Transf Replace (Sub-Proj)</v>
          </cell>
          <cell r="O3380" t="str">
            <v>372010230</v>
          </cell>
          <cell r="P3380" t="str">
            <v>P0049524</v>
          </cell>
          <cell r="Q3380" t="str">
            <v>CS 2009 CAPITAL REPLACEMENT UG (West)</v>
          </cell>
          <cell r="R3380" t="str">
            <v>372017164</v>
          </cell>
          <cell r="S3380"/>
          <cell r="T3380" t="str">
            <v>0000003282</v>
          </cell>
        </row>
        <row r="3381">
          <cell r="A3381" t="str">
            <v>00260270</v>
          </cell>
          <cell r="B3381" t="str">
            <v>0001</v>
          </cell>
          <cell r="C3381" t="str">
            <v>3720</v>
          </cell>
          <cell r="D3381" t="str">
            <v>00260270</v>
          </cell>
          <cell r="E3381" t="str">
            <v>CHADWICK P7: REPL POLE</v>
          </cell>
          <cell r="F3381" t="str">
            <v>372017163</v>
          </cell>
          <cell r="G3381" t="str">
            <v>20090824</v>
          </cell>
          <cell r="H3381" t="str">
            <v>0000003558</v>
          </cell>
          <cell r="I3381" t="str">
            <v>Barbara Farrar</v>
          </cell>
          <cell r="J3381" t="str">
            <v>20091230</v>
          </cell>
          <cell r="K3381" t="str">
            <v>0000003282</v>
          </cell>
          <cell r="L3381" t="str">
            <v>20100119</v>
          </cell>
          <cell r="M3381" t="str">
            <v>P0049500</v>
          </cell>
          <cell r="N3381" t="str">
            <v>CS Replace Poles (Sub-Project)</v>
          </cell>
          <cell r="O3381" t="str">
            <v>372010250</v>
          </cell>
          <cell r="P3381" t="str">
            <v>P0049499</v>
          </cell>
          <cell r="Q3381" t="str">
            <v>CS 2009 CAPITAL REPLACE O/H EQUIP (West)</v>
          </cell>
          <cell r="R3381" t="str">
            <v>372017163</v>
          </cell>
          <cell r="S3381"/>
          <cell r="T3381" t="str">
            <v>0000003282</v>
          </cell>
        </row>
        <row r="3382">
          <cell r="A3382" t="str">
            <v>00260282</v>
          </cell>
          <cell r="B3382" t="str">
            <v>0001</v>
          </cell>
          <cell r="C3382" t="str">
            <v>3720</v>
          </cell>
          <cell r="D3382" t="str">
            <v>00260282</v>
          </cell>
          <cell r="E3382" t="str">
            <v>CHECKERDON P43 OT41335: REPL OH TX</v>
          </cell>
          <cell r="F3382" t="str">
            <v>372017163</v>
          </cell>
          <cell r="G3382" t="str">
            <v>20090824</v>
          </cell>
          <cell r="H3382" t="str">
            <v>0000003558</v>
          </cell>
          <cell r="I3382" t="str">
            <v>Barbara Farrar</v>
          </cell>
          <cell r="J3382" t="str">
            <v>20091230</v>
          </cell>
          <cell r="K3382" t="str">
            <v>0000003282</v>
          </cell>
          <cell r="L3382" t="str">
            <v>20100115</v>
          </cell>
          <cell r="M3382" t="str">
            <v>P0049503</v>
          </cell>
          <cell r="N3382" t="str">
            <v>CS 1-Phase Transf Bank Replace (Sub-Proj</v>
          </cell>
          <cell r="O3382" t="str">
            <v>372010210</v>
          </cell>
          <cell r="P3382" t="str">
            <v>P0049499</v>
          </cell>
          <cell r="Q3382" t="str">
            <v>CS 2009 CAPITAL REPLACE O/H EQUIP (West)</v>
          </cell>
          <cell r="R3382" t="str">
            <v>372017163</v>
          </cell>
          <cell r="S3382"/>
          <cell r="T3382" t="str">
            <v>0000003282</v>
          </cell>
        </row>
        <row r="3383">
          <cell r="A3383" t="str">
            <v>00260314</v>
          </cell>
          <cell r="B3383" t="str">
            <v>0001</v>
          </cell>
          <cell r="C3383" t="str">
            <v>3720</v>
          </cell>
          <cell r="D3383" t="str">
            <v>00260314</v>
          </cell>
          <cell r="E3383" t="str">
            <v>HINTON 64 OT22632: REPL OH TX</v>
          </cell>
          <cell r="F3383" t="str">
            <v>372017163</v>
          </cell>
          <cell r="G3383" t="str">
            <v>20090824</v>
          </cell>
          <cell r="H3383" t="str">
            <v>0000003558</v>
          </cell>
          <cell r="I3383" t="str">
            <v>Barbara Farrar</v>
          </cell>
          <cell r="J3383" t="str">
            <v>20091230</v>
          </cell>
          <cell r="K3383" t="str">
            <v>0000003282</v>
          </cell>
          <cell r="L3383" t="str">
            <v>20100115</v>
          </cell>
          <cell r="M3383" t="str">
            <v>P0049503</v>
          </cell>
          <cell r="N3383" t="str">
            <v>CS 1-Phase Transf Bank Replace (Sub-Proj</v>
          </cell>
          <cell r="O3383" t="str">
            <v>372010210</v>
          </cell>
          <cell r="P3383" t="str">
            <v>P0049499</v>
          </cell>
          <cell r="Q3383" t="str">
            <v>CS 2009 CAPITAL REPLACE O/H EQUIP (West)</v>
          </cell>
          <cell r="R3383" t="str">
            <v>372017163</v>
          </cell>
          <cell r="S3383"/>
          <cell r="T3383" t="str">
            <v>0000003282</v>
          </cell>
        </row>
        <row r="3384">
          <cell r="A3384" t="str">
            <v>00260322</v>
          </cell>
          <cell r="B3384" t="str">
            <v>0001</v>
          </cell>
          <cell r="C3384" t="str">
            <v>3720</v>
          </cell>
          <cell r="D3384" t="str">
            <v>00260322</v>
          </cell>
          <cell r="E3384" t="str">
            <v>BUDE 65 OT40187: REPL OH TX</v>
          </cell>
          <cell r="F3384" t="str">
            <v>372017163</v>
          </cell>
          <cell r="G3384" t="str">
            <v>20090824</v>
          </cell>
          <cell r="H3384" t="str">
            <v>0000003558</v>
          </cell>
          <cell r="I3384" t="str">
            <v>Barbara Farrar</v>
          </cell>
          <cell r="J3384" t="str">
            <v>20091230</v>
          </cell>
          <cell r="K3384" t="str">
            <v>0000003282</v>
          </cell>
          <cell r="L3384" t="str">
            <v>20100115</v>
          </cell>
          <cell r="M3384" t="str">
            <v>P0049503</v>
          </cell>
          <cell r="N3384" t="str">
            <v>CS 1-Phase Transf Bank Replace (Sub-Proj</v>
          </cell>
          <cell r="O3384" t="str">
            <v>372010210</v>
          </cell>
          <cell r="P3384" t="str">
            <v>P0049499</v>
          </cell>
          <cell r="Q3384" t="str">
            <v>CS 2009 CAPITAL REPLACE O/H EQUIP (West)</v>
          </cell>
          <cell r="R3384" t="str">
            <v>372017163</v>
          </cell>
          <cell r="S3384"/>
          <cell r="T3384" t="str">
            <v>0000003282</v>
          </cell>
        </row>
        <row r="3385">
          <cell r="A3385" t="str">
            <v>00260324</v>
          </cell>
          <cell r="B3385" t="str">
            <v>0001</v>
          </cell>
          <cell r="C3385" t="str">
            <v>3720</v>
          </cell>
          <cell r="D3385" t="str">
            <v>00260324</v>
          </cell>
          <cell r="E3385" t="str">
            <v>OLIVEWOOD 347 OT73553: REPL OH TX</v>
          </cell>
          <cell r="F3385" t="str">
            <v>372017163</v>
          </cell>
          <cell r="G3385" t="str">
            <v>20090824</v>
          </cell>
          <cell r="H3385" t="str">
            <v>0000003558</v>
          </cell>
          <cell r="I3385" t="str">
            <v>Barbara Farrar</v>
          </cell>
          <cell r="J3385" t="str">
            <v>20091230</v>
          </cell>
          <cell r="K3385" t="str">
            <v>0000003282</v>
          </cell>
          <cell r="L3385" t="str">
            <v>20100115</v>
          </cell>
          <cell r="M3385" t="str">
            <v>P0049503</v>
          </cell>
          <cell r="N3385" t="str">
            <v>CS 1-Phase Transf Bank Replace (Sub-Proj</v>
          </cell>
          <cell r="O3385" t="str">
            <v>372010210</v>
          </cell>
          <cell r="P3385" t="str">
            <v>P0049499</v>
          </cell>
          <cell r="Q3385" t="str">
            <v>CS 2009 CAPITAL REPLACE O/H EQUIP (West)</v>
          </cell>
          <cell r="R3385" t="str">
            <v>372017163</v>
          </cell>
          <cell r="S3385"/>
          <cell r="T3385" t="str">
            <v>0000003282</v>
          </cell>
        </row>
        <row r="3386">
          <cell r="A3386" t="str">
            <v>00260327</v>
          </cell>
          <cell r="B3386" t="str">
            <v>0001</v>
          </cell>
          <cell r="C3386" t="str">
            <v>3720</v>
          </cell>
          <cell r="D3386" t="str">
            <v>00260327</v>
          </cell>
          <cell r="E3386" t="str">
            <v>ALAMEDA P142 OT67846: REPL OH TX</v>
          </cell>
          <cell r="F3386" t="str">
            <v>372017163</v>
          </cell>
          <cell r="G3386" t="str">
            <v>20090824</v>
          </cell>
          <cell r="H3386" t="str">
            <v>0000003558</v>
          </cell>
          <cell r="I3386" t="str">
            <v>Barbara Farrar</v>
          </cell>
          <cell r="J3386" t="str">
            <v>20091230</v>
          </cell>
          <cell r="K3386" t="str">
            <v>0000003282</v>
          </cell>
          <cell r="L3386" t="str">
            <v>20100115</v>
          </cell>
          <cell r="M3386" t="str">
            <v>P0049503</v>
          </cell>
          <cell r="N3386" t="str">
            <v>CS 1-Phase Transf Bank Replace (Sub-Proj</v>
          </cell>
          <cell r="O3386" t="str">
            <v>372010210</v>
          </cell>
          <cell r="P3386" t="str">
            <v>P0049499</v>
          </cell>
          <cell r="Q3386" t="str">
            <v>CS 2009 CAPITAL REPLACE O/H EQUIP (West)</v>
          </cell>
          <cell r="R3386" t="str">
            <v>372017163</v>
          </cell>
          <cell r="S3386"/>
          <cell r="T3386" t="str">
            <v>0000003282</v>
          </cell>
        </row>
        <row r="3387">
          <cell r="A3387" t="str">
            <v>00260329</v>
          </cell>
          <cell r="B3387" t="str">
            <v>0001</v>
          </cell>
          <cell r="C3387" t="str">
            <v>3720</v>
          </cell>
          <cell r="D3387" t="str">
            <v>00260329</v>
          </cell>
          <cell r="E3387" t="str">
            <v>NEWHOLM P8 OT8713: REPL OH TX</v>
          </cell>
          <cell r="F3387" t="str">
            <v>372017163</v>
          </cell>
          <cell r="G3387" t="str">
            <v>20090824</v>
          </cell>
          <cell r="H3387" t="str">
            <v>0000003558</v>
          </cell>
          <cell r="I3387" t="str">
            <v>Barbara Farrar</v>
          </cell>
          <cell r="J3387" t="str">
            <v>20090929</v>
          </cell>
          <cell r="K3387" t="str">
            <v>0000008049</v>
          </cell>
          <cell r="L3387"/>
          <cell r="M3387" t="str">
            <v>P0049503</v>
          </cell>
          <cell r="N3387" t="str">
            <v>CS 1-Phase Transf Bank Replace (Sub-Proj</v>
          </cell>
          <cell r="O3387" t="str">
            <v>372010210</v>
          </cell>
          <cell r="P3387" t="str">
            <v>P0049499</v>
          </cell>
          <cell r="Q3387" t="str">
            <v>CS 2009 CAPITAL REPLACE O/H EQUIP (West)</v>
          </cell>
          <cell r="R3387" t="str">
            <v>372017163</v>
          </cell>
          <cell r="S3387"/>
          <cell r="T3387" t="str">
            <v>0000003282</v>
          </cell>
        </row>
        <row r="3388">
          <cell r="A3388" t="str">
            <v>00260358</v>
          </cell>
          <cell r="B3388" t="str">
            <v>0001</v>
          </cell>
          <cell r="C3388" t="str">
            <v>3720</v>
          </cell>
          <cell r="D3388" t="str">
            <v>00260358</v>
          </cell>
          <cell r="E3388" t="str">
            <v>WILSON 1950: REBUILD DIP POLE</v>
          </cell>
          <cell r="F3388" t="str">
            <v>372017163</v>
          </cell>
          <cell r="G3388" t="str">
            <v>20090825</v>
          </cell>
          <cell r="H3388" t="str">
            <v>0000003558</v>
          </cell>
          <cell r="I3388" t="str">
            <v>Barbara Farrar</v>
          </cell>
          <cell r="J3388" t="str">
            <v>20091230</v>
          </cell>
          <cell r="K3388" t="str">
            <v>0000003282</v>
          </cell>
          <cell r="L3388" t="str">
            <v>20100120</v>
          </cell>
          <cell r="M3388" t="str">
            <v>P0049506</v>
          </cell>
          <cell r="N3388" t="str">
            <v>CS Lateral/Dip/Term Pole Equip (Sub-Proj</v>
          </cell>
          <cell r="O3388" t="str">
            <v>372010250</v>
          </cell>
          <cell r="P3388" t="str">
            <v>P0049499</v>
          </cell>
          <cell r="Q3388" t="str">
            <v>CS 2009 CAPITAL REPLACE O/H EQUIP (West)</v>
          </cell>
          <cell r="R3388" t="str">
            <v>372017163</v>
          </cell>
          <cell r="S3388"/>
          <cell r="T3388" t="str">
            <v>0000003282</v>
          </cell>
        </row>
        <row r="3389">
          <cell r="A3389" t="str">
            <v>00260379</v>
          </cell>
          <cell r="B3389" t="str">
            <v>0001</v>
          </cell>
          <cell r="C3389" t="str">
            <v>4310</v>
          </cell>
          <cell r="D3389" t="str">
            <v>00260379</v>
          </cell>
          <cell r="E3389" t="str">
            <v>OH-Prim &amp; Sec Frame/String/Transfer (WO)</v>
          </cell>
          <cell r="F3389" t="str">
            <v>431016200</v>
          </cell>
          <cell r="G3389" t="str">
            <v>20090825</v>
          </cell>
          <cell r="H3389" t="str">
            <v>0000007172</v>
          </cell>
          <cell r="I3389" t="str">
            <v>Larry Christie</v>
          </cell>
          <cell r="J3389"/>
          <cell r="K3389"/>
          <cell r="L3389"/>
          <cell r="M3389" t="str">
            <v>P0053123</v>
          </cell>
          <cell r="N3389" t="str">
            <v>OH-2825 Bayview Ave - 500kV.A Padmount</v>
          </cell>
          <cell r="O3389" t="str">
            <v>431016105</v>
          </cell>
          <cell r="P3389" t="str">
            <v>P0053121</v>
          </cell>
          <cell r="Q3389" t="str">
            <v>2825 Bayview Ave - 500kV.A Padmount</v>
          </cell>
          <cell r="R3389" t="str">
            <v>431016105</v>
          </cell>
          <cell r="S3389"/>
          <cell r="T3389"/>
        </row>
        <row r="3390">
          <cell r="A3390" t="str">
            <v>00260387</v>
          </cell>
          <cell r="B3390" t="str">
            <v>0001</v>
          </cell>
          <cell r="C3390" t="str">
            <v>4310</v>
          </cell>
          <cell r="D3390" t="str">
            <v>00260387</v>
          </cell>
          <cell r="E3390" t="str">
            <v>Capital Contribution (WO)</v>
          </cell>
          <cell r="F3390" t="str">
            <v>431016220</v>
          </cell>
          <cell r="G3390" t="str">
            <v>20090825</v>
          </cell>
          <cell r="H3390" t="str">
            <v>0000007172</v>
          </cell>
          <cell r="I3390" t="str">
            <v>Larry Christie</v>
          </cell>
          <cell r="J3390"/>
          <cell r="K3390"/>
          <cell r="L3390"/>
          <cell r="M3390" t="str">
            <v>P0053127</v>
          </cell>
          <cell r="N3390" t="str">
            <v>CONTRIB$-2825 Bayview Ave - 500kV.A Padm</v>
          </cell>
          <cell r="O3390" t="str">
            <v>431016105</v>
          </cell>
          <cell r="P3390" t="str">
            <v>P0053121</v>
          </cell>
          <cell r="Q3390" t="str">
            <v>2825 Bayview Ave - 500kV.A Padmount</v>
          </cell>
          <cell r="R3390" t="str">
            <v>431016105</v>
          </cell>
          <cell r="S3390"/>
          <cell r="T3390"/>
        </row>
        <row r="3391">
          <cell r="A3391" t="str">
            <v>00260414</v>
          </cell>
          <cell r="B3391" t="str">
            <v>0001</v>
          </cell>
          <cell r="C3391" t="str">
            <v>4360</v>
          </cell>
          <cell r="D3391" t="str">
            <v>00260414</v>
          </cell>
          <cell r="E3391" t="str">
            <v>Civil (WO)</v>
          </cell>
          <cell r="F3391" t="str">
            <v>436016105</v>
          </cell>
          <cell r="G3391" t="str">
            <v>20090825</v>
          </cell>
          <cell r="H3391" t="str">
            <v>0000003083</v>
          </cell>
          <cell r="I3391" t="str">
            <v>Graziano Marinelli</v>
          </cell>
          <cell r="J3391"/>
          <cell r="K3391"/>
          <cell r="L3391"/>
          <cell r="M3391" t="str">
            <v>P0053130</v>
          </cell>
          <cell r="N3391" t="str">
            <v>CRTR-80 Shoreham Dr. - Tx upgrade 167Kva</v>
          </cell>
          <cell r="O3391" t="str">
            <v>436016105</v>
          </cell>
          <cell r="P3391" t="str">
            <v>P0053129</v>
          </cell>
          <cell r="Q3391" t="str">
            <v>80 Shoreham Dr. - Tx upgrade 167Kva</v>
          </cell>
          <cell r="R3391" t="str">
            <v>436016105</v>
          </cell>
          <cell r="S3391"/>
          <cell r="T3391"/>
        </row>
        <row r="3392">
          <cell r="A3392" t="str">
            <v>00260417</v>
          </cell>
          <cell r="B3392" t="str">
            <v>0001</v>
          </cell>
          <cell r="C3392" t="str">
            <v>4360</v>
          </cell>
          <cell r="D3392" t="str">
            <v>00260417</v>
          </cell>
          <cell r="E3392" t="str">
            <v>UG - 1 PH Transformer (WO)</v>
          </cell>
          <cell r="F3392" t="str">
            <v>436016105</v>
          </cell>
          <cell r="G3392" t="str">
            <v>20090825</v>
          </cell>
          <cell r="H3392" t="str">
            <v>0000003083</v>
          </cell>
          <cell r="I3392" t="str">
            <v>Graziano Marinelli</v>
          </cell>
          <cell r="J3392"/>
          <cell r="K3392"/>
          <cell r="L3392"/>
          <cell r="M3392" t="str">
            <v>P0053131</v>
          </cell>
          <cell r="N3392" t="str">
            <v>UG-80 Shoreham Dr. - Tx upgrade 167Kva</v>
          </cell>
          <cell r="O3392" t="str">
            <v>436016105</v>
          </cell>
          <cell r="P3392" t="str">
            <v>P0053129</v>
          </cell>
          <cell r="Q3392" t="str">
            <v>80 Shoreham Dr. - Tx upgrade 167Kva</v>
          </cell>
          <cell r="R3392" t="str">
            <v>436016105</v>
          </cell>
          <cell r="S3392"/>
          <cell r="T3392"/>
        </row>
        <row r="3393">
          <cell r="A3393" t="str">
            <v>00260418</v>
          </cell>
          <cell r="B3393" t="str">
            <v>0001</v>
          </cell>
          <cell r="C3393" t="str">
            <v>4360</v>
          </cell>
          <cell r="D3393" t="str">
            <v>00260418</v>
          </cell>
          <cell r="E3393" t="str">
            <v>UG Metering (WO)</v>
          </cell>
          <cell r="F3393" t="str">
            <v>436016105</v>
          </cell>
          <cell r="G3393" t="str">
            <v>20090825</v>
          </cell>
          <cell r="H3393" t="str">
            <v>0000003083</v>
          </cell>
          <cell r="I3393" t="str">
            <v>Graziano Marinelli</v>
          </cell>
          <cell r="J3393"/>
          <cell r="K3393"/>
          <cell r="L3393"/>
          <cell r="M3393" t="str">
            <v>P0053131</v>
          </cell>
          <cell r="N3393" t="str">
            <v>UG-80 Shoreham Dr. - Tx upgrade 167Kva</v>
          </cell>
          <cell r="O3393" t="str">
            <v>436016105</v>
          </cell>
          <cell r="P3393" t="str">
            <v>P0053129</v>
          </cell>
          <cell r="Q3393" t="str">
            <v>80 Shoreham Dr. - Tx upgrade 167Kva</v>
          </cell>
          <cell r="R3393" t="str">
            <v>436016105</v>
          </cell>
          <cell r="S3393"/>
          <cell r="T3393"/>
        </row>
        <row r="3394">
          <cell r="A3394" t="str">
            <v>00260420</v>
          </cell>
          <cell r="B3394" t="str">
            <v>0001</v>
          </cell>
          <cell r="C3394" t="str">
            <v>4360</v>
          </cell>
          <cell r="D3394" t="str">
            <v>00260420</v>
          </cell>
          <cell r="E3394" t="str">
            <v>UG-Civil Internal Resources (WO)</v>
          </cell>
          <cell r="F3394" t="str">
            <v>436016105</v>
          </cell>
          <cell r="G3394" t="str">
            <v>20090825</v>
          </cell>
          <cell r="H3394" t="str">
            <v>0000003083</v>
          </cell>
          <cell r="I3394" t="str">
            <v>Graziano Marinelli</v>
          </cell>
          <cell r="J3394"/>
          <cell r="K3394"/>
          <cell r="L3394"/>
          <cell r="M3394" t="str">
            <v>P0053131</v>
          </cell>
          <cell r="N3394" t="str">
            <v>UG-80 Shoreham Dr. - Tx upgrade 167Kva</v>
          </cell>
          <cell r="O3394" t="str">
            <v>436016105</v>
          </cell>
          <cell r="P3394" t="str">
            <v>P0053129</v>
          </cell>
          <cell r="Q3394" t="str">
            <v>80 Shoreham Dr. - Tx upgrade 167Kva</v>
          </cell>
          <cell r="R3394" t="str">
            <v>436016105</v>
          </cell>
          <cell r="S3394"/>
          <cell r="T3394"/>
        </row>
        <row r="3395">
          <cell r="A3395" t="str">
            <v>00260423</v>
          </cell>
          <cell r="B3395" t="str">
            <v>0001</v>
          </cell>
          <cell r="C3395" t="str">
            <v>4360</v>
          </cell>
          <cell r="D3395" t="str">
            <v>00260423</v>
          </cell>
          <cell r="E3395" t="str">
            <v>Capital Contribution (WO)</v>
          </cell>
          <cell r="F3395" t="str">
            <v>436016105</v>
          </cell>
          <cell r="G3395" t="str">
            <v>20090825</v>
          </cell>
          <cell r="H3395" t="str">
            <v>0000003083</v>
          </cell>
          <cell r="I3395" t="str">
            <v>Graziano Marinelli</v>
          </cell>
          <cell r="J3395"/>
          <cell r="K3395"/>
          <cell r="L3395"/>
          <cell r="M3395" t="str">
            <v>P0053134</v>
          </cell>
          <cell r="N3395" t="str">
            <v>CONTRIB$-80 Shoreham Dr. - Tx upgrde 167</v>
          </cell>
          <cell r="O3395" t="str">
            <v>436016105</v>
          </cell>
          <cell r="P3395" t="str">
            <v>P0053129</v>
          </cell>
          <cell r="Q3395" t="str">
            <v>80 Shoreham Dr. - Tx upgrade 167Kva</v>
          </cell>
          <cell r="R3395" t="str">
            <v>436016105</v>
          </cell>
          <cell r="S3395"/>
          <cell r="T3395"/>
        </row>
        <row r="3396">
          <cell r="A3396" t="str">
            <v>00260424</v>
          </cell>
          <cell r="B3396" t="str">
            <v>0001</v>
          </cell>
          <cell r="C3396" t="str">
            <v>4360</v>
          </cell>
          <cell r="D3396" t="str">
            <v>00260424</v>
          </cell>
          <cell r="E3396" t="str">
            <v>Civil (WO)</v>
          </cell>
          <cell r="F3396" t="str">
            <v>436016105</v>
          </cell>
          <cell r="G3396" t="str">
            <v>20090825</v>
          </cell>
          <cell r="H3396" t="str">
            <v>0000003083</v>
          </cell>
          <cell r="I3396" t="str">
            <v>Graziano Marinelli</v>
          </cell>
          <cell r="J3396"/>
          <cell r="K3396"/>
          <cell r="L3396"/>
          <cell r="M3396" t="str">
            <v>P0053136</v>
          </cell>
          <cell r="N3396" t="str">
            <v>CTRT-7 Edithvale Dr - 500kVA Pad</v>
          </cell>
          <cell r="O3396" t="str">
            <v>436016105</v>
          </cell>
          <cell r="P3396" t="str">
            <v>P0053135</v>
          </cell>
          <cell r="Q3396" t="str">
            <v>7 Edithvale Dr - 500kVA Pad</v>
          </cell>
          <cell r="R3396" t="str">
            <v>436016105</v>
          </cell>
          <cell r="S3396"/>
          <cell r="T3396"/>
        </row>
        <row r="3397">
          <cell r="A3397" t="str">
            <v>00260427</v>
          </cell>
          <cell r="B3397" t="str">
            <v>0001</v>
          </cell>
          <cell r="C3397" t="str">
            <v>4360</v>
          </cell>
          <cell r="D3397" t="str">
            <v>00260427</v>
          </cell>
          <cell r="E3397" t="str">
            <v>OH - Inst Poles, Anchors, Framing (WO)</v>
          </cell>
          <cell r="F3397" t="str">
            <v>436016105</v>
          </cell>
          <cell r="G3397" t="str">
            <v>20090825</v>
          </cell>
          <cell r="H3397" t="str">
            <v>0000003083</v>
          </cell>
          <cell r="I3397" t="str">
            <v>Graziano Marinelli</v>
          </cell>
          <cell r="J3397"/>
          <cell r="K3397"/>
          <cell r="L3397"/>
          <cell r="M3397" t="str">
            <v>P0053137</v>
          </cell>
          <cell r="N3397" t="str">
            <v>OH-7 Edithvale Dr - 500kVA Pad</v>
          </cell>
          <cell r="O3397" t="str">
            <v>436016105</v>
          </cell>
          <cell r="P3397" t="str">
            <v>P0053135</v>
          </cell>
          <cell r="Q3397" t="str">
            <v>7 Edithvale Dr - 500kVA Pad</v>
          </cell>
          <cell r="R3397" t="str">
            <v>436016105</v>
          </cell>
          <cell r="S3397"/>
          <cell r="T3397"/>
        </row>
        <row r="3398">
          <cell r="A3398" t="str">
            <v>00260428</v>
          </cell>
          <cell r="B3398" t="str">
            <v>0001</v>
          </cell>
          <cell r="C3398" t="str">
            <v>4360</v>
          </cell>
          <cell r="D3398" t="str">
            <v>00260428</v>
          </cell>
          <cell r="E3398" t="str">
            <v>OH - Prim &amp; Sec Stringing/Transfers (WO)</v>
          </cell>
          <cell r="F3398" t="str">
            <v>436016105</v>
          </cell>
          <cell r="G3398" t="str">
            <v>20090825</v>
          </cell>
          <cell r="H3398" t="str">
            <v>0000003083</v>
          </cell>
          <cell r="I3398" t="str">
            <v>Graziano Marinelli</v>
          </cell>
          <cell r="J3398"/>
          <cell r="K3398"/>
          <cell r="L3398"/>
          <cell r="M3398" t="str">
            <v>P0053137</v>
          </cell>
          <cell r="N3398" t="str">
            <v>OH-7 Edithvale Dr - 500kVA Pad</v>
          </cell>
          <cell r="O3398" t="str">
            <v>436016105</v>
          </cell>
          <cell r="P3398" t="str">
            <v>P0053135</v>
          </cell>
          <cell r="Q3398" t="str">
            <v>7 Edithvale Dr - 500kVA Pad</v>
          </cell>
          <cell r="R3398" t="str">
            <v>436016105</v>
          </cell>
          <cell r="S3398"/>
          <cell r="T3398"/>
        </row>
        <row r="3399">
          <cell r="A3399" t="str">
            <v>00260429</v>
          </cell>
          <cell r="B3399" t="str">
            <v>0001</v>
          </cell>
          <cell r="C3399" t="str">
            <v>4360</v>
          </cell>
          <cell r="D3399" t="str">
            <v>00260429</v>
          </cell>
          <cell r="E3399" t="str">
            <v>OH - Switch Installation (WO)</v>
          </cell>
          <cell r="F3399" t="str">
            <v>436016105</v>
          </cell>
          <cell r="G3399" t="str">
            <v>20090825</v>
          </cell>
          <cell r="H3399" t="str">
            <v>0000003083</v>
          </cell>
          <cell r="I3399" t="str">
            <v>Graziano Marinelli</v>
          </cell>
          <cell r="J3399"/>
          <cell r="K3399"/>
          <cell r="L3399"/>
          <cell r="M3399" t="str">
            <v>P0053137</v>
          </cell>
          <cell r="N3399" t="str">
            <v>OH-7 Edithvale Dr - 500kVA Pad</v>
          </cell>
          <cell r="O3399" t="str">
            <v>436016105</v>
          </cell>
          <cell r="P3399" t="str">
            <v>P0053135</v>
          </cell>
          <cell r="Q3399" t="str">
            <v>7 Edithvale Dr - 500kVA Pad</v>
          </cell>
          <cell r="R3399" t="str">
            <v>436016105</v>
          </cell>
          <cell r="S3399"/>
          <cell r="T3399"/>
        </row>
        <row r="3400">
          <cell r="A3400" t="str">
            <v>00260430</v>
          </cell>
          <cell r="B3400" t="str">
            <v>0001</v>
          </cell>
          <cell r="C3400" t="str">
            <v>4360</v>
          </cell>
          <cell r="D3400" t="str">
            <v>00260430</v>
          </cell>
          <cell r="E3400" t="str">
            <v>UG - Terminations/Joints/Splices (WO)</v>
          </cell>
          <cell r="F3400" t="str">
            <v>436016105</v>
          </cell>
          <cell r="G3400" t="str">
            <v>20090825</v>
          </cell>
          <cell r="H3400" t="str">
            <v>0000003083</v>
          </cell>
          <cell r="I3400" t="str">
            <v>Graziano Marinelli</v>
          </cell>
          <cell r="J3400"/>
          <cell r="K3400"/>
          <cell r="L3400"/>
          <cell r="M3400" t="str">
            <v>P0053138</v>
          </cell>
          <cell r="N3400" t="str">
            <v>UG-7 Edithvale Dr - 500kVA Pad</v>
          </cell>
          <cell r="O3400" t="str">
            <v>436016105</v>
          </cell>
          <cell r="P3400" t="str">
            <v>P0053135</v>
          </cell>
          <cell r="Q3400" t="str">
            <v>7 Edithvale Dr - 500kVA Pad</v>
          </cell>
          <cell r="R3400" t="str">
            <v>436016105</v>
          </cell>
          <cell r="S3400"/>
          <cell r="T3400"/>
        </row>
        <row r="3401">
          <cell r="A3401" t="str">
            <v>00260431</v>
          </cell>
          <cell r="B3401" t="str">
            <v>0001</v>
          </cell>
          <cell r="C3401" t="str">
            <v>4360</v>
          </cell>
          <cell r="D3401" t="str">
            <v>00260431</v>
          </cell>
          <cell r="E3401" t="str">
            <v>UG - 3 PH Transformer (WO)</v>
          </cell>
          <cell r="F3401" t="str">
            <v>436016105</v>
          </cell>
          <cell r="G3401" t="str">
            <v>20090825</v>
          </cell>
          <cell r="H3401" t="str">
            <v>0000003083</v>
          </cell>
          <cell r="I3401" t="str">
            <v>Graziano Marinelli</v>
          </cell>
          <cell r="J3401"/>
          <cell r="K3401"/>
          <cell r="L3401"/>
          <cell r="M3401" t="str">
            <v>P0053138</v>
          </cell>
          <cell r="N3401" t="str">
            <v>UG-7 Edithvale Dr - 500kVA Pad</v>
          </cell>
          <cell r="O3401" t="str">
            <v>436016105</v>
          </cell>
          <cell r="P3401" t="str">
            <v>P0053135</v>
          </cell>
          <cell r="Q3401" t="str">
            <v>7 Edithvale Dr - 500kVA Pad</v>
          </cell>
          <cell r="R3401" t="str">
            <v>436016105</v>
          </cell>
          <cell r="S3401"/>
          <cell r="T3401"/>
        </row>
        <row r="3402">
          <cell r="A3402" t="str">
            <v>00260432</v>
          </cell>
          <cell r="B3402" t="str">
            <v>0001</v>
          </cell>
          <cell r="C3402" t="str">
            <v>4360</v>
          </cell>
          <cell r="D3402" t="str">
            <v>00260432</v>
          </cell>
          <cell r="E3402" t="str">
            <v>UG - Civil Internal Resources (WO)</v>
          </cell>
          <cell r="F3402" t="str">
            <v>436016105</v>
          </cell>
          <cell r="G3402" t="str">
            <v>20090825</v>
          </cell>
          <cell r="H3402" t="str">
            <v>0000003083</v>
          </cell>
          <cell r="I3402" t="str">
            <v>Graziano Marinelli</v>
          </cell>
          <cell r="J3402"/>
          <cell r="K3402"/>
          <cell r="L3402"/>
          <cell r="M3402" t="str">
            <v>P0053138</v>
          </cell>
          <cell r="N3402" t="str">
            <v>UG-7 Edithvale Dr - 500kVA Pad</v>
          </cell>
          <cell r="O3402" t="str">
            <v>436016105</v>
          </cell>
          <cell r="P3402" t="str">
            <v>P0053135</v>
          </cell>
          <cell r="Q3402" t="str">
            <v>7 Edithvale Dr - 500kVA Pad</v>
          </cell>
          <cell r="R3402" t="str">
            <v>436016105</v>
          </cell>
          <cell r="S3402"/>
          <cell r="T3402"/>
        </row>
        <row r="3403">
          <cell r="A3403" t="str">
            <v>00260433</v>
          </cell>
          <cell r="B3403" t="str">
            <v>0001</v>
          </cell>
          <cell r="C3403" t="str">
            <v>4360</v>
          </cell>
          <cell r="D3403" t="str">
            <v>00260433</v>
          </cell>
          <cell r="E3403" t="str">
            <v>UG - Metering (WO)</v>
          </cell>
          <cell r="F3403" t="str">
            <v>436016105</v>
          </cell>
          <cell r="G3403" t="str">
            <v>20090825</v>
          </cell>
          <cell r="H3403" t="str">
            <v>0000003083</v>
          </cell>
          <cell r="I3403" t="str">
            <v>Graziano Marinelli</v>
          </cell>
          <cell r="J3403"/>
          <cell r="K3403"/>
          <cell r="L3403"/>
          <cell r="M3403" t="str">
            <v>P0053138</v>
          </cell>
          <cell r="N3403" t="str">
            <v>UG-7 Edithvale Dr - 500kVA Pad</v>
          </cell>
          <cell r="O3403" t="str">
            <v>436016105</v>
          </cell>
          <cell r="P3403" t="str">
            <v>P0053135</v>
          </cell>
          <cell r="Q3403" t="str">
            <v>7 Edithvale Dr - 500kVA Pad</v>
          </cell>
          <cell r="R3403" t="str">
            <v>436016105</v>
          </cell>
          <cell r="S3403"/>
          <cell r="T3403"/>
        </row>
        <row r="3404">
          <cell r="A3404" t="str">
            <v>00260435</v>
          </cell>
          <cell r="B3404" t="str">
            <v>0001</v>
          </cell>
          <cell r="C3404" t="str">
            <v>4360</v>
          </cell>
          <cell r="D3404" t="str">
            <v>00260435</v>
          </cell>
          <cell r="E3404" t="str">
            <v>Capital Contribution (WO)</v>
          </cell>
          <cell r="F3404" t="str">
            <v>436016105</v>
          </cell>
          <cell r="G3404" t="str">
            <v>20090825</v>
          </cell>
          <cell r="H3404" t="str">
            <v>0000003083</v>
          </cell>
          <cell r="I3404" t="str">
            <v>Graziano Marinelli</v>
          </cell>
          <cell r="J3404"/>
          <cell r="K3404"/>
          <cell r="L3404"/>
          <cell r="M3404" t="str">
            <v>P0053140</v>
          </cell>
          <cell r="N3404" t="str">
            <v>CONTRIB$-7 Edithvale Dr - 500kVA Pad</v>
          </cell>
          <cell r="O3404" t="str">
            <v>436016105</v>
          </cell>
          <cell r="P3404" t="str">
            <v>P0053135</v>
          </cell>
          <cell r="Q3404" t="str">
            <v>7 Edithvale Dr - 500kVA Pad</v>
          </cell>
          <cell r="R3404" t="str">
            <v>436016105</v>
          </cell>
          <cell r="S3404"/>
          <cell r="T3404"/>
        </row>
        <row r="3405">
          <cell r="A3405" t="str">
            <v>00260437</v>
          </cell>
          <cell r="B3405" t="str">
            <v>0001</v>
          </cell>
          <cell r="C3405" t="str">
            <v>3720</v>
          </cell>
          <cell r="D3405" t="str">
            <v>00260437</v>
          </cell>
          <cell r="E3405" t="str">
            <v>FESI NY34M7 HORSTMANN FCI INSTL</v>
          </cell>
          <cell r="F3405" t="str">
            <v>372017163</v>
          </cell>
          <cell r="G3405" t="str">
            <v>20090825</v>
          </cell>
          <cell r="H3405" t="str">
            <v>0000008190</v>
          </cell>
          <cell r="I3405" t="str">
            <v>David Cananzi</v>
          </cell>
          <cell r="J3405" t="str">
            <v>20091116</v>
          </cell>
          <cell r="K3405" t="str">
            <v>0000008049</v>
          </cell>
          <cell r="L3405" t="str">
            <v>20091231</v>
          </cell>
          <cell r="M3405" t="str">
            <v>P0052123</v>
          </cell>
          <cell r="N3405" t="str">
            <v>FESI-7 Horstmann FCI Installation</v>
          </cell>
          <cell r="O3405" t="str">
            <v>372017163</v>
          </cell>
          <cell r="P3405" t="str">
            <v>P0050792</v>
          </cell>
          <cell r="Q3405" t="str">
            <v>2009 FESI Initiative</v>
          </cell>
          <cell r="R3405" t="str">
            <v>372017163</v>
          </cell>
          <cell r="S3405"/>
          <cell r="T3405"/>
        </row>
        <row r="3406">
          <cell r="A3406" t="str">
            <v>00260439</v>
          </cell>
          <cell r="B3406" t="str">
            <v>0001</v>
          </cell>
          <cell r="C3406" t="str">
            <v>4360</v>
          </cell>
          <cell r="D3406" t="str">
            <v>00260439</v>
          </cell>
          <cell r="E3406" t="str">
            <v>UG - Civil Internal Resources (WO)</v>
          </cell>
          <cell r="F3406" t="str">
            <v>436016101</v>
          </cell>
          <cell r="G3406" t="str">
            <v>20090825</v>
          </cell>
          <cell r="H3406" t="str">
            <v>0000008253</v>
          </cell>
          <cell r="I3406" t="str">
            <v>Ajaya Gautam</v>
          </cell>
          <cell r="J3406" t="str">
            <v>20091124</v>
          </cell>
          <cell r="K3406" t="str">
            <v>0000003641</v>
          </cell>
          <cell r="L3406" t="str">
            <v>20091130</v>
          </cell>
          <cell r="M3406" t="str">
            <v>P0053143</v>
          </cell>
          <cell r="N3406" t="str">
            <v>UG-24 Bywood Dr.   200A UG by Cust</v>
          </cell>
          <cell r="O3406" t="str">
            <v>436016101</v>
          </cell>
          <cell r="P3406" t="str">
            <v>P0053142</v>
          </cell>
          <cell r="Q3406" t="str">
            <v>24 Bywood Dr. -  200A UG by Cust</v>
          </cell>
          <cell r="R3406" t="str">
            <v>436016101</v>
          </cell>
          <cell r="S3406" t="str">
            <v>20091124</v>
          </cell>
          <cell r="T3406"/>
        </row>
        <row r="3407">
          <cell r="A3407" t="str">
            <v>00260443</v>
          </cell>
          <cell r="B3407" t="str">
            <v>0001</v>
          </cell>
          <cell r="C3407" t="str">
            <v>4360</v>
          </cell>
          <cell r="D3407" t="str">
            <v>00260443</v>
          </cell>
          <cell r="E3407" t="str">
            <v>Capital Contribution (WO)</v>
          </cell>
          <cell r="F3407" t="str">
            <v>436016101</v>
          </cell>
          <cell r="G3407" t="str">
            <v>20090825</v>
          </cell>
          <cell r="H3407" t="str">
            <v>0000008253</v>
          </cell>
          <cell r="I3407" t="str">
            <v>Ajaya Gautam</v>
          </cell>
          <cell r="J3407" t="str">
            <v>20091124</v>
          </cell>
          <cell r="K3407" t="str">
            <v>0000003641</v>
          </cell>
          <cell r="L3407" t="str">
            <v>20091130</v>
          </cell>
          <cell r="M3407" t="str">
            <v>P0053145</v>
          </cell>
          <cell r="N3407" t="str">
            <v>CONTRIB$-24 Bywood Dr.   200A UG by Cu</v>
          </cell>
          <cell r="O3407" t="str">
            <v>436016101</v>
          </cell>
          <cell r="P3407" t="str">
            <v>P0053142</v>
          </cell>
          <cell r="Q3407" t="str">
            <v>24 Bywood Dr. -  200A UG by Cust</v>
          </cell>
          <cell r="R3407" t="str">
            <v>436016101</v>
          </cell>
          <cell r="S3407" t="str">
            <v>20091124</v>
          </cell>
          <cell r="T3407"/>
        </row>
        <row r="3408">
          <cell r="A3408" t="str">
            <v>00260455</v>
          </cell>
          <cell r="B3408" t="str">
            <v>0001</v>
          </cell>
          <cell r="C3408" t="str">
            <v>4310</v>
          </cell>
          <cell r="D3408" t="str">
            <v>00260455</v>
          </cell>
          <cell r="E3408" t="str">
            <v>1015 SHEPPARD AVENUE EAST</v>
          </cell>
          <cell r="F3408" t="str">
            <v>431010105</v>
          </cell>
          <cell r="G3408" t="str">
            <v>20090825</v>
          </cell>
          <cell r="H3408" t="str">
            <v>0000002648</v>
          </cell>
          <cell r="I3408" t="str">
            <v>Dan Stanoev</v>
          </cell>
          <cell r="J3408"/>
          <cell r="K3408"/>
          <cell r="L3408"/>
          <cell r="M3408" t="str">
            <v>P0053778</v>
          </cell>
          <cell r="N3408" t="str">
            <v>DSGN-1015 SHEPPARD AVENUE EAST TEMP</v>
          </cell>
          <cell r="O3408" t="str">
            <v>431016105</v>
          </cell>
          <cell r="P3408" t="str">
            <v>P0053774</v>
          </cell>
          <cell r="Q3408" t="str">
            <v>1015 SHEPPARD AVENUE EAST TEMP</v>
          </cell>
          <cell r="R3408" t="str">
            <v>431016105</v>
          </cell>
          <cell r="S3408"/>
          <cell r="T3408"/>
        </row>
        <row r="3409">
          <cell r="A3409" t="str">
            <v>00260458</v>
          </cell>
          <cell r="B3409" t="str">
            <v>0001</v>
          </cell>
          <cell r="C3409" t="str">
            <v>5200</v>
          </cell>
          <cell r="D3409" t="str">
            <v>00260458</v>
          </cell>
          <cell r="E3409" t="str">
            <v>6 MONO - NEW FURNITURE (PMO - CCM WEST)</v>
          </cell>
          <cell r="F3409" t="str">
            <v>520011350</v>
          </cell>
          <cell r="G3409" t="str">
            <v>20090825</v>
          </cell>
          <cell r="H3409" t="str">
            <v>0000002571</v>
          </cell>
          <cell r="I3409" t="str">
            <v>Daniel Domagala</v>
          </cell>
          <cell r="J3409"/>
          <cell r="K3409"/>
          <cell r="L3409" t="str">
            <v>20091130</v>
          </cell>
          <cell r="M3409" t="str">
            <v>P0049867</v>
          </cell>
          <cell r="N3409" t="str">
            <v>FAMD - NEW FURNITURE - 2009</v>
          </cell>
          <cell r="O3409" t="str">
            <v>520011350</v>
          </cell>
          <cell r="P3409" t="str">
            <v>P0049865</v>
          </cell>
          <cell r="Q3409" t="str">
            <v>FAMD - NEW FURNITURE/EQUIPMENT-2009</v>
          </cell>
          <cell r="R3409" t="str">
            <v>520011350</v>
          </cell>
          <cell r="S3409"/>
          <cell r="T3409"/>
        </row>
        <row r="3410">
          <cell r="A3410" t="str">
            <v>00260462</v>
          </cell>
          <cell r="B3410" t="str">
            <v>0001</v>
          </cell>
          <cell r="C3410" t="str">
            <v>4310</v>
          </cell>
          <cell r="D3410" t="str">
            <v>00260462</v>
          </cell>
          <cell r="E3410" t="str">
            <v>54 MAITLAND ST DESIGN W.O.</v>
          </cell>
          <cell r="F3410" t="str">
            <v>431010105</v>
          </cell>
          <cell r="G3410" t="str">
            <v>20090825</v>
          </cell>
          <cell r="H3410" t="str">
            <v>0000003934</v>
          </cell>
          <cell r="I3410" t="str">
            <v>Tsegaye Birru</v>
          </cell>
          <cell r="J3410" t="str">
            <v>20100114</v>
          </cell>
          <cell r="K3410" t="str">
            <v>0000002895</v>
          </cell>
          <cell r="L3410" t="str">
            <v>20100212</v>
          </cell>
          <cell r="M3410" t="str">
            <v>P0053233</v>
          </cell>
          <cell r="N3410" t="str">
            <v>DSGN-54 Maitland St 400A-120/208v Serv U</v>
          </cell>
          <cell r="O3410" t="str">
            <v>431016105</v>
          </cell>
          <cell r="P3410" t="str">
            <v>P0053229</v>
          </cell>
          <cell r="Q3410" t="str">
            <v>54 Maitland St 400A-120/208v Serv Upgrad</v>
          </cell>
          <cell r="R3410" t="str">
            <v>431016105</v>
          </cell>
          <cell r="S3410" t="str">
            <v>20091201</v>
          </cell>
          <cell r="T3410"/>
        </row>
        <row r="3411">
          <cell r="A3411" t="str">
            <v>00260483</v>
          </cell>
          <cell r="B3411" t="str">
            <v>0001</v>
          </cell>
          <cell r="C3411" t="str">
            <v>3160</v>
          </cell>
          <cell r="D3411" t="str">
            <v>00260483</v>
          </cell>
          <cell r="E3411" t="str">
            <v>W08173 QUEENSWAY/DALESFORD MCF2</v>
          </cell>
          <cell r="F3411" t="str">
            <v>316010180</v>
          </cell>
          <cell r="G3411" t="str">
            <v>20090826</v>
          </cell>
          <cell r="H3411" t="str">
            <v>0000003445</v>
          </cell>
          <cell r="I3411" t="str">
            <v>John Trybel</v>
          </cell>
          <cell r="J3411"/>
          <cell r="K3411"/>
          <cell r="L3411"/>
          <cell r="M3411" t="str">
            <v>P0053254</v>
          </cell>
          <cell r="N3411" t="str">
            <v>THE QUEENSWAY-DALESFORD DSGN-SUB-PROJECT</v>
          </cell>
          <cell r="O3411" t="str">
            <v>316010160</v>
          </cell>
          <cell r="P3411" t="str">
            <v>P0053253</v>
          </cell>
          <cell r="Q3411" t="str">
            <v>THE QUEENSWAY-DALESFORD PARENT -PROJECT</v>
          </cell>
          <cell r="R3411" t="str">
            <v>316010155</v>
          </cell>
          <cell r="S3411"/>
          <cell r="T3411"/>
        </row>
        <row r="3412">
          <cell r="A3412" t="str">
            <v>00260522</v>
          </cell>
          <cell r="B3412" t="str">
            <v>0001</v>
          </cell>
          <cell r="C3412" t="str">
            <v>4360</v>
          </cell>
          <cell r="D3412" t="str">
            <v>00260522</v>
          </cell>
          <cell r="E3412" t="str">
            <v>TTC - DUFFERIN STATION - POLE RELOCATION</v>
          </cell>
          <cell r="F3412" t="str">
            <v>436016105</v>
          </cell>
          <cell r="G3412" t="str">
            <v>20090826</v>
          </cell>
          <cell r="H3412" t="str">
            <v>0000008253</v>
          </cell>
          <cell r="I3412" t="str">
            <v>Ajaya Gautam</v>
          </cell>
          <cell r="J3412"/>
          <cell r="K3412"/>
          <cell r="L3412"/>
          <cell r="M3412" t="str">
            <v>P0052234</v>
          </cell>
          <cell r="N3412" t="str">
            <v>A GAUTAM - Prelim Design CAPITAL</v>
          </cell>
          <cell r="O3412" t="str">
            <v>436016105</v>
          </cell>
          <cell r="P3412" t="str">
            <v>P0018756</v>
          </cell>
          <cell r="Q3412" t="str">
            <v>PRELIM DESIGN CCM-West  [CAPITAL]</v>
          </cell>
          <cell r="R3412" t="str">
            <v>436016105</v>
          </cell>
          <cell r="S3412"/>
          <cell r="T3412"/>
        </row>
        <row r="3413">
          <cell r="A3413" t="str">
            <v>00260525</v>
          </cell>
          <cell r="B3413" t="str">
            <v>0001</v>
          </cell>
          <cell r="C3413" t="str">
            <v>4310</v>
          </cell>
          <cell r="D3413" t="str">
            <v>00260525</v>
          </cell>
          <cell r="E3413" t="str">
            <v>60 Fairfax - prelim</v>
          </cell>
          <cell r="F3413" t="str">
            <v>431010105</v>
          </cell>
          <cell r="G3413" t="str">
            <v>20090826</v>
          </cell>
          <cell r="H3413" t="str">
            <v>0000003562</v>
          </cell>
          <cell r="I3413" t="str">
            <v>Warren Kingston</v>
          </cell>
          <cell r="J3413"/>
          <cell r="K3413"/>
          <cell r="L3413"/>
          <cell r="M3413" t="str">
            <v>P0016664</v>
          </cell>
          <cell r="N3413" t="str">
            <v>Warren Kingston PRELIM DESIGN CAP</v>
          </cell>
          <cell r="O3413" t="str">
            <v>431010105</v>
          </cell>
          <cell r="P3413" t="str">
            <v>P0011853</v>
          </cell>
          <cell r="Q3413" t="str">
            <v>CCM-East PRELIM DESIGN - UNDRW/MILNER</v>
          </cell>
          <cell r="R3413" t="str">
            <v>431016130</v>
          </cell>
          <cell r="S3413"/>
          <cell r="T3413"/>
        </row>
        <row r="3414">
          <cell r="A3414" t="str">
            <v>00260539</v>
          </cell>
          <cell r="B3414" t="str">
            <v>0001</v>
          </cell>
          <cell r="C3414" t="str">
            <v>4360</v>
          </cell>
          <cell r="D3414" t="str">
            <v>00260539</v>
          </cell>
          <cell r="E3414" t="str">
            <v>375 KING ST. W ("M5V") 13.8KV C.O.S.</v>
          </cell>
          <cell r="F3414" t="str">
            <v>436010105</v>
          </cell>
          <cell r="G3414" t="str">
            <v>20090826</v>
          </cell>
          <cell r="H3414" t="str">
            <v>0000003972</v>
          </cell>
          <cell r="I3414" t="str">
            <v>Nick Pignatari</v>
          </cell>
          <cell r="J3414"/>
          <cell r="K3414"/>
          <cell r="L3414"/>
          <cell r="M3414" t="str">
            <v>P0018760</v>
          </cell>
          <cell r="N3414" t="str">
            <v>N PIGNATARI - Prelim Design CAPITAL</v>
          </cell>
          <cell r="O3414" t="str">
            <v>436010105</v>
          </cell>
          <cell r="P3414" t="str">
            <v>P0018756</v>
          </cell>
          <cell r="Q3414" t="str">
            <v>PRELIM DESIGN CCM-West  [CAPITAL]</v>
          </cell>
          <cell r="R3414" t="str">
            <v>436016105</v>
          </cell>
          <cell r="S3414"/>
          <cell r="T3414" t="str">
            <v>0000003972</v>
          </cell>
        </row>
        <row r="3415">
          <cell r="A3415" t="str">
            <v>00260566</v>
          </cell>
          <cell r="B3415" t="str">
            <v>0001</v>
          </cell>
          <cell r="C3415" t="str">
            <v>5110</v>
          </cell>
          <cell r="D3415" t="str">
            <v>00260566</v>
          </cell>
          <cell r="E3415" t="str">
            <v>Gas Monitors</v>
          </cell>
          <cell r="F3415" t="str">
            <v>511011381</v>
          </cell>
          <cell r="G3415" t="str">
            <v>20090827</v>
          </cell>
          <cell r="H3415" t="str">
            <v>0000006171</v>
          </cell>
          <cell r="I3415" t="str">
            <v>Renzo Cacciotti</v>
          </cell>
          <cell r="J3415"/>
          <cell r="K3415"/>
          <cell r="L3415"/>
          <cell r="M3415" t="str">
            <v>P0053154</v>
          </cell>
          <cell r="N3415" t="str">
            <v>Purchase of Tools for Tool Crib</v>
          </cell>
          <cell r="O3415" t="str">
            <v>511011381</v>
          </cell>
          <cell r="P3415" t="str">
            <v>P0053153</v>
          </cell>
          <cell r="Q3415" t="str">
            <v>2009 PURCHASE OF TOOLS - TOOL CRIB</v>
          </cell>
          <cell r="R3415" t="str">
            <v>511011381</v>
          </cell>
          <cell r="S3415"/>
          <cell r="T3415"/>
        </row>
        <row r="3416">
          <cell r="A3416" t="str">
            <v>00260572</v>
          </cell>
          <cell r="B3416" t="str">
            <v>0001</v>
          </cell>
          <cell r="C3416" t="str">
            <v>3720</v>
          </cell>
          <cell r="D3416" t="str">
            <v>00260572</v>
          </cell>
          <cell r="E3416" t="str">
            <v>GIVINS ST P6 - REPL POLE</v>
          </cell>
          <cell r="F3416" t="str">
            <v>372017163</v>
          </cell>
          <cell r="G3416" t="str">
            <v>20090827</v>
          </cell>
          <cell r="H3416" t="str">
            <v>0000008219</v>
          </cell>
          <cell r="I3416" t="str">
            <v>Nicholas Alousis</v>
          </cell>
          <cell r="J3416" t="str">
            <v>20091230</v>
          </cell>
          <cell r="K3416" t="str">
            <v>0000003282</v>
          </cell>
          <cell r="L3416" t="str">
            <v>20100108</v>
          </cell>
          <cell r="M3416" t="str">
            <v>P0049500</v>
          </cell>
          <cell r="N3416" t="str">
            <v>CS Replace Poles (Sub-Project)</v>
          </cell>
          <cell r="O3416" t="str">
            <v>372010250</v>
          </cell>
          <cell r="P3416" t="str">
            <v>P0049499</v>
          </cell>
          <cell r="Q3416" t="str">
            <v>CS 2009 CAPITAL REPLACE O/H EQUIP (West)</v>
          </cell>
          <cell r="R3416" t="str">
            <v>372017163</v>
          </cell>
          <cell r="S3416"/>
          <cell r="T3416" t="str">
            <v>0000003282</v>
          </cell>
        </row>
        <row r="3417">
          <cell r="A3417" t="str">
            <v>00260576</v>
          </cell>
          <cell r="B3417" t="str">
            <v>0001</v>
          </cell>
          <cell r="C3417" t="str">
            <v>3310</v>
          </cell>
          <cell r="D3417" t="str">
            <v>00260576</v>
          </cell>
          <cell r="E3417" t="str">
            <v>EAST MS: REPL BATTERIES</v>
          </cell>
          <cell r="F3417" t="str">
            <v>331017170</v>
          </cell>
          <cell r="G3417" t="str">
            <v>20090827</v>
          </cell>
          <cell r="H3417" t="str">
            <v>0000003558</v>
          </cell>
          <cell r="I3417" t="str">
            <v>Barbara Farrar</v>
          </cell>
          <cell r="J3417"/>
          <cell r="K3417"/>
          <cell r="L3417"/>
          <cell r="M3417" t="str">
            <v>P0049461</v>
          </cell>
          <cell r="N3417" t="str">
            <v>S09018 STN REACTIVE CAPITAL</v>
          </cell>
          <cell r="O3417" t="str">
            <v>331017165</v>
          </cell>
          <cell r="P3417" t="str">
            <v>P0049461</v>
          </cell>
          <cell r="Q3417" t="str">
            <v>S09018 STN REACTIVE CAPITAL</v>
          </cell>
          <cell r="R3417" t="str">
            <v>331017165</v>
          </cell>
          <cell r="S3417"/>
          <cell r="T3417"/>
        </row>
        <row r="3418">
          <cell r="A3418" t="str">
            <v>00260579</v>
          </cell>
          <cell r="B3418" t="str">
            <v>0001</v>
          </cell>
          <cell r="C3418" t="str">
            <v>4310</v>
          </cell>
          <cell r="D3418" t="str">
            <v>00260579</v>
          </cell>
          <cell r="E3418" t="str">
            <v>1623/1639 Yonge Street - Supply Upgrade</v>
          </cell>
          <cell r="F3418" t="str">
            <v>431010105</v>
          </cell>
          <cell r="G3418" t="str">
            <v>20090827</v>
          </cell>
          <cell r="H3418" t="str">
            <v>0000006330</v>
          </cell>
          <cell r="I3418" t="str">
            <v>Roger Pozzobon</v>
          </cell>
          <cell r="J3418"/>
          <cell r="K3418"/>
          <cell r="L3418"/>
          <cell r="M3418" t="str">
            <v>P0016658</v>
          </cell>
          <cell r="N3418" t="str">
            <v>Roger Pozzobon PRELIM DESIGN CAP</v>
          </cell>
          <cell r="O3418" t="str">
            <v>431010105</v>
          </cell>
          <cell r="P3418" t="str">
            <v>P0011851</v>
          </cell>
          <cell r="Q3418" t="str">
            <v>CCM-East PRELIM DESIGN - 500 Com/MILNER</v>
          </cell>
          <cell r="R3418" t="str">
            <v>431016105</v>
          </cell>
          <cell r="S3418"/>
          <cell r="T3418"/>
        </row>
        <row r="3419">
          <cell r="A3419" t="str">
            <v>00260589</v>
          </cell>
          <cell r="B3419" t="str">
            <v>0001</v>
          </cell>
          <cell r="C3419" t="str">
            <v>3110</v>
          </cell>
          <cell r="D3419" t="str">
            <v>00260589</v>
          </cell>
          <cell r="E3419" t="str">
            <v>E11081 Warden Ellesmere E52M9 - DESIGN</v>
          </cell>
          <cell r="F3419" t="str">
            <v>311010199</v>
          </cell>
          <cell r="G3419" t="str">
            <v>20090827</v>
          </cell>
          <cell r="H3419" t="str">
            <v>0000002818</v>
          </cell>
          <cell r="I3419" t="str">
            <v>Douglas Smith</v>
          </cell>
          <cell r="J3419"/>
          <cell r="K3419"/>
          <cell r="L3419"/>
          <cell r="M3419" t="str">
            <v>P0052460</v>
          </cell>
          <cell r="N3419" t="str">
            <v>Design for 2011 Const Project</v>
          </cell>
          <cell r="O3419" t="str">
            <v>311010180</v>
          </cell>
          <cell r="P3419" t="str">
            <v>P0047702</v>
          </cell>
          <cell r="Q3419" t="str">
            <v>Design Projects For 2010 &amp; 2011</v>
          </cell>
          <cell r="R3419" t="str">
            <v>311014181</v>
          </cell>
          <cell r="S3419"/>
          <cell r="T3419"/>
        </row>
        <row r="3420">
          <cell r="A3420" t="str">
            <v>00260624</v>
          </cell>
          <cell r="B3420" t="str">
            <v>0001</v>
          </cell>
          <cell r="C3420" t="str">
            <v>4310</v>
          </cell>
          <cell r="D3420" t="str">
            <v>00260624</v>
          </cell>
          <cell r="E3420" t="str">
            <v>1020 McNicoll ave</v>
          </cell>
          <cell r="F3420" t="str">
            <v>431010130</v>
          </cell>
          <cell r="G3420" t="str">
            <v>20090827</v>
          </cell>
          <cell r="H3420" t="str">
            <v>0000003065</v>
          </cell>
          <cell r="I3420" t="str">
            <v>Jergen Larsen</v>
          </cell>
          <cell r="J3420" t="str">
            <v>20100114</v>
          </cell>
          <cell r="K3420" t="str">
            <v>0000002895</v>
          </cell>
          <cell r="L3420" t="str">
            <v>20100115</v>
          </cell>
          <cell r="M3420" t="str">
            <v>P0053164</v>
          </cell>
          <cell r="N3420" t="str">
            <v>DSGN-1020 McNicoll ave.-(Sub-Proj.)</v>
          </cell>
          <cell r="O3420" t="str">
            <v>431016105</v>
          </cell>
          <cell r="P3420" t="str">
            <v>P0053159</v>
          </cell>
          <cell r="Q3420" t="str">
            <v>EV7A-1020 McNicoll ave.-(proj.)</v>
          </cell>
          <cell r="R3420" t="str">
            <v>431016105</v>
          </cell>
          <cell r="S3420" t="str">
            <v>20091130</v>
          </cell>
          <cell r="T3420"/>
        </row>
        <row r="3421">
          <cell r="A3421" t="str">
            <v>00260628</v>
          </cell>
          <cell r="B3421" t="str">
            <v>0001</v>
          </cell>
          <cell r="C3421" t="str">
            <v>5200</v>
          </cell>
          <cell r="D3421" t="str">
            <v>00260628</v>
          </cell>
          <cell r="E3421" t="str">
            <v>6 MONO - NEW FURNITURE (DPW-CIVIL SECT)</v>
          </cell>
          <cell r="F3421" t="str">
            <v>520011350</v>
          </cell>
          <cell r="G3421" t="str">
            <v>20090827</v>
          </cell>
          <cell r="H3421" t="str">
            <v>0000002571</v>
          </cell>
          <cell r="I3421" t="str">
            <v>Daniel Domagala</v>
          </cell>
          <cell r="J3421"/>
          <cell r="K3421"/>
          <cell r="L3421" t="str">
            <v>20091130</v>
          </cell>
          <cell r="M3421" t="str">
            <v>P0049867</v>
          </cell>
          <cell r="N3421" t="str">
            <v>FAMD - NEW FURNITURE - 2009</v>
          </cell>
          <cell r="O3421" t="str">
            <v>520011350</v>
          </cell>
          <cell r="P3421" t="str">
            <v>P0049865</v>
          </cell>
          <cell r="Q3421" t="str">
            <v>FAMD - NEW FURNITURE/EQUIPMENT-2009</v>
          </cell>
          <cell r="R3421" t="str">
            <v>520011350</v>
          </cell>
          <cell r="S3421"/>
          <cell r="T3421"/>
        </row>
        <row r="3422">
          <cell r="A3422" t="str">
            <v>00260657</v>
          </cell>
          <cell r="B3422" t="str">
            <v>0001</v>
          </cell>
          <cell r="C3422" t="str">
            <v>4360</v>
          </cell>
          <cell r="D3422" t="str">
            <v>00260657</v>
          </cell>
          <cell r="E3422" t="str">
            <v>Civil (WO)</v>
          </cell>
          <cell r="F3422" t="str">
            <v>436016105</v>
          </cell>
          <cell r="G3422" t="str">
            <v>20090828</v>
          </cell>
          <cell r="H3422" t="str">
            <v>0000002959</v>
          </cell>
          <cell r="I3422" t="str">
            <v>Michael Stavroff</v>
          </cell>
          <cell r="J3422"/>
          <cell r="K3422"/>
          <cell r="L3422"/>
          <cell r="M3422" t="str">
            <v>P0053167</v>
          </cell>
          <cell r="N3422" t="str">
            <v>CRTR- 2242 Lakeshore Blvd</v>
          </cell>
          <cell r="O3422" t="str">
            <v>436016105</v>
          </cell>
          <cell r="P3422" t="str">
            <v>P0053166</v>
          </cell>
          <cell r="Q3422" t="str">
            <v>2242 Lakeshore Blvd - Customer Owned Sub</v>
          </cell>
          <cell r="R3422" t="str">
            <v>436016105</v>
          </cell>
          <cell r="S3422"/>
          <cell r="T3422"/>
        </row>
        <row r="3423">
          <cell r="A3423" t="str">
            <v>00260658</v>
          </cell>
          <cell r="B3423" t="str">
            <v>0001</v>
          </cell>
          <cell r="C3423" t="str">
            <v>4360</v>
          </cell>
          <cell r="D3423" t="str">
            <v>00260658</v>
          </cell>
          <cell r="E3423" t="str">
            <v>OH - Inst Poles, Anchors, Framing (WO)</v>
          </cell>
          <cell r="F3423" t="str">
            <v>436016105</v>
          </cell>
          <cell r="G3423" t="str">
            <v>20090828</v>
          </cell>
          <cell r="H3423" t="str">
            <v>0000002959</v>
          </cell>
          <cell r="I3423" t="str">
            <v>Michael Stavroff</v>
          </cell>
          <cell r="J3423"/>
          <cell r="K3423"/>
          <cell r="L3423"/>
          <cell r="M3423" t="str">
            <v>P0053168</v>
          </cell>
          <cell r="N3423" t="str">
            <v>OH- 2242 Lakeshore Blvd</v>
          </cell>
          <cell r="O3423" t="str">
            <v>436016105</v>
          </cell>
          <cell r="P3423" t="str">
            <v>P0053166</v>
          </cell>
          <cell r="Q3423" t="str">
            <v>2242 Lakeshore Blvd - Customer Owned Sub</v>
          </cell>
          <cell r="R3423" t="str">
            <v>436016105</v>
          </cell>
          <cell r="S3423"/>
          <cell r="T3423"/>
        </row>
        <row r="3424">
          <cell r="A3424" t="str">
            <v>00260660</v>
          </cell>
          <cell r="B3424" t="str">
            <v>0001</v>
          </cell>
          <cell r="C3424" t="str">
            <v>4360</v>
          </cell>
          <cell r="D3424" t="str">
            <v>00260660</v>
          </cell>
          <cell r="E3424" t="str">
            <v>OH - Switch Installation (WO)</v>
          </cell>
          <cell r="F3424" t="str">
            <v>436016105</v>
          </cell>
          <cell r="G3424" t="str">
            <v>20090828</v>
          </cell>
          <cell r="H3424" t="str">
            <v>0000002959</v>
          </cell>
          <cell r="I3424" t="str">
            <v>Michael Stavroff</v>
          </cell>
          <cell r="J3424"/>
          <cell r="K3424"/>
          <cell r="L3424"/>
          <cell r="M3424" t="str">
            <v>P0053168</v>
          </cell>
          <cell r="N3424" t="str">
            <v>OH- 2242 Lakeshore Blvd</v>
          </cell>
          <cell r="O3424" t="str">
            <v>436016105</v>
          </cell>
          <cell r="P3424" t="str">
            <v>P0053166</v>
          </cell>
          <cell r="Q3424" t="str">
            <v>2242 Lakeshore Blvd - Customer Owned Sub</v>
          </cell>
          <cell r="R3424" t="str">
            <v>436016105</v>
          </cell>
          <cell r="S3424"/>
          <cell r="T3424"/>
        </row>
        <row r="3425">
          <cell r="A3425" t="str">
            <v>00260662</v>
          </cell>
          <cell r="B3425" t="str">
            <v>0001</v>
          </cell>
          <cell r="C3425" t="str">
            <v>4360</v>
          </cell>
          <cell r="D3425" t="str">
            <v>00260662</v>
          </cell>
          <cell r="E3425" t="str">
            <v>UG - Civil Internal Resources (WO)</v>
          </cell>
          <cell r="F3425" t="str">
            <v>436016105</v>
          </cell>
          <cell r="G3425" t="str">
            <v>20090828</v>
          </cell>
          <cell r="H3425" t="str">
            <v>0000002959</v>
          </cell>
          <cell r="I3425" t="str">
            <v>Michael Stavroff</v>
          </cell>
          <cell r="J3425"/>
          <cell r="K3425"/>
          <cell r="L3425"/>
          <cell r="M3425" t="str">
            <v>P0053169</v>
          </cell>
          <cell r="N3425" t="str">
            <v>UG- 2242 Lakeshore Blvd</v>
          </cell>
          <cell r="O3425" t="str">
            <v>436016105</v>
          </cell>
          <cell r="P3425" t="str">
            <v>P0053166</v>
          </cell>
          <cell r="Q3425" t="str">
            <v>2242 Lakeshore Blvd - Customer Owned Sub</v>
          </cell>
          <cell r="R3425" t="str">
            <v>436016105</v>
          </cell>
          <cell r="S3425"/>
          <cell r="T3425"/>
        </row>
        <row r="3426">
          <cell r="A3426" t="str">
            <v>00260663</v>
          </cell>
          <cell r="B3426" t="str">
            <v>0001</v>
          </cell>
          <cell r="C3426" t="str">
            <v>4360</v>
          </cell>
          <cell r="D3426" t="str">
            <v>00260663</v>
          </cell>
          <cell r="E3426" t="str">
            <v>U/G Terminations/Joints/Splices (WO)</v>
          </cell>
          <cell r="F3426" t="str">
            <v>436016105</v>
          </cell>
          <cell r="G3426" t="str">
            <v>20090828</v>
          </cell>
          <cell r="H3426" t="str">
            <v>0000002959</v>
          </cell>
          <cell r="I3426" t="str">
            <v>Michael Stavroff</v>
          </cell>
          <cell r="J3426"/>
          <cell r="K3426"/>
          <cell r="L3426"/>
          <cell r="M3426" t="str">
            <v>P0053169</v>
          </cell>
          <cell r="N3426" t="str">
            <v>UG- 2242 Lakeshore Blvd</v>
          </cell>
          <cell r="O3426" t="str">
            <v>436016105</v>
          </cell>
          <cell r="P3426" t="str">
            <v>P0053166</v>
          </cell>
          <cell r="Q3426" t="str">
            <v>2242 Lakeshore Blvd - Customer Owned Sub</v>
          </cell>
          <cell r="R3426" t="str">
            <v>436016105</v>
          </cell>
          <cell r="S3426"/>
          <cell r="T3426"/>
        </row>
        <row r="3427">
          <cell r="A3427" t="str">
            <v>00260664</v>
          </cell>
          <cell r="B3427" t="str">
            <v>0001</v>
          </cell>
          <cell r="C3427" t="str">
            <v>4360</v>
          </cell>
          <cell r="D3427" t="str">
            <v>00260664</v>
          </cell>
          <cell r="E3427" t="str">
            <v>UG Metering (WO)</v>
          </cell>
          <cell r="F3427" t="str">
            <v>436016105</v>
          </cell>
          <cell r="G3427" t="str">
            <v>20090828</v>
          </cell>
          <cell r="H3427" t="str">
            <v>0000002959</v>
          </cell>
          <cell r="I3427" t="str">
            <v>Michael Stavroff</v>
          </cell>
          <cell r="J3427"/>
          <cell r="K3427"/>
          <cell r="L3427"/>
          <cell r="M3427" t="str">
            <v>P0053169</v>
          </cell>
          <cell r="N3427" t="str">
            <v>UG- 2242 Lakeshore Blvd</v>
          </cell>
          <cell r="O3427" t="str">
            <v>436016105</v>
          </cell>
          <cell r="P3427" t="str">
            <v>P0053166</v>
          </cell>
          <cell r="Q3427" t="str">
            <v>2242 Lakeshore Blvd - Customer Owned Sub</v>
          </cell>
          <cell r="R3427" t="str">
            <v>436016105</v>
          </cell>
          <cell r="S3427"/>
          <cell r="T3427"/>
        </row>
        <row r="3428">
          <cell r="A3428" t="str">
            <v>00260666</v>
          </cell>
          <cell r="B3428" t="str">
            <v>0001</v>
          </cell>
          <cell r="C3428" t="str">
            <v>4360</v>
          </cell>
          <cell r="D3428" t="str">
            <v>00260666</v>
          </cell>
          <cell r="E3428" t="str">
            <v>Capital Contribution (WO)</v>
          </cell>
          <cell r="F3428" t="str">
            <v>436016105</v>
          </cell>
          <cell r="G3428" t="str">
            <v>20090828</v>
          </cell>
          <cell r="H3428" t="str">
            <v>0000002959</v>
          </cell>
          <cell r="I3428" t="str">
            <v>Michael Stavroff</v>
          </cell>
          <cell r="J3428"/>
          <cell r="K3428"/>
          <cell r="L3428"/>
          <cell r="M3428" t="str">
            <v>P0053171</v>
          </cell>
          <cell r="N3428" t="str">
            <v>CONTRIB$- 2242 Lakeshore Blvd</v>
          </cell>
          <cell r="O3428" t="str">
            <v>436016105</v>
          </cell>
          <cell r="P3428" t="str">
            <v>P0053166</v>
          </cell>
          <cell r="Q3428" t="str">
            <v>2242 Lakeshore Blvd - Customer Owned Sub</v>
          </cell>
          <cell r="R3428" t="str">
            <v>436016105</v>
          </cell>
          <cell r="S3428"/>
          <cell r="T3428"/>
        </row>
        <row r="3429">
          <cell r="A3429" t="str">
            <v>00260674</v>
          </cell>
          <cell r="B3429" t="str">
            <v>0001</v>
          </cell>
          <cell r="C3429" t="str">
            <v>4360</v>
          </cell>
          <cell r="D3429" t="str">
            <v>00260674</v>
          </cell>
          <cell r="E3429" t="str">
            <v>UG - Distribution Support (WO)</v>
          </cell>
          <cell r="F3429" t="str">
            <v>431016220</v>
          </cell>
          <cell r="G3429" t="str">
            <v>20090828</v>
          </cell>
          <cell r="H3429" t="str">
            <v>0000002725</v>
          </cell>
          <cell r="I3429" t="str">
            <v>Jerry Sookra</v>
          </cell>
          <cell r="J3429" t="str">
            <v>20091231</v>
          </cell>
          <cell r="K3429" t="str">
            <v>0000002895</v>
          </cell>
          <cell r="L3429" t="str">
            <v>20100212</v>
          </cell>
          <cell r="M3429" t="str">
            <v>P0053178</v>
          </cell>
          <cell r="N3429" t="str">
            <v>UG - 10 Capreol Ct</v>
          </cell>
          <cell r="O3429" t="str">
            <v>436016105</v>
          </cell>
          <cell r="P3429" t="str">
            <v>P0053177</v>
          </cell>
          <cell r="Q3429" t="str">
            <v>10 Capreol Ct - Concord Adex Blk 26 West</v>
          </cell>
          <cell r="R3429" t="str">
            <v>436016105</v>
          </cell>
          <cell r="S3429" t="str">
            <v>20091231</v>
          </cell>
          <cell r="T3429"/>
        </row>
        <row r="3430">
          <cell r="A3430" t="str">
            <v>00260675</v>
          </cell>
          <cell r="B3430" t="str">
            <v>0001</v>
          </cell>
          <cell r="C3430" t="str">
            <v>4360</v>
          </cell>
          <cell r="D3430" t="str">
            <v>00260675</v>
          </cell>
          <cell r="E3430" t="str">
            <v>UG - Cable Installation (WO)</v>
          </cell>
          <cell r="F3430" t="str">
            <v>431016220</v>
          </cell>
          <cell r="G3430" t="str">
            <v>20090828</v>
          </cell>
          <cell r="H3430" t="str">
            <v>0000002725</v>
          </cell>
          <cell r="I3430" t="str">
            <v>Jerry Sookra</v>
          </cell>
          <cell r="J3430" t="str">
            <v>20091231</v>
          </cell>
          <cell r="K3430" t="str">
            <v>0000002895</v>
          </cell>
          <cell r="L3430" t="str">
            <v>20100212</v>
          </cell>
          <cell r="M3430" t="str">
            <v>P0053178</v>
          </cell>
          <cell r="N3430" t="str">
            <v>UG - 10 Capreol Ct</v>
          </cell>
          <cell r="O3430" t="str">
            <v>436016105</v>
          </cell>
          <cell r="P3430" t="str">
            <v>P0053177</v>
          </cell>
          <cell r="Q3430" t="str">
            <v>10 Capreol Ct - Concord Adex Blk 26 West</v>
          </cell>
          <cell r="R3430" t="str">
            <v>436016105</v>
          </cell>
          <cell r="S3430" t="str">
            <v>20091231</v>
          </cell>
          <cell r="T3430"/>
        </row>
        <row r="3431">
          <cell r="A3431" t="str">
            <v>00260676</v>
          </cell>
          <cell r="B3431" t="str">
            <v>0001</v>
          </cell>
          <cell r="C3431" t="str">
            <v>4360</v>
          </cell>
          <cell r="D3431" t="str">
            <v>00260676</v>
          </cell>
          <cell r="E3431" t="str">
            <v>UG - Terminations/Joints/Splices (WO)</v>
          </cell>
          <cell r="F3431" t="str">
            <v>431016220</v>
          </cell>
          <cell r="G3431" t="str">
            <v>20090828</v>
          </cell>
          <cell r="H3431" t="str">
            <v>0000002725</v>
          </cell>
          <cell r="I3431" t="str">
            <v>Jerry Sookra</v>
          </cell>
          <cell r="J3431" t="str">
            <v>20091201</v>
          </cell>
          <cell r="K3431" t="str">
            <v>0000002415</v>
          </cell>
          <cell r="L3431" t="str">
            <v>20100212</v>
          </cell>
          <cell r="M3431" t="str">
            <v>P0053178</v>
          </cell>
          <cell r="N3431" t="str">
            <v>UG - 10 Capreol Ct</v>
          </cell>
          <cell r="O3431" t="str">
            <v>436016105</v>
          </cell>
          <cell r="P3431" t="str">
            <v>P0053177</v>
          </cell>
          <cell r="Q3431" t="str">
            <v>10 Capreol Ct - Concord Adex Blk 26 West</v>
          </cell>
          <cell r="R3431" t="str">
            <v>436016105</v>
          </cell>
          <cell r="S3431" t="str">
            <v>20091231</v>
          </cell>
          <cell r="T3431"/>
        </row>
        <row r="3432">
          <cell r="A3432" t="str">
            <v>00260677</v>
          </cell>
          <cell r="B3432" t="str">
            <v>0001</v>
          </cell>
          <cell r="C3432" t="str">
            <v>4360</v>
          </cell>
          <cell r="D3432" t="str">
            <v>00260677</v>
          </cell>
          <cell r="E3432" t="str">
            <v>UG - Switching/Outages (WO)</v>
          </cell>
          <cell r="F3432" t="str">
            <v>431016220</v>
          </cell>
          <cell r="G3432" t="str">
            <v>20090828</v>
          </cell>
          <cell r="H3432" t="str">
            <v>0000002725</v>
          </cell>
          <cell r="I3432" t="str">
            <v>Jerry Sookra</v>
          </cell>
          <cell r="J3432" t="str">
            <v>20091231</v>
          </cell>
          <cell r="K3432" t="str">
            <v>0000002895</v>
          </cell>
          <cell r="L3432" t="str">
            <v>20100212</v>
          </cell>
          <cell r="M3432" t="str">
            <v>P0053178</v>
          </cell>
          <cell r="N3432" t="str">
            <v>UG - 10 Capreol Ct</v>
          </cell>
          <cell r="O3432" t="str">
            <v>436016105</v>
          </cell>
          <cell r="P3432" t="str">
            <v>P0053177</v>
          </cell>
          <cell r="Q3432" t="str">
            <v>10 Capreol Ct - Concord Adex Blk 26 West</v>
          </cell>
          <cell r="R3432" t="str">
            <v>436016105</v>
          </cell>
          <cell r="S3432" t="str">
            <v>20091231</v>
          </cell>
          <cell r="T3432"/>
        </row>
        <row r="3433">
          <cell r="A3433" t="str">
            <v>00260678</v>
          </cell>
          <cell r="B3433" t="str">
            <v>0001</v>
          </cell>
          <cell r="C3433" t="str">
            <v>4360</v>
          </cell>
          <cell r="D3433" t="str">
            <v>00260678</v>
          </cell>
          <cell r="E3433" t="str">
            <v>UG - Metering (WO)</v>
          </cell>
          <cell r="F3433" t="str">
            <v>431016220</v>
          </cell>
          <cell r="G3433" t="str">
            <v>20090828</v>
          </cell>
          <cell r="H3433" t="str">
            <v>0000002725</v>
          </cell>
          <cell r="I3433" t="str">
            <v>Jerry Sookra</v>
          </cell>
          <cell r="J3433" t="str">
            <v>20091231</v>
          </cell>
          <cell r="K3433" t="str">
            <v>0000002895</v>
          </cell>
          <cell r="L3433" t="str">
            <v>20100212</v>
          </cell>
          <cell r="M3433" t="str">
            <v>P0053178</v>
          </cell>
          <cell r="N3433" t="str">
            <v>UG - 10 Capreol Ct</v>
          </cell>
          <cell r="O3433" t="str">
            <v>436016105</v>
          </cell>
          <cell r="P3433" t="str">
            <v>P0053177</v>
          </cell>
          <cell r="Q3433" t="str">
            <v>10 Capreol Ct - Concord Adex Blk 26 West</v>
          </cell>
          <cell r="R3433" t="str">
            <v>436016105</v>
          </cell>
          <cell r="S3433" t="str">
            <v>20091231</v>
          </cell>
          <cell r="T3433"/>
        </row>
        <row r="3434">
          <cell r="A3434" t="str">
            <v>00260679</v>
          </cell>
          <cell r="B3434" t="str">
            <v>0001</v>
          </cell>
          <cell r="C3434" t="str">
            <v>4360</v>
          </cell>
          <cell r="D3434" t="str">
            <v>00260679</v>
          </cell>
          <cell r="E3434" t="str">
            <v>Stations (WO)</v>
          </cell>
          <cell r="F3434" t="str">
            <v>431016220</v>
          </cell>
          <cell r="G3434" t="str">
            <v>20090828</v>
          </cell>
          <cell r="H3434" t="str">
            <v>0000002725</v>
          </cell>
          <cell r="I3434" t="str">
            <v>Jerry Sookra</v>
          </cell>
          <cell r="J3434" t="str">
            <v>20091231</v>
          </cell>
          <cell r="K3434" t="str">
            <v>0000002895</v>
          </cell>
          <cell r="L3434" t="str">
            <v>20100212</v>
          </cell>
          <cell r="M3434" t="str">
            <v>P0053179</v>
          </cell>
          <cell r="N3434" t="str">
            <v>STN - 10 Capreol Ct</v>
          </cell>
          <cell r="O3434" t="str">
            <v>436016105</v>
          </cell>
          <cell r="P3434" t="str">
            <v>P0053177</v>
          </cell>
          <cell r="Q3434" t="str">
            <v>10 Capreol Ct - Concord Adex Blk 26 West</v>
          </cell>
          <cell r="R3434" t="str">
            <v>436016105</v>
          </cell>
          <cell r="S3434" t="str">
            <v>20091231</v>
          </cell>
          <cell r="T3434"/>
        </row>
        <row r="3435">
          <cell r="A3435" t="str">
            <v>00260680</v>
          </cell>
          <cell r="B3435" t="str">
            <v>0001</v>
          </cell>
          <cell r="C3435" t="str">
            <v>4360</v>
          </cell>
          <cell r="D3435" t="str">
            <v>00260680</v>
          </cell>
          <cell r="E3435" t="str">
            <v>Design (WO)</v>
          </cell>
          <cell r="F3435" t="str">
            <v>431016220</v>
          </cell>
          <cell r="G3435" t="str">
            <v>20090828</v>
          </cell>
          <cell r="H3435" t="str">
            <v>0000002725</v>
          </cell>
          <cell r="I3435" t="str">
            <v>Jerry Sookra</v>
          </cell>
          <cell r="J3435" t="str">
            <v>20091231</v>
          </cell>
          <cell r="K3435" t="str">
            <v>0000002895</v>
          </cell>
          <cell r="L3435" t="str">
            <v>20100212</v>
          </cell>
          <cell r="M3435" t="str">
            <v>P0053180</v>
          </cell>
          <cell r="N3435" t="str">
            <v>DSGN - 10 Capreol Ct</v>
          </cell>
          <cell r="O3435" t="str">
            <v>436016105</v>
          </cell>
          <cell r="P3435" t="str">
            <v>P0053177</v>
          </cell>
          <cell r="Q3435" t="str">
            <v>10 Capreol Ct - Concord Adex Blk 26 West</v>
          </cell>
          <cell r="R3435" t="str">
            <v>436016105</v>
          </cell>
          <cell r="S3435" t="str">
            <v>20091231</v>
          </cell>
          <cell r="T3435"/>
        </row>
        <row r="3436">
          <cell r="A3436" t="str">
            <v>00260685</v>
          </cell>
          <cell r="B3436" t="str">
            <v>0001</v>
          </cell>
          <cell r="C3436" t="str">
            <v>4360</v>
          </cell>
          <cell r="D3436" t="str">
            <v>00260685</v>
          </cell>
          <cell r="E3436" t="str">
            <v>47 Dunvegan Rd-200A, 120/240V UG Service</v>
          </cell>
          <cell r="F3436" t="str">
            <v>436016105</v>
          </cell>
          <cell r="G3436" t="str">
            <v>20090828</v>
          </cell>
          <cell r="H3436" t="str">
            <v>0000008253</v>
          </cell>
          <cell r="I3436" t="str">
            <v>Ajaya Gautam</v>
          </cell>
          <cell r="J3436"/>
          <cell r="K3436"/>
          <cell r="L3436"/>
          <cell r="M3436" t="str">
            <v>P0052234</v>
          </cell>
          <cell r="N3436" t="str">
            <v>A GAUTAM - Prelim Design CAPITAL</v>
          </cell>
          <cell r="O3436" t="str">
            <v>436016105</v>
          </cell>
          <cell r="P3436" t="str">
            <v>P0018756</v>
          </cell>
          <cell r="Q3436" t="str">
            <v>PRELIM DESIGN CCM-West  [CAPITAL]</v>
          </cell>
          <cell r="R3436" t="str">
            <v>436016105</v>
          </cell>
          <cell r="S3436"/>
          <cell r="T3436"/>
        </row>
        <row r="3437">
          <cell r="A3437" t="str">
            <v>00260691</v>
          </cell>
          <cell r="B3437" t="str">
            <v>0001</v>
          </cell>
          <cell r="C3437" t="str">
            <v>3110</v>
          </cell>
          <cell r="D3437" t="str">
            <v>00260691</v>
          </cell>
          <cell r="E3437" t="str">
            <v>Civil (WO)</v>
          </cell>
          <cell r="F3437" t="str">
            <v>311010240</v>
          </cell>
          <cell r="G3437" t="str">
            <v>20090828</v>
          </cell>
          <cell r="H3437" t="str">
            <v>0000007135</v>
          </cell>
          <cell r="I3437" t="str">
            <v>Debbie Barnes</v>
          </cell>
          <cell r="J3437"/>
          <cell r="K3437"/>
          <cell r="L3437" t="str">
            <v>20100313</v>
          </cell>
          <cell r="M3437" t="str">
            <v>P0053183</v>
          </cell>
          <cell r="N3437" t="str">
            <v>CRTR- E09181 DEERBROOK  UG CIVIL</v>
          </cell>
          <cell r="O3437" t="str">
            <v>311010160</v>
          </cell>
          <cell r="P3437" t="str">
            <v>P0053182</v>
          </cell>
          <cell r="Q3437" t="str">
            <v>E09181 DEERBROOK  UG CIVIL</v>
          </cell>
          <cell r="R3437" t="str">
            <v>311014161</v>
          </cell>
          <cell r="S3437" t="str">
            <v>20091231</v>
          </cell>
          <cell r="T3437"/>
        </row>
        <row r="3438">
          <cell r="A3438" t="str">
            <v>00260693</v>
          </cell>
          <cell r="B3438" t="str">
            <v>0001</v>
          </cell>
          <cell r="C3438" t="str">
            <v>3110</v>
          </cell>
          <cell r="D3438" t="str">
            <v>00260693</v>
          </cell>
          <cell r="E3438" t="str">
            <v>Civil (WO)</v>
          </cell>
          <cell r="F3438" t="str">
            <v>311010240</v>
          </cell>
          <cell r="G3438" t="str">
            <v>20090828</v>
          </cell>
          <cell r="H3438" t="str">
            <v>0000003507</v>
          </cell>
          <cell r="I3438" t="str">
            <v>Tien Lu</v>
          </cell>
          <cell r="J3438" t="str">
            <v>20100111</v>
          </cell>
          <cell r="K3438" t="str">
            <v>0000003110</v>
          </cell>
          <cell r="L3438" t="str">
            <v>20100112</v>
          </cell>
          <cell r="M3438" t="str">
            <v>P0053185</v>
          </cell>
          <cell r="N3438" t="str">
            <v>CRTR- E09246 GOLDHAWK REHAB PH3 CIVIL</v>
          </cell>
          <cell r="O3438" t="str">
            <v>311010160</v>
          </cell>
          <cell r="P3438" t="str">
            <v>P0053184</v>
          </cell>
          <cell r="Q3438" t="str">
            <v>E09246 GOLDHAWK NT63M12 REHAB PH3 CIVIL</v>
          </cell>
          <cell r="R3438" t="str">
            <v>311014161</v>
          </cell>
          <cell r="S3438" t="str">
            <v>20091221</v>
          </cell>
          <cell r="T3438"/>
        </row>
        <row r="3439">
          <cell r="A3439" t="str">
            <v>00260734</v>
          </cell>
          <cell r="B3439" t="str">
            <v>0001</v>
          </cell>
          <cell r="C3439" t="str">
            <v>3720</v>
          </cell>
          <cell r="D3439" t="str">
            <v>00260734</v>
          </cell>
          <cell r="E3439" t="str">
            <v>OVERLEA 86 L4731; REPL PROTECTOR</v>
          </cell>
          <cell r="F3439" t="str">
            <v>372017183</v>
          </cell>
          <cell r="G3439" t="str">
            <v>20090828</v>
          </cell>
          <cell r="H3439" t="str">
            <v>0000003863</v>
          </cell>
          <cell r="I3439" t="str">
            <v>Barry Conrad</v>
          </cell>
          <cell r="J3439"/>
          <cell r="K3439"/>
          <cell r="L3439"/>
          <cell r="M3439" t="str">
            <v>P0053811</v>
          </cell>
          <cell r="N3439" t="str">
            <v>Network Trans/Prot Replacement</v>
          </cell>
          <cell r="O3439" t="str">
            <v>372017183</v>
          </cell>
          <cell r="P3439" t="str">
            <v>P0049524</v>
          </cell>
          <cell r="Q3439" t="str">
            <v>CS 2009 CAPITAL REPLACEMENT UG (West)</v>
          </cell>
          <cell r="R3439" t="str">
            <v>372017164</v>
          </cell>
          <cell r="S3439"/>
          <cell r="T3439"/>
        </row>
        <row r="3440">
          <cell r="A3440" t="str">
            <v>00260735</v>
          </cell>
          <cell r="B3440" t="str">
            <v>0001</v>
          </cell>
          <cell r="C3440" t="str">
            <v>3720</v>
          </cell>
          <cell r="D3440" t="str">
            <v>00260735</v>
          </cell>
          <cell r="E3440" t="str">
            <v>BAIN P54: INST HIGHER ARREST/TELECON</v>
          </cell>
          <cell r="F3440" t="str">
            <v>372017163</v>
          </cell>
          <cell r="G3440" t="str">
            <v>20090828</v>
          </cell>
          <cell r="H3440" t="str">
            <v>0000003558</v>
          </cell>
          <cell r="I3440" t="str">
            <v>Barbara Farrar</v>
          </cell>
          <cell r="J3440" t="str">
            <v>20091230</v>
          </cell>
          <cell r="K3440" t="str">
            <v>0000003282</v>
          </cell>
          <cell r="L3440"/>
          <cell r="M3440" t="str">
            <v>P0049501</v>
          </cell>
          <cell r="N3440" t="str">
            <v>CS Replace O/H Lines (Sub-Project)</v>
          </cell>
          <cell r="O3440" t="str">
            <v>372010200</v>
          </cell>
          <cell r="P3440" t="str">
            <v>P0049499</v>
          </cell>
          <cell r="Q3440" t="str">
            <v>CS 2009 CAPITAL REPLACE O/H EQUIP (West)</v>
          </cell>
          <cell r="R3440" t="str">
            <v>372017163</v>
          </cell>
          <cell r="S3440"/>
          <cell r="T3440" t="str">
            <v>0000003282</v>
          </cell>
        </row>
        <row r="3441">
          <cell r="A3441" t="str">
            <v>00260810</v>
          </cell>
          <cell r="B3441" t="str">
            <v>0001</v>
          </cell>
          <cell r="C3441" t="str">
            <v>3720</v>
          </cell>
          <cell r="D3441" t="str">
            <v>00260810</v>
          </cell>
          <cell r="E3441" t="str">
            <v>JOYCE PKWY P11: REPL POLE</v>
          </cell>
          <cell r="F3441" t="str">
            <v>372017163</v>
          </cell>
          <cell r="G3441" t="str">
            <v>20090831</v>
          </cell>
          <cell r="H3441" t="str">
            <v>0000003558</v>
          </cell>
          <cell r="I3441" t="str">
            <v>Barbara Farrar</v>
          </cell>
          <cell r="J3441" t="str">
            <v>20091230</v>
          </cell>
          <cell r="K3441" t="str">
            <v>0000003282</v>
          </cell>
          <cell r="L3441" t="str">
            <v>20091231</v>
          </cell>
          <cell r="M3441" t="str">
            <v>P0049500</v>
          </cell>
          <cell r="N3441" t="str">
            <v>CS Replace Poles (Sub-Project)</v>
          </cell>
          <cell r="O3441" t="str">
            <v>372010250</v>
          </cell>
          <cell r="P3441" t="str">
            <v>P0049499</v>
          </cell>
          <cell r="Q3441" t="str">
            <v>CS 2009 CAPITAL REPLACE O/H EQUIP (West)</v>
          </cell>
          <cell r="R3441" t="str">
            <v>372017163</v>
          </cell>
          <cell r="S3441"/>
          <cell r="T3441" t="str">
            <v>0000003282</v>
          </cell>
        </row>
        <row r="3442">
          <cell r="A3442" t="str">
            <v>00260818</v>
          </cell>
          <cell r="B3442" t="str">
            <v>0001</v>
          </cell>
          <cell r="C3442" t="str">
            <v>3160</v>
          </cell>
          <cell r="D3442" t="str">
            <v>00260818</v>
          </cell>
          <cell r="E3442" t="str">
            <v>Design [WO]</v>
          </cell>
          <cell r="F3442" t="str">
            <v>316010160</v>
          </cell>
          <cell r="G3442" t="str">
            <v>20090831</v>
          </cell>
          <cell r="H3442" t="str">
            <v>0000003160</v>
          </cell>
          <cell r="I3442" t="str">
            <v>Leszek Pisarek</v>
          </cell>
          <cell r="J3442"/>
          <cell r="K3442"/>
          <cell r="L3442"/>
          <cell r="M3442" t="str">
            <v>P0053211</v>
          </cell>
          <cell r="N3442" t="str">
            <v>DSGN-#130 Bloor St.W.Vault#4218 Abandn</v>
          </cell>
          <cell r="O3442" t="str">
            <v>316010160</v>
          </cell>
          <cell r="P3442" t="str">
            <v>P0053208</v>
          </cell>
          <cell r="Q3442" t="str">
            <v>Project:#130 Bloor St.W.Vault#4218 Aband</v>
          </cell>
          <cell r="R3442" t="str">
            <v>316010160</v>
          </cell>
          <cell r="S3442"/>
          <cell r="T3442"/>
        </row>
        <row r="3443">
          <cell r="A3443" t="str">
            <v>00260836</v>
          </cell>
          <cell r="B3443" t="str">
            <v>0001</v>
          </cell>
          <cell r="C3443" t="str">
            <v>3720</v>
          </cell>
          <cell r="D3443" t="str">
            <v>00260836</v>
          </cell>
          <cell r="E3443" t="str">
            <v>RENFORTH P402: REPL POLE</v>
          </cell>
          <cell r="F3443" t="str">
            <v>372017163</v>
          </cell>
          <cell r="G3443" t="str">
            <v>20090831</v>
          </cell>
          <cell r="H3443" t="str">
            <v>0000003558</v>
          </cell>
          <cell r="I3443" t="str">
            <v>Barbara Farrar</v>
          </cell>
          <cell r="J3443" t="str">
            <v>20091230</v>
          </cell>
          <cell r="K3443" t="str">
            <v>0000003282</v>
          </cell>
          <cell r="L3443" t="str">
            <v>20100119</v>
          </cell>
          <cell r="M3443" t="str">
            <v>P0049500</v>
          </cell>
          <cell r="N3443" t="str">
            <v>CS Replace Poles (Sub-Project)</v>
          </cell>
          <cell r="O3443" t="str">
            <v>372010250</v>
          </cell>
          <cell r="P3443" t="str">
            <v>P0049499</v>
          </cell>
          <cell r="Q3443" t="str">
            <v>CS 2009 CAPITAL REPLACE O/H EQUIP (West)</v>
          </cell>
          <cell r="R3443" t="str">
            <v>372017163</v>
          </cell>
          <cell r="S3443"/>
          <cell r="T3443" t="str">
            <v>0000003282</v>
          </cell>
        </row>
        <row r="3444">
          <cell r="A3444" t="str">
            <v>00260846</v>
          </cell>
          <cell r="B3444" t="str">
            <v>0001</v>
          </cell>
          <cell r="C3444" t="str">
            <v>3310</v>
          </cell>
          <cell r="D3444" t="str">
            <v>00260846</v>
          </cell>
          <cell r="E3444" t="str">
            <v>Asbestos clean up (WO)</v>
          </cell>
          <cell r="F3444" t="str">
            <v>331017170</v>
          </cell>
          <cell r="G3444" t="str">
            <v>20090831</v>
          </cell>
          <cell r="H3444" t="str">
            <v>0000002909</v>
          </cell>
          <cell r="I3444" t="str">
            <v>Michael Culos</v>
          </cell>
          <cell r="J3444"/>
          <cell r="K3444"/>
          <cell r="L3444"/>
          <cell r="M3444" t="str">
            <v>P0049462</v>
          </cell>
          <cell r="N3444" t="str">
            <v>S09018 Stn Reactive Capital</v>
          </cell>
          <cell r="O3444" t="str">
            <v>331017170</v>
          </cell>
          <cell r="P3444" t="str">
            <v>P0049461</v>
          </cell>
          <cell r="Q3444" t="str">
            <v>S09018 STN REACTIVE CAPITAL</v>
          </cell>
          <cell r="R3444" t="str">
            <v>331017165</v>
          </cell>
          <cell r="S3444"/>
          <cell r="T3444"/>
        </row>
        <row r="3445">
          <cell r="A3445" t="str">
            <v>00260862</v>
          </cell>
          <cell r="B3445" t="str">
            <v>0001</v>
          </cell>
          <cell r="C3445" t="str">
            <v>5200</v>
          </cell>
          <cell r="D3445" t="str">
            <v>00260862</v>
          </cell>
          <cell r="E3445" t="str">
            <v>MOUNT BATTEN - NEW ROOF</v>
          </cell>
          <cell r="F3445" t="str">
            <v>520011320</v>
          </cell>
          <cell r="G3445" t="str">
            <v>20090831</v>
          </cell>
          <cell r="H3445" t="str">
            <v>0000002571</v>
          </cell>
          <cell r="I3445" t="str">
            <v>Daniel Domagala</v>
          </cell>
          <cell r="J3445"/>
          <cell r="K3445"/>
          <cell r="L3445"/>
          <cell r="M3445" t="str">
            <v>P0053213</v>
          </cell>
          <cell r="N3445" t="str">
            <v>MOUNT BATTEN - NEW ROOF</v>
          </cell>
          <cell r="O3445" t="str">
            <v>520011320</v>
          </cell>
          <cell r="P3445" t="str">
            <v>P0050885</v>
          </cell>
          <cell r="Q3445" t="str">
            <v>EMERGING CAPEX PROJECTS STN BLD- 2009</v>
          </cell>
          <cell r="R3445" t="str">
            <v>520011320</v>
          </cell>
          <cell r="S3445"/>
          <cell r="T3445"/>
        </row>
        <row r="3446">
          <cell r="A3446" t="str">
            <v>00260863</v>
          </cell>
          <cell r="B3446" t="str">
            <v>0001</v>
          </cell>
          <cell r="C3446" t="str">
            <v>5200</v>
          </cell>
          <cell r="D3446" t="str">
            <v>00260863</v>
          </cell>
          <cell r="E3446" t="str">
            <v>SUNDERLAND BELLAMY - NEW ROOF</v>
          </cell>
          <cell r="F3446" t="str">
            <v>520011320</v>
          </cell>
          <cell r="G3446" t="str">
            <v>20090831</v>
          </cell>
          <cell r="H3446" t="str">
            <v>0000002571</v>
          </cell>
          <cell r="I3446" t="str">
            <v>Daniel Domagala</v>
          </cell>
          <cell r="J3446"/>
          <cell r="K3446"/>
          <cell r="L3446"/>
          <cell r="M3446" t="str">
            <v>P0053214</v>
          </cell>
          <cell r="N3446" t="str">
            <v>SUNDERLAND BELLAMY - NEW ROOF</v>
          </cell>
          <cell r="O3446" t="str">
            <v>520011320</v>
          </cell>
          <cell r="P3446" t="str">
            <v>P0050885</v>
          </cell>
          <cell r="Q3446" t="str">
            <v>EMERGING CAPEX PROJECTS STN BLD- 2009</v>
          </cell>
          <cell r="R3446" t="str">
            <v>520011320</v>
          </cell>
          <cell r="S3446"/>
          <cell r="T3446"/>
        </row>
        <row r="3447">
          <cell r="A3447" t="str">
            <v>00260864</v>
          </cell>
          <cell r="B3447" t="str">
            <v>0001</v>
          </cell>
          <cell r="C3447" t="str">
            <v>5200</v>
          </cell>
          <cell r="D3447" t="str">
            <v>00260864</v>
          </cell>
          <cell r="E3447" t="str">
            <v>ELMHURST - NEW ROOF</v>
          </cell>
          <cell r="F3447" t="str">
            <v>520011320</v>
          </cell>
          <cell r="G3447" t="str">
            <v>20090831</v>
          </cell>
          <cell r="H3447" t="str">
            <v>0000002571</v>
          </cell>
          <cell r="I3447" t="str">
            <v>Daniel Domagala</v>
          </cell>
          <cell r="J3447"/>
          <cell r="K3447"/>
          <cell r="L3447"/>
          <cell r="M3447" t="str">
            <v>P0053215</v>
          </cell>
          <cell r="N3447" t="str">
            <v>ELMHURST - NEW ROOF</v>
          </cell>
          <cell r="O3447" t="str">
            <v>520011320</v>
          </cell>
          <cell r="P3447" t="str">
            <v>P0050885</v>
          </cell>
          <cell r="Q3447" t="str">
            <v>EMERGING CAPEX PROJECTS STN BLD- 2009</v>
          </cell>
          <cell r="R3447" t="str">
            <v>520011320</v>
          </cell>
          <cell r="S3447"/>
          <cell r="T3447"/>
        </row>
        <row r="3448">
          <cell r="A3448" t="str">
            <v>00260869</v>
          </cell>
          <cell r="B3448" t="str">
            <v>0001</v>
          </cell>
          <cell r="C3448" t="str">
            <v>4360</v>
          </cell>
          <cell r="D3448" t="str">
            <v>00260869</v>
          </cell>
          <cell r="E3448" t="str">
            <v>608 COLLEGE ST - 800A 208V 3PH PDSN</v>
          </cell>
          <cell r="F3448" t="str">
            <v>436016105</v>
          </cell>
          <cell r="G3448" t="str">
            <v>20090831</v>
          </cell>
          <cell r="H3448" t="str">
            <v>0000003404</v>
          </cell>
          <cell r="I3448" t="str">
            <v>Martin Caesar</v>
          </cell>
          <cell r="J3448"/>
          <cell r="K3448"/>
          <cell r="L3448"/>
          <cell r="M3448" t="str">
            <v>P0037552</v>
          </cell>
          <cell r="N3448" t="str">
            <v>M. Caesar - Prelim Design CAPITAL</v>
          </cell>
          <cell r="O3448" t="str">
            <v>436010105</v>
          </cell>
          <cell r="P3448" t="str">
            <v>P0018756</v>
          </cell>
          <cell r="Q3448" t="str">
            <v>PRELIM DESIGN CCM-West  [CAPITAL]</v>
          </cell>
          <cell r="R3448" t="str">
            <v>436016105</v>
          </cell>
          <cell r="S3448"/>
          <cell r="T3448"/>
        </row>
        <row r="3449">
          <cell r="A3449" t="str">
            <v>00260902</v>
          </cell>
          <cell r="B3449" t="str">
            <v>0001</v>
          </cell>
          <cell r="C3449" t="str">
            <v>3720</v>
          </cell>
          <cell r="D3449" t="str">
            <v>00260902</v>
          </cell>
          <cell r="E3449" t="str">
            <v>GERRARD ST E 744 C1051; REPL TX</v>
          </cell>
          <cell r="F3449" t="str">
            <v>372017164</v>
          </cell>
          <cell r="G3449" t="str">
            <v>20090901</v>
          </cell>
          <cell r="H3449" t="str">
            <v>0000003863</v>
          </cell>
          <cell r="I3449" t="str">
            <v>Barry Conrad</v>
          </cell>
          <cell r="J3449" t="str">
            <v>20091230</v>
          </cell>
          <cell r="K3449" t="str">
            <v>0000003282</v>
          </cell>
          <cell r="L3449" t="str">
            <v>20100121</v>
          </cell>
          <cell r="M3449" t="str">
            <v>P0049527</v>
          </cell>
          <cell r="N3449" t="str">
            <v>CS 1-Phase U/G Transf Replace (Sub-Proj)</v>
          </cell>
          <cell r="O3449" t="str">
            <v>372010230</v>
          </cell>
          <cell r="P3449" t="str">
            <v>P0049524</v>
          </cell>
          <cell r="Q3449" t="str">
            <v>CS 2009 CAPITAL REPLACEMENT UG (West)</v>
          </cell>
          <cell r="R3449" t="str">
            <v>372017164</v>
          </cell>
          <cell r="S3449"/>
          <cell r="T3449" t="str">
            <v>0000003282</v>
          </cell>
        </row>
        <row r="3450">
          <cell r="A3450" t="str">
            <v>00260911</v>
          </cell>
          <cell r="B3450" t="str">
            <v>0001</v>
          </cell>
          <cell r="C3450" t="str">
            <v>0000</v>
          </cell>
          <cell r="D3450" t="str">
            <v>00260911</v>
          </cell>
          <cell r="E3450" t="str">
            <v>1 Meridian Rd</v>
          </cell>
          <cell r="F3450" t="str">
            <v>436016105</v>
          </cell>
          <cell r="G3450" t="str">
            <v>20090901</v>
          </cell>
          <cell r="H3450" t="str">
            <v>0000002836</v>
          </cell>
          <cell r="I3450" t="str">
            <v>Tony Macri</v>
          </cell>
          <cell r="J3450"/>
          <cell r="K3450"/>
          <cell r="L3450"/>
          <cell r="M3450"/>
          <cell r="N3450"/>
          <cell r="O3450"/>
          <cell r="P3450" t="str">
            <v>OPEX</v>
          </cell>
          <cell r="Q3450"/>
          <cell r="R3450"/>
          <cell r="S3450"/>
          <cell r="T3450"/>
        </row>
        <row r="3451">
          <cell r="A3451" t="str">
            <v>00260920</v>
          </cell>
          <cell r="B3451" t="str">
            <v>0001</v>
          </cell>
          <cell r="C3451" t="str">
            <v>4310</v>
          </cell>
          <cell r="D3451" t="str">
            <v>00260920</v>
          </cell>
          <cell r="E3451" t="str">
            <v>Civil [WO]</v>
          </cell>
          <cell r="F3451" t="str">
            <v>431016270</v>
          </cell>
          <cell r="G3451" t="str">
            <v>20090901</v>
          </cell>
          <cell r="H3451" t="str">
            <v>0000006330</v>
          </cell>
          <cell r="I3451" t="str">
            <v>Roger Pozzobon</v>
          </cell>
          <cell r="J3451"/>
          <cell r="K3451"/>
          <cell r="L3451"/>
          <cell r="M3451" t="str">
            <v>P0053222</v>
          </cell>
          <cell r="N3451" t="str">
            <v>CTRT-86,87 &amp; 89 HILLSIDE DR. E.Y, T.O.</v>
          </cell>
          <cell r="O3451" t="str">
            <v>431016101</v>
          </cell>
          <cell r="P3451" t="str">
            <v>P0053221</v>
          </cell>
          <cell r="Q3451" t="str">
            <v>86,87 &amp; 89 HILLSIDE DR. E.Y, T.O.</v>
          </cell>
          <cell r="R3451" t="str">
            <v>431016101</v>
          </cell>
          <cell r="S3451"/>
          <cell r="T3451"/>
        </row>
        <row r="3452">
          <cell r="A3452" t="str">
            <v>00260922</v>
          </cell>
          <cell r="B3452" t="str">
            <v>0001</v>
          </cell>
          <cell r="C3452" t="str">
            <v>4310</v>
          </cell>
          <cell r="D3452" t="str">
            <v>00260922</v>
          </cell>
          <cell r="E3452" t="str">
            <v>UG - Secondary Services (WO)</v>
          </cell>
          <cell r="F3452" t="str">
            <v>431016270</v>
          </cell>
          <cell r="G3452" t="str">
            <v>20090901</v>
          </cell>
          <cell r="H3452" t="str">
            <v>0000006330</v>
          </cell>
          <cell r="I3452" t="str">
            <v>Roger Pozzobon</v>
          </cell>
          <cell r="J3452"/>
          <cell r="K3452"/>
          <cell r="L3452"/>
          <cell r="M3452" t="str">
            <v>P0053223</v>
          </cell>
          <cell r="N3452" t="str">
            <v>UG-86,87 &amp; 89 HILLSIDE DR. E.Y, T.O.</v>
          </cell>
          <cell r="O3452" t="str">
            <v>431016101</v>
          </cell>
          <cell r="P3452" t="str">
            <v>P0053221</v>
          </cell>
          <cell r="Q3452" t="str">
            <v>86,87 &amp; 89 HILLSIDE DR. E.Y, T.O.</v>
          </cell>
          <cell r="R3452" t="str">
            <v>431016101</v>
          </cell>
          <cell r="S3452"/>
          <cell r="T3452"/>
        </row>
        <row r="3453">
          <cell r="A3453" t="str">
            <v>00260923</v>
          </cell>
          <cell r="B3453" t="str">
            <v>0001</v>
          </cell>
          <cell r="C3453" t="str">
            <v>4310</v>
          </cell>
          <cell r="D3453" t="str">
            <v>00260923</v>
          </cell>
          <cell r="E3453" t="str">
            <v>Design (WO)</v>
          </cell>
          <cell r="F3453" t="str">
            <v>431016270</v>
          </cell>
          <cell r="G3453" t="str">
            <v>20090901</v>
          </cell>
          <cell r="H3453" t="str">
            <v>0000006330</v>
          </cell>
          <cell r="I3453" t="str">
            <v>Roger Pozzobon</v>
          </cell>
          <cell r="J3453"/>
          <cell r="K3453"/>
          <cell r="L3453"/>
          <cell r="M3453" t="str">
            <v>P0053224</v>
          </cell>
          <cell r="N3453" t="str">
            <v>DSGN-86,87 &amp; 89 HILLSIDE DR. E.Y, T.O.</v>
          </cell>
          <cell r="O3453" t="str">
            <v>431016101</v>
          </cell>
          <cell r="P3453" t="str">
            <v>P0053221</v>
          </cell>
          <cell r="Q3453" t="str">
            <v>86,87 &amp; 89 HILLSIDE DR. E.Y, T.O.</v>
          </cell>
          <cell r="R3453" t="str">
            <v>431016101</v>
          </cell>
          <cell r="S3453"/>
          <cell r="T3453"/>
        </row>
        <row r="3454">
          <cell r="A3454" t="str">
            <v>00260924</v>
          </cell>
          <cell r="B3454" t="str">
            <v>0001</v>
          </cell>
          <cell r="C3454" t="str">
            <v>4310</v>
          </cell>
          <cell r="D3454" t="str">
            <v>00260924</v>
          </cell>
          <cell r="E3454" t="str">
            <v>Capital Contribution (WO)</v>
          </cell>
          <cell r="F3454" t="str">
            <v>431016270</v>
          </cell>
          <cell r="G3454" t="str">
            <v>20090901</v>
          </cell>
          <cell r="H3454" t="str">
            <v>0000006330</v>
          </cell>
          <cell r="I3454" t="str">
            <v>Roger Pozzobon</v>
          </cell>
          <cell r="J3454"/>
          <cell r="K3454"/>
          <cell r="L3454"/>
          <cell r="M3454" t="str">
            <v>P0053225</v>
          </cell>
          <cell r="N3454" t="str">
            <v>CONTRIB$-86,87 &amp; 89 HILLSIDE DR. E.Y, T.</v>
          </cell>
          <cell r="O3454" t="str">
            <v>431016101</v>
          </cell>
          <cell r="P3454" t="str">
            <v>P0053221</v>
          </cell>
          <cell r="Q3454" t="str">
            <v>86,87 &amp; 89 HILLSIDE DR. E.Y, T.O.</v>
          </cell>
          <cell r="R3454" t="str">
            <v>431016101</v>
          </cell>
          <cell r="S3454"/>
          <cell r="T3454"/>
        </row>
        <row r="3455">
          <cell r="A3455" t="str">
            <v>00260966</v>
          </cell>
          <cell r="B3455" t="str">
            <v>0001</v>
          </cell>
          <cell r="C3455" t="str">
            <v>3110</v>
          </cell>
          <cell r="D3455" t="str">
            <v>00260966</v>
          </cell>
          <cell r="E3455" t="str">
            <v>OH - Inst Poles, Anchors, Framing (WO)</v>
          </cell>
          <cell r="F3455" t="str">
            <v>311010250</v>
          </cell>
          <cell r="G3455" t="str">
            <v>20090902</v>
          </cell>
          <cell r="H3455" t="str">
            <v>0000003636</v>
          </cell>
          <cell r="I3455" t="str">
            <v>Andrew Bennett</v>
          </cell>
          <cell r="J3455"/>
          <cell r="K3455"/>
          <cell r="L3455"/>
          <cell r="M3455" t="str">
            <v>P0053227</v>
          </cell>
          <cell r="N3455" t="str">
            <v>OH - E8023 Fortrose 53M26 OH Poles Only</v>
          </cell>
          <cell r="O3455" t="str">
            <v>311010260</v>
          </cell>
          <cell r="P3455" t="str">
            <v>P0053226</v>
          </cell>
          <cell r="Q3455" t="str">
            <v>E8023 Fortrose 53M26 OH Poles Only</v>
          </cell>
          <cell r="R3455" t="str">
            <v>311010260</v>
          </cell>
          <cell r="S3455"/>
          <cell r="T3455"/>
        </row>
        <row r="3456">
          <cell r="A3456" t="str">
            <v>00260972</v>
          </cell>
          <cell r="B3456" t="str">
            <v>0001</v>
          </cell>
          <cell r="C3456" t="str">
            <v>4310</v>
          </cell>
          <cell r="D3456" t="str">
            <v>00260972</v>
          </cell>
          <cell r="E3456" t="str">
            <v>Civil (WO)</v>
          </cell>
          <cell r="F3456" t="str">
            <v>431010105</v>
          </cell>
          <cell r="G3456" t="str">
            <v>20090902</v>
          </cell>
          <cell r="H3456" t="str">
            <v>0000003934</v>
          </cell>
          <cell r="I3456" t="str">
            <v>Tsegaye Birru</v>
          </cell>
          <cell r="J3456" t="str">
            <v>20100114</v>
          </cell>
          <cell r="K3456" t="str">
            <v>0000002895</v>
          </cell>
          <cell r="L3456" t="str">
            <v>20100212</v>
          </cell>
          <cell r="M3456" t="str">
            <v>P0053230</v>
          </cell>
          <cell r="N3456" t="str">
            <v>CRTR-54 Maitland St 400A-120/208v Serv U</v>
          </cell>
          <cell r="O3456" t="str">
            <v>431016105</v>
          </cell>
          <cell r="P3456" t="str">
            <v>P0053229</v>
          </cell>
          <cell r="Q3456" t="str">
            <v>54 Maitland St 400A-120/208v Serv Upgrad</v>
          </cell>
          <cell r="R3456" t="str">
            <v>431016105</v>
          </cell>
          <cell r="S3456" t="str">
            <v>20091201</v>
          </cell>
          <cell r="T3456"/>
        </row>
        <row r="3457">
          <cell r="A3457" t="str">
            <v>00260974</v>
          </cell>
          <cell r="B3457" t="str">
            <v>0001</v>
          </cell>
          <cell r="C3457" t="str">
            <v>4310</v>
          </cell>
          <cell r="D3457" t="str">
            <v>00260974</v>
          </cell>
          <cell r="E3457" t="str">
            <v>UG - Cable Installation  (WO)</v>
          </cell>
          <cell r="F3457" t="str">
            <v>431016270</v>
          </cell>
          <cell r="G3457" t="str">
            <v>20090902</v>
          </cell>
          <cell r="H3457" t="str">
            <v>0000003934</v>
          </cell>
          <cell r="I3457" t="str">
            <v>Tsegaye Birru</v>
          </cell>
          <cell r="J3457" t="str">
            <v>20100114</v>
          </cell>
          <cell r="K3457" t="str">
            <v>0000002895</v>
          </cell>
          <cell r="L3457" t="str">
            <v>20100212</v>
          </cell>
          <cell r="M3457" t="str">
            <v>P0053231</v>
          </cell>
          <cell r="N3457" t="str">
            <v>UG-54 Maitland St 400A-120/208v Serv Upg</v>
          </cell>
          <cell r="O3457" t="str">
            <v>431016105</v>
          </cell>
          <cell r="P3457" t="str">
            <v>P0053229</v>
          </cell>
          <cell r="Q3457" t="str">
            <v>54 Maitland St 400A-120/208v Serv Upgrad</v>
          </cell>
          <cell r="R3457" t="str">
            <v>431016105</v>
          </cell>
          <cell r="S3457" t="str">
            <v>20091201</v>
          </cell>
          <cell r="T3457"/>
        </row>
        <row r="3458">
          <cell r="A3458" t="str">
            <v>00260975</v>
          </cell>
          <cell r="B3458" t="str">
            <v>0001</v>
          </cell>
          <cell r="C3458" t="str">
            <v>4310</v>
          </cell>
          <cell r="D3458" t="str">
            <v>00260975</v>
          </cell>
          <cell r="E3458" t="str">
            <v>UG-Terms/Joints/Splices (WO)</v>
          </cell>
          <cell r="F3458" t="str">
            <v>431016270</v>
          </cell>
          <cell r="G3458" t="str">
            <v>20090902</v>
          </cell>
          <cell r="H3458" t="str">
            <v>0000003934</v>
          </cell>
          <cell r="I3458" t="str">
            <v>Tsegaye Birru</v>
          </cell>
          <cell r="J3458" t="str">
            <v>20091201</v>
          </cell>
          <cell r="K3458" t="str">
            <v>0000002762</v>
          </cell>
          <cell r="L3458" t="str">
            <v>20100212</v>
          </cell>
          <cell r="M3458" t="str">
            <v>P0053231</v>
          </cell>
          <cell r="N3458" t="str">
            <v>UG-54 Maitland St 400A-120/208v Serv Upg</v>
          </cell>
          <cell r="O3458" t="str">
            <v>431016105</v>
          </cell>
          <cell r="P3458" t="str">
            <v>P0053229</v>
          </cell>
          <cell r="Q3458" t="str">
            <v>54 Maitland St 400A-120/208v Serv Upgrad</v>
          </cell>
          <cell r="R3458" t="str">
            <v>431016105</v>
          </cell>
          <cell r="S3458" t="str">
            <v>20091201</v>
          </cell>
          <cell r="T3458"/>
        </row>
        <row r="3459">
          <cell r="A3459" t="str">
            <v>00260978</v>
          </cell>
          <cell r="B3459" t="str">
            <v>0001</v>
          </cell>
          <cell r="C3459" t="str">
            <v>4310</v>
          </cell>
          <cell r="D3459" t="str">
            <v>00260978</v>
          </cell>
          <cell r="E3459" t="str">
            <v>Design (WO)</v>
          </cell>
          <cell r="F3459" t="str">
            <v>431016270</v>
          </cell>
          <cell r="G3459" t="str">
            <v>20090902</v>
          </cell>
          <cell r="H3459" t="str">
            <v>0000003934</v>
          </cell>
          <cell r="I3459" t="str">
            <v>Tsegaye Birru</v>
          </cell>
          <cell r="J3459" t="str">
            <v>20100114</v>
          </cell>
          <cell r="K3459" t="str">
            <v>0000002895</v>
          </cell>
          <cell r="L3459" t="str">
            <v>20100212</v>
          </cell>
          <cell r="M3459" t="str">
            <v>P0053233</v>
          </cell>
          <cell r="N3459" t="str">
            <v>DSGN-54 Maitland St 400A-120/208v Serv U</v>
          </cell>
          <cell r="O3459" t="str">
            <v>431016105</v>
          </cell>
          <cell r="P3459" t="str">
            <v>P0053229</v>
          </cell>
          <cell r="Q3459" t="str">
            <v>54 Maitland St 400A-120/208v Serv Upgrad</v>
          </cell>
          <cell r="R3459" t="str">
            <v>431016105</v>
          </cell>
          <cell r="S3459" t="str">
            <v>20091201</v>
          </cell>
          <cell r="T3459"/>
        </row>
        <row r="3460">
          <cell r="A3460" t="str">
            <v>00260979</v>
          </cell>
          <cell r="B3460" t="str">
            <v>0001</v>
          </cell>
          <cell r="C3460" t="str">
            <v>4310</v>
          </cell>
          <cell r="D3460" t="str">
            <v>00260979</v>
          </cell>
          <cell r="E3460" t="str">
            <v>Capital Contribution (WO)</v>
          </cell>
          <cell r="F3460" t="str">
            <v>431016270</v>
          </cell>
          <cell r="G3460" t="str">
            <v>20090902</v>
          </cell>
          <cell r="H3460" t="str">
            <v>0000003934</v>
          </cell>
          <cell r="I3460" t="str">
            <v>Tsegaye Birru</v>
          </cell>
          <cell r="J3460" t="str">
            <v>20100114</v>
          </cell>
          <cell r="K3460" t="str">
            <v>0000002895</v>
          </cell>
          <cell r="L3460" t="str">
            <v>20100212</v>
          </cell>
          <cell r="M3460" t="str">
            <v>P0053234</v>
          </cell>
          <cell r="N3460" t="str">
            <v>CONTRIB$-54 Maitland St 400A-120/208v Se</v>
          </cell>
          <cell r="O3460" t="str">
            <v>431016105</v>
          </cell>
          <cell r="P3460" t="str">
            <v>P0053229</v>
          </cell>
          <cell r="Q3460" t="str">
            <v>54 Maitland St 400A-120/208v Serv Upgrad</v>
          </cell>
          <cell r="R3460" t="str">
            <v>431016105</v>
          </cell>
          <cell r="S3460" t="str">
            <v>20091201</v>
          </cell>
          <cell r="T3460"/>
        </row>
        <row r="3461">
          <cell r="A3461" t="str">
            <v>00260981</v>
          </cell>
          <cell r="B3461" t="str">
            <v>0001</v>
          </cell>
          <cell r="C3461" t="str">
            <v>3720</v>
          </cell>
          <cell r="D3461" t="str">
            <v>00260981</v>
          </cell>
          <cell r="E3461" t="str">
            <v>FLEET A43T 5640 5639: UG PRI REPL</v>
          </cell>
          <cell r="F3461" t="str">
            <v>372017164</v>
          </cell>
          <cell r="G3461" t="str">
            <v>20090902</v>
          </cell>
          <cell r="H3461" t="str">
            <v>0000003558</v>
          </cell>
          <cell r="I3461" t="str">
            <v>Barbara Farrar</v>
          </cell>
          <cell r="J3461" t="str">
            <v>20091230</v>
          </cell>
          <cell r="K3461" t="str">
            <v>0000003282</v>
          </cell>
          <cell r="L3461" t="str">
            <v>20100121</v>
          </cell>
          <cell r="M3461" t="str">
            <v>P0049525</v>
          </cell>
          <cell r="N3461" t="str">
            <v>CS Cable Replacement (Sub-Project)</v>
          </cell>
          <cell r="O3461" t="str">
            <v>372010220</v>
          </cell>
          <cell r="P3461" t="str">
            <v>P0049524</v>
          </cell>
          <cell r="Q3461" t="str">
            <v>CS 2009 CAPITAL REPLACEMENT UG (West)</v>
          </cell>
          <cell r="R3461" t="str">
            <v>372017164</v>
          </cell>
          <cell r="S3461"/>
          <cell r="T3461" t="str">
            <v>0000003282</v>
          </cell>
        </row>
        <row r="3462">
          <cell r="A3462" t="str">
            <v>00260989</v>
          </cell>
          <cell r="B3462" t="str">
            <v>0001</v>
          </cell>
          <cell r="C3462" t="str">
            <v>3110</v>
          </cell>
          <cell r="D3462" t="str">
            <v>00260989</v>
          </cell>
          <cell r="E3462" t="str">
            <v>Civil (WO)</v>
          </cell>
          <cell r="F3462" t="str">
            <v>311010240</v>
          </cell>
          <cell r="G3462" t="str">
            <v>20090902</v>
          </cell>
          <cell r="H3462" t="str">
            <v>0000003030</v>
          </cell>
          <cell r="I3462" t="str">
            <v>Antonio Lagana</v>
          </cell>
          <cell r="J3462" t="str">
            <v>20100111</v>
          </cell>
          <cell r="K3462" t="str">
            <v>0000003110</v>
          </cell>
          <cell r="L3462" t="str">
            <v>20100112</v>
          </cell>
          <cell r="M3462" t="str">
            <v>P0053240</v>
          </cell>
          <cell r="N3462" t="str">
            <v>CRTR-E09248 Goldhawk Reh-Ph#5 Civil Only</v>
          </cell>
          <cell r="O3462" t="str">
            <v>311010160</v>
          </cell>
          <cell r="P3462" t="str">
            <v>P0053238</v>
          </cell>
          <cell r="Q3462" t="str">
            <v>E09248 Goldhawk Rehab-Ph#5 Civil Only</v>
          </cell>
          <cell r="R3462" t="str">
            <v>311010160</v>
          </cell>
          <cell r="S3462" t="str">
            <v>20091221</v>
          </cell>
          <cell r="T3462"/>
        </row>
        <row r="3463">
          <cell r="A3463" t="str">
            <v>00260991</v>
          </cell>
          <cell r="B3463" t="str">
            <v>0001</v>
          </cell>
          <cell r="C3463" t="str">
            <v>3110</v>
          </cell>
          <cell r="D3463" t="str">
            <v>00260991</v>
          </cell>
          <cell r="E3463" t="str">
            <v>W10174 Wiltshire Feeders Leaker - DESIGN</v>
          </cell>
          <cell r="F3463" t="str">
            <v>311010199</v>
          </cell>
          <cell r="G3463" t="str">
            <v>20090902</v>
          </cell>
          <cell r="H3463" t="str">
            <v>0000002818</v>
          </cell>
          <cell r="I3463" t="str">
            <v>Douglas Smith</v>
          </cell>
          <cell r="J3463"/>
          <cell r="K3463"/>
          <cell r="L3463"/>
          <cell r="M3463" t="str">
            <v>P0047705</v>
          </cell>
          <cell r="N3463" t="str">
            <v>Design for 2010 Const Project</v>
          </cell>
          <cell r="O3463" t="str">
            <v>311010180</v>
          </cell>
          <cell r="P3463" t="str">
            <v>P0047702</v>
          </cell>
          <cell r="Q3463" t="str">
            <v>Design Projects For 2010 &amp; 2011</v>
          </cell>
          <cell r="R3463" t="str">
            <v>311014181</v>
          </cell>
          <cell r="S3463"/>
          <cell r="T3463"/>
        </row>
        <row r="3464">
          <cell r="A3464" t="str">
            <v>00260998</v>
          </cell>
          <cell r="B3464" t="str">
            <v>0001</v>
          </cell>
          <cell r="C3464" t="str">
            <v>5200</v>
          </cell>
          <cell r="D3464" t="str">
            <v>00260998</v>
          </cell>
          <cell r="E3464" t="str">
            <v>601 MILN - CONSTRUCTION OF EAST YARD</v>
          </cell>
          <cell r="F3464" t="str">
            <v>520011331</v>
          </cell>
          <cell r="G3464" t="str">
            <v>20090902</v>
          </cell>
          <cell r="H3464" t="str">
            <v>0000002571</v>
          </cell>
          <cell r="I3464" t="str">
            <v>Daniel Domagala</v>
          </cell>
          <cell r="J3464"/>
          <cell r="K3464"/>
          <cell r="L3464"/>
          <cell r="M3464" t="str">
            <v>P0053243</v>
          </cell>
          <cell r="N3464" t="str">
            <v>601 MILN - CONSTRUCTION OF EAST YARD</v>
          </cell>
          <cell r="O3464" t="str">
            <v>520011331</v>
          </cell>
          <cell r="P3464" t="str">
            <v>P0050366</v>
          </cell>
          <cell r="Q3464" t="str">
            <v>EMERGING CAPEX PROJ LEASEHOLD BLD- 2009</v>
          </cell>
          <cell r="R3464" t="str">
            <v>520011331</v>
          </cell>
          <cell r="S3464"/>
          <cell r="T3464"/>
        </row>
        <row r="3465">
          <cell r="A3465" t="str">
            <v>00261006</v>
          </cell>
          <cell r="B3465" t="str">
            <v>0001</v>
          </cell>
          <cell r="C3465" t="str">
            <v>5200</v>
          </cell>
          <cell r="D3465" t="str">
            <v>00261006</v>
          </cell>
          <cell r="E3465" t="str">
            <v>601 MILN - FEILD SERVICES-NEW FURNITURE</v>
          </cell>
          <cell r="F3465" t="str">
            <v>520011350</v>
          </cell>
          <cell r="G3465" t="str">
            <v>20090902</v>
          </cell>
          <cell r="H3465" t="str">
            <v>0000002571</v>
          </cell>
          <cell r="I3465" t="str">
            <v>Daniel Domagala</v>
          </cell>
          <cell r="J3465" t="str">
            <v>20100114</v>
          </cell>
          <cell r="K3465" t="str">
            <v>0000002571</v>
          </cell>
          <cell r="L3465" t="str">
            <v>20091231</v>
          </cell>
          <cell r="M3465" t="str">
            <v>P0049867</v>
          </cell>
          <cell r="N3465" t="str">
            <v>FAMD - NEW FURNITURE - 2009</v>
          </cell>
          <cell r="O3465" t="str">
            <v>520011350</v>
          </cell>
          <cell r="P3465" t="str">
            <v>P0049865</v>
          </cell>
          <cell r="Q3465" t="str">
            <v>FAMD - NEW FURNITURE/EQUIPMENT-2009</v>
          </cell>
          <cell r="R3465" t="str">
            <v>520011350</v>
          </cell>
          <cell r="S3465"/>
          <cell r="T3465"/>
        </row>
        <row r="3466">
          <cell r="A3466" t="str">
            <v>00261008</v>
          </cell>
          <cell r="B3466" t="str">
            <v>0001</v>
          </cell>
          <cell r="C3466" t="str">
            <v>5200</v>
          </cell>
          <cell r="D3466" t="str">
            <v>00261008</v>
          </cell>
          <cell r="E3466" t="str">
            <v>601 MILN - METER SERVICES-NEW FURNITURE</v>
          </cell>
          <cell r="F3466" t="str">
            <v>520011350</v>
          </cell>
          <cell r="G3466" t="str">
            <v>20090902</v>
          </cell>
          <cell r="H3466" t="str">
            <v>0000002571</v>
          </cell>
          <cell r="I3466" t="str">
            <v>Daniel Domagala</v>
          </cell>
          <cell r="J3466" t="str">
            <v>20100114</v>
          </cell>
          <cell r="K3466" t="str">
            <v>0000002571</v>
          </cell>
          <cell r="L3466" t="str">
            <v>20091216</v>
          </cell>
          <cell r="M3466" t="str">
            <v>P0049867</v>
          </cell>
          <cell r="N3466" t="str">
            <v>FAMD - NEW FURNITURE - 2009</v>
          </cell>
          <cell r="O3466" t="str">
            <v>520011350</v>
          </cell>
          <cell r="P3466" t="str">
            <v>P0049865</v>
          </cell>
          <cell r="Q3466" t="str">
            <v>FAMD - NEW FURNITURE/EQUIPMENT-2009</v>
          </cell>
          <cell r="R3466" t="str">
            <v>520011350</v>
          </cell>
          <cell r="S3466"/>
          <cell r="T3466"/>
        </row>
        <row r="3467">
          <cell r="A3467" t="str">
            <v>00261020</v>
          </cell>
          <cell r="B3467" t="str">
            <v>0001</v>
          </cell>
          <cell r="C3467" t="str">
            <v>5200</v>
          </cell>
          <cell r="D3467" t="str">
            <v>00261020</v>
          </cell>
          <cell r="E3467" t="str">
            <v>601 MILN - PROG MGMT- (1) SUPERVISOR STN</v>
          </cell>
          <cell r="F3467" t="str">
            <v>520011350</v>
          </cell>
          <cell r="G3467" t="str">
            <v>20090902</v>
          </cell>
          <cell r="H3467" t="str">
            <v>0000002571</v>
          </cell>
          <cell r="I3467" t="str">
            <v>Daniel Domagala</v>
          </cell>
          <cell r="J3467" t="str">
            <v>20100127</v>
          </cell>
          <cell r="K3467" t="str">
            <v>0000002571</v>
          </cell>
          <cell r="L3467" t="str">
            <v>20091231</v>
          </cell>
          <cell r="M3467" t="str">
            <v>P0049867</v>
          </cell>
          <cell r="N3467" t="str">
            <v>FAMD - NEW FURNITURE - 2009</v>
          </cell>
          <cell r="O3467" t="str">
            <v>520011350</v>
          </cell>
          <cell r="P3467" t="str">
            <v>P0049865</v>
          </cell>
          <cell r="Q3467" t="str">
            <v>FAMD - NEW FURNITURE/EQUIPMENT-2009</v>
          </cell>
          <cell r="R3467" t="str">
            <v>520011350</v>
          </cell>
          <cell r="S3467"/>
          <cell r="T3467"/>
        </row>
        <row r="3468">
          <cell r="A3468" t="str">
            <v>00261027</v>
          </cell>
          <cell r="B3468" t="str">
            <v>0001</v>
          </cell>
          <cell r="C3468" t="str">
            <v>3110</v>
          </cell>
          <cell r="D3468" t="str">
            <v>00261027</v>
          </cell>
          <cell r="E3468" t="str">
            <v>OH - Inst Poles, Anchors, Framing (WO)</v>
          </cell>
          <cell r="F3468" t="str">
            <v>311010180</v>
          </cell>
          <cell r="G3468" t="str">
            <v>20090902</v>
          </cell>
          <cell r="H3468" t="str">
            <v>0000002694</v>
          </cell>
          <cell r="I3468" t="str">
            <v>Rom Lim</v>
          </cell>
          <cell r="J3468" t="str">
            <v>20100106</v>
          </cell>
          <cell r="K3468" t="str">
            <v>0000003110</v>
          </cell>
          <cell r="L3468" t="str">
            <v>20100106</v>
          </cell>
          <cell r="M3468" t="str">
            <v>P0053245</v>
          </cell>
          <cell r="N3468" t="str">
            <v>OH- E09232_Donlands Greenwood OH Poles O</v>
          </cell>
          <cell r="O3468" t="str">
            <v>311010180</v>
          </cell>
          <cell r="P3468" t="str">
            <v>P0053244</v>
          </cell>
          <cell r="Q3468" t="str">
            <v>E09232_Donlands Greenwood OH Poles Only</v>
          </cell>
          <cell r="R3468" t="str">
            <v>311010180</v>
          </cell>
          <cell r="S3468" t="str">
            <v>20100106</v>
          </cell>
          <cell r="T3468"/>
        </row>
        <row r="3469">
          <cell r="A3469" t="str">
            <v>00261038</v>
          </cell>
          <cell r="B3469" t="str">
            <v>0001</v>
          </cell>
          <cell r="C3469" t="str">
            <v>0000</v>
          </cell>
          <cell r="D3469" t="str">
            <v>00261038</v>
          </cell>
          <cell r="E3469" t="str">
            <v>Smart Meter IT TOU Readiness Costs</v>
          </cell>
          <cell r="F3469" t="str">
            <v>500011342</v>
          </cell>
          <cell r="G3469" t="str">
            <v>20090902</v>
          </cell>
          <cell r="H3469" t="str">
            <v>0000002216</v>
          </cell>
          <cell r="I3469" t="str">
            <v>Steve Macdonald</v>
          </cell>
          <cell r="J3469" t="str">
            <v>20100203</v>
          </cell>
          <cell r="K3469" t="str">
            <v>0000002953</v>
          </cell>
          <cell r="L3469" t="str">
            <v>20100131</v>
          </cell>
          <cell r="M3469" t="str">
            <v>P0054306</v>
          </cell>
          <cell r="N3469" t="str">
            <v>SM 2009 - IT TOU READINESS. CAPEX</v>
          </cell>
          <cell r="O3469" t="str">
            <v>500011342</v>
          </cell>
          <cell r="P3469"/>
          <cell r="Q3469"/>
          <cell r="R3469"/>
          <cell r="S3469"/>
          <cell r="T3469"/>
        </row>
        <row r="3470">
          <cell r="A3470" t="str">
            <v>00261071</v>
          </cell>
          <cell r="B3470" t="str">
            <v>0001</v>
          </cell>
          <cell r="C3470" t="str">
            <v>3720</v>
          </cell>
          <cell r="D3470" t="str">
            <v>00261071</v>
          </cell>
          <cell r="E3470" t="str">
            <v>SOUTH HILL DR P124-3-REPL DANGER POLE</v>
          </cell>
          <cell r="F3470" t="str">
            <v>372017163</v>
          </cell>
          <cell r="G3470" t="str">
            <v>20090903</v>
          </cell>
          <cell r="H3470" t="str">
            <v>0000003558</v>
          </cell>
          <cell r="I3470" t="str">
            <v>Barbara Farrar</v>
          </cell>
          <cell r="J3470" t="str">
            <v>20091230</v>
          </cell>
          <cell r="K3470" t="str">
            <v>0000003282</v>
          </cell>
          <cell r="L3470" t="str">
            <v>20100112</v>
          </cell>
          <cell r="M3470" t="str">
            <v>P0049500</v>
          </cell>
          <cell r="N3470" t="str">
            <v>CS Replace Poles (Sub-Project)</v>
          </cell>
          <cell r="O3470" t="str">
            <v>372010250</v>
          </cell>
          <cell r="P3470" t="str">
            <v>P0049499</v>
          </cell>
          <cell r="Q3470" t="str">
            <v>CS 2009 CAPITAL REPLACE O/H EQUIP (West)</v>
          </cell>
          <cell r="R3470" t="str">
            <v>372017163</v>
          </cell>
          <cell r="S3470"/>
          <cell r="T3470" t="str">
            <v>0000003282</v>
          </cell>
        </row>
        <row r="3471">
          <cell r="A3471" t="str">
            <v>00261075</v>
          </cell>
          <cell r="B3471" t="str">
            <v>0001</v>
          </cell>
          <cell r="C3471" t="str">
            <v>4360</v>
          </cell>
          <cell r="D3471" t="str">
            <v>00261075</v>
          </cell>
          <cell r="E3471" t="str">
            <v>16 Orfus Rd - Oh Switching</v>
          </cell>
          <cell r="F3471" t="str">
            <v>436016105</v>
          </cell>
          <cell r="G3471" t="str">
            <v>20090903</v>
          </cell>
          <cell r="H3471" t="str">
            <v>0000003683</v>
          </cell>
          <cell r="I3471" t="str">
            <v>Karen Ramkhalawan</v>
          </cell>
          <cell r="J3471"/>
          <cell r="K3471"/>
          <cell r="L3471"/>
          <cell r="M3471" t="str">
            <v>P0053424</v>
          </cell>
          <cell r="N3471" t="str">
            <v>OH-16 Orfus Rd. - Service Upgrade</v>
          </cell>
          <cell r="O3471" t="str">
            <v>436016105</v>
          </cell>
          <cell r="P3471" t="str">
            <v>P0053422</v>
          </cell>
          <cell r="Q3471" t="str">
            <v>16 Orfus Rd. - Service Upgrade</v>
          </cell>
          <cell r="R3471" t="str">
            <v>436016105</v>
          </cell>
          <cell r="S3471"/>
          <cell r="T3471"/>
        </row>
        <row r="3472">
          <cell r="A3472" t="str">
            <v>00261076</v>
          </cell>
          <cell r="B3472" t="str">
            <v>0001</v>
          </cell>
          <cell r="C3472" t="str">
            <v>3720</v>
          </cell>
          <cell r="D3472" t="str">
            <v>00261076</v>
          </cell>
          <cell r="E3472" t="str">
            <v>BOSTON-GERRARD A12E 1159 1160: UG PRI</v>
          </cell>
          <cell r="F3472" t="str">
            <v>372017164</v>
          </cell>
          <cell r="G3472" t="str">
            <v>20090903</v>
          </cell>
          <cell r="H3472" t="str">
            <v>0000003558</v>
          </cell>
          <cell r="I3472" t="str">
            <v>Barbara Farrar</v>
          </cell>
          <cell r="J3472" t="str">
            <v>20091230</v>
          </cell>
          <cell r="K3472" t="str">
            <v>0000003282</v>
          </cell>
          <cell r="L3472" t="str">
            <v>20100121</v>
          </cell>
          <cell r="M3472" t="str">
            <v>P0049525</v>
          </cell>
          <cell r="N3472" t="str">
            <v>CS Cable Replacement (Sub-Project)</v>
          </cell>
          <cell r="O3472" t="str">
            <v>372010220</v>
          </cell>
          <cell r="P3472" t="str">
            <v>P0049524</v>
          </cell>
          <cell r="Q3472" t="str">
            <v>CS 2009 CAPITAL REPLACEMENT UG (West)</v>
          </cell>
          <cell r="R3472" t="str">
            <v>372017164</v>
          </cell>
          <cell r="S3472"/>
          <cell r="T3472" t="str">
            <v>0000003282</v>
          </cell>
        </row>
        <row r="3473">
          <cell r="A3473" t="str">
            <v>00261098</v>
          </cell>
          <cell r="B3473" t="str">
            <v>0001</v>
          </cell>
          <cell r="C3473" t="str">
            <v>4310</v>
          </cell>
          <cell r="D3473" t="str">
            <v>00261098</v>
          </cell>
          <cell r="E3473" t="str">
            <v>UG - Cable Installation (WO)  in vault</v>
          </cell>
          <cell r="F3473" t="str">
            <v>431016220</v>
          </cell>
          <cell r="G3473" t="str">
            <v>20090903</v>
          </cell>
          <cell r="H3473" t="str">
            <v>0000006330</v>
          </cell>
          <cell r="I3473" t="str">
            <v>Roger Pozzobon</v>
          </cell>
          <cell r="J3473" t="str">
            <v>20100209</v>
          </cell>
          <cell r="K3473" t="str">
            <v>0000002895</v>
          </cell>
          <cell r="L3473"/>
          <cell r="M3473" t="str">
            <v>P0053248</v>
          </cell>
          <cell r="N3473" t="str">
            <v>UG- 275 Merton Street, T.O.</v>
          </cell>
          <cell r="O3473" t="str">
            <v>431016105</v>
          </cell>
          <cell r="P3473" t="str">
            <v>P0053247</v>
          </cell>
          <cell r="Q3473" t="str">
            <v>275 Merton Street, T.O.</v>
          </cell>
          <cell r="R3473" t="str">
            <v>431016105</v>
          </cell>
          <cell r="S3473" t="str">
            <v>20100125</v>
          </cell>
          <cell r="T3473"/>
        </row>
        <row r="3474">
          <cell r="A3474" t="str">
            <v>00261099</v>
          </cell>
          <cell r="B3474" t="str">
            <v>0001</v>
          </cell>
          <cell r="C3474" t="str">
            <v>4310</v>
          </cell>
          <cell r="D3474" t="str">
            <v>00261099</v>
          </cell>
          <cell r="E3474" t="str">
            <v>UG - Terminations/Joints/Splices (WO)</v>
          </cell>
          <cell r="F3474" t="str">
            <v>431016220</v>
          </cell>
          <cell r="G3474" t="str">
            <v>20090903</v>
          </cell>
          <cell r="H3474" t="str">
            <v>0000006330</v>
          </cell>
          <cell r="I3474" t="str">
            <v>Roger Pozzobon</v>
          </cell>
          <cell r="J3474" t="str">
            <v>20100125</v>
          </cell>
          <cell r="K3474" t="str">
            <v>0000002762</v>
          </cell>
          <cell r="L3474"/>
          <cell r="M3474" t="str">
            <v>P0053248</v>
          </cell>
          <cell r="N3474" t="str">
            <v>UG- 275 Merton Street, T.O.</v>
          </cell>
          <cell r="O3474" t="str">
            <v>431016105</v>
          </cell>
          <cell r="P3474" t="str">
            <v>P0053247</v>
          </cell>
          <cell r="Q3474" t="str">
            <v>275 Merton Street, T.O.</v>
          </cell>
          <cell r="R3474" t="str">
            <v>431016105</v>
          </cell>
          <cell r="S3474" t="str">
            <v>20100125</v>
          </cell>
          <cell r="T3474"/>
        </row>
        <row r="3475">
          <cell r="A3475" t="str">
            <v>00261101</v>
          </cell>
          <cell r="B3475" t="str">
            <v>0001</v>
          </cell>
          <cell r="C3475" t="str">
            <v>4310</v>
          </cell>
          <cell r="D3475" t="str">
            <v>00261101</v>
          </cell>
          <cell r="E3475" t="str">
            <v>UG - Metering (WO)</v>
          </cell>
          <cell r="F3475" t="str">
            <v>431016220</v>
          </cell>
          <cell r="G3475" t="str">
            <v>20090903</v>
          </cell>
          <cell r="H3475" t="str">
            <v>0000006330</v>
          </cell>
          <cell r="I3475" t="str">
            <v>Roger Pozzobon</v>
          </cell>
          <cell r="J3475" t="str">
            <v>20100209</v>
          </cell>
          <cell r="K3475" t="str">
            <v>0000002895</v>
          </cell>
          <cell r="L3475"/>
          <cell r="M3475" t="str">
            <v>P0053248</v>
          </cell>
          <cell r="N3475" t="str">
            <v>UG- 275 Merton Street, T.O.</v>
          </cell>
          <cell r="O3475" t="str">
            <v>431016105</v>
          </cell>
          <cell r="P3475" t="str">
            <v>P0053247</v>
          </cell>
          <cell r="Q3475" t="str">
            <v>275 Merton Street, T.O.</v>
          </cell>
          <cell r="R3475" t="str">
            <v>431016105</v>
          </cell>
          <cell r="S3475" t="str">
            <v>20100125</v>
          </cell>
          <cell r="T3475"/>
        </row>
        <row r="3476">
          <cell r="A3476" t="str">
            <v>00261102</v>
          </cell>
          <cell r="B3476" t="str">
            <v>0001</v>
          </cell>
          <cell r="C3476" t="str">
            <v>4310</v>
          </cell>
          <cell r="D3476" t="str">
            <v>00261102</v>
          </cell>
          <cell r="E3476" t="str">
            <v>Design (WO)</v>
          </cell>
          <cell r="F3476" t="str">
            <v>431016220</v>
          </cell>
          <cell r="G3476" t="str">
            <v>20090903</v>
          </cell>
          <cell r="H3476" t="str">
            <v>0000006330</v>
          </cell>
          <cell r="I3476" t="str">
            <v>Roger Pozzobon</v>
          </cell>
          <cell r="J3476" t="str">
            <v>20100209</v>
          </cell>
          <cell r="K3476" t="str">
            <v>0000002895</v>
          </cell>
          <cell r="L3476"/>
          <cell r="M3476" t="str">
            <v>P0053249</v>
          </cell>
          <cell r="N3476" t="str">
            <v>DSGN- 275 Merton Street, T.O.</v>
          </cell>
          <cell r="O3476" t="str">
            <v>431016105</v>
          </cell>
          <cell r="P3476" t="str">
            <v>P0053247</v>
          </cell>
          <cell r="Q3476" t="str">
            <v>275 Merton Street, T.O.</v>
          </cell>
          <cell r="R3476" t="str">
            <v>431016105</v>
          </cell>
          <cell r="S3476" t="str">
            <v>20100125</v>
          </cell>
          <cell r="T3476"/>
        </row>
        <row r="3477">
          <cell r="A3477" t="str">
            <v>00261103</v>
          </cell>
          <cell r="B3477" t="str">
            <v>0001</v>
          </cell>
          <cell r="C3477" t="str">
            <v>4310</v>
          </cell>
          <cell r="D3477" t="str">
            <v>00261103</v>
          </cell>
          <cell r="E3477" t="str">
            <v>Capital Contribution (WO)</v>
          </cell>
          <cell r="F3477" t="str">
            <v>431016220</v>
          </cell>
          <cell r="G3477" t="str">
            <v>20090903</v>
          </cell>
          <cell r="H3477" t="str">
            <v>0000006330</v>
          </cell>
          <cell r="I3477" t="str">
            <v>Roger Pozzobon</v>
          </cell>
          <cell r="J3477" t="str">
            <v>20100209</v>
          </cell>
          <cell r="K3477" t="str">
            <v>0000002895</v>
          </cell>
          <cell r="L3477"/>
          <cell r="M3477" t="str">
            <v>P0053250</v>
          </cell>
          <cell r="N3477" t="str">
            <v>CONTRIB$- 275 Merton Street, T.O.</v>
          </cell>
          <cell r="O3477" t="str">
            <v>431016105</v>
          </cell>
          <cell r="P3477" t="str">
            <v>P0053247</v>
          </cell>
          <cell r="Q3477" t="str">
            <v>275 Merton Street, T.O.</v>
          </cell>
          <cell r="R3477" t="str">
            <v>431016105</v>
          </cell>
          <cell r="S3477" t="str">
            <v>20100125</v>
          </cell>
          <cell r="T3477"/>
        </row>
        <row r="3478">
          <cell r="A3478" t="str">
            <v>00261113</v>
          </cell>
          <cell r="B3478" t="str">
            <v>0001</v>
          </cell>
          <cell r="C3478" t="str">
            <v>3720</v>
          </cell>
          <cell r="D3478" t="str">
            <v>00261113</v>
          </cell>
          <cell r="E3478" t="str">
            <v>SHOREHAM 5: REPL TAPBOX</v>
          </cell>
          <cell r="F3478" t="str">
            <v>372017164</v>
          </cell>
          <cell r="G3478" t="str">
            <v>20090903</v>
          </cell>
          <cell r="H3478" t="str">
            <v>0000003558</v>
          </cell>
          <cell r="I3478" t="str">
            <v>Barbara Farrar</v>
          </cell>
          <cell r="J3478" t="str">
            <v>20091230</v>
          </cell>
          <cell r="K3478" t="str">
            <v>0000003282</v>
          </cell>
          <cell r="L3478" t="str">
            <v>20091107</v>
          </cell>
          <cell r="M3478" t="str">
            <v>P0049530</v>
          </cell>
          <cell r="N3478" t="str">
            <v>CS Civil-Other-Vault/CC/HW/TB (Sub-Proj)</v>
          </cell>
          <cell r="O3478" t="str">
            <v>372010240</v>
          </cell>
          <cell r="P3478" t="str">
            <v>P0049524</v>
          </cell>
          <cell r="Q3478" t="str">
            <v>CS 2009 CAPITAL REPLACEMENT UG (West)</v>
          </cell>
          <cell r="R3478" t="str">
            <v>372017164</v>
          </cell>
          <cell r="S3478"/>
          <cell r="T3478" t="str">
            <v>0000003282</v>
          </cell>
        </row>
        <row r="3479">
          <cell r="A3479" t="str">
            <v>00261138</v>
          </cell>
          <cell r="B3479" t="str">
            <v>0001</v>
          </cell>
          <cell r="C3479" t="str">
            <v>5200</v>
          </cell>
          <cell r="D3479" t="str">
            <v>00261138</v>
          </cell>
          <cell r="E3479" t="str">
            <v>5800 YONG - INSTALL GATE OPENER</v>
          </cell>
          <cell r="F3479" t="str">
            <v>520011321</v>
          </cell>
          <cell r="G3479" t="str">
            <v>20090903</v>
          </cell>
          <cell r="H3479" t="str">
            <v>0000002571</v>
          </cell>
          <cell r="I3479" t="str">
            <v>Daniel Domagala</v>
          </cell>
          <cell r="J3479"/>
          <cell r="K3479"/>
          <cell r="L3479" t="str">
            <v>20090930</v>
          </cell>
          <cell r="M3479" t="str">
            <v>P0053251</v>
          </cell>
          <cell r="N3479" t="str">
            <v>5800 YONG - INSTALL GATE OPENER</v>
          </cell>
          <cell r="O3479" t="str">
            <v>520011321</v>
          </cell>
          <cell r="P3479" t="str">
            <v>P0049944</v>
          </cell>
          <cell r="Q3479" t="str">
            <v>EMERGING CAPEX PROJECTS ADMIN BLD- 2009</v>
          </cell>
          <cell r="R3479" t="str">
            <v>520011321</v>
          </cell>
          <cell r="S3479"/>
          <cell r="T3479"/>
        </row>
        <row r="3480">
          <cell r="A3480" t="str">
            <v>00261143</v>
          </cell>
          <cell r="B3480" t="str">
            <v>0001</v>
          </cell>
          <cell r="C3480" t="str">
            <v>5200</v>
          </cell>
          <cell r="D3480" t="str">
            <v>00261143</v>
          </cell>
          <cell r="E3480" t="str">
            <v>5800 YONG - INSTL (2) AUTO DOOR OPENERS</v>
          </cell>
          <cell r="F3480" t="str">
            <v>520011321</v>
          </cell>
          <cell r="G3480" t="str">
            <v>20090903</v>
          </cell>
          <cell r="H3480" t="str">
            <v>0000002571</v>
          </cell>
          <cell r="I3480" t="str">
            <v>Daniel Domagala</v>
          </cell>
          <cell r="J3480"/>
          <cell r="K3480"/>
          <cell r="L3480"/>
          <cell r="M3480" t="str">
            <v>P0053252</v>
          </cell>
          <cell r="N3480" t="str">
            <v>5800 YONG - INSTL (2) AUTO DOOR OPENERS</v>
          </cell>
          <cell r="O3480" t="str">
            <v>520011321</v>
          </cell>
          <cell r="P3480" t="str">
            <v>P0049944</v>
          </cell>
          <cell r="Q3480" t="str">
            <v>EMERGING CAPEX PROJECTS ADMIN BLD- 2009</v>
          </cell>
          <cell r="R3480" t="str">
            <v>520011321</v>
          </cell>
          <cell r="S3480"/>
          <cell r="T3480"/>
        </row>
        <row r="3481">
          <cell r="A3481" t="str">
            <v>00261147</v>
          </cell>
          <cell r="B3481" t="str">
            <v>0001</v>
          </cell>
          <cell r="C3481" t="str">
            <v>3160</v>
          </cell>
          <cell r="D3481" t="str">
            <v>00261147</v>
          </cell>
          <cell r="E3481" t="str">
            <v>OH - Inst Poles, Anchors  (WO)</v>
          </cell>
          <cell r="F3481" t="str">
            <v>316010250</v>
          </cell>
          <cell r="G3481" t="str">
            <v>20090903</v>
          </cell>
          <cell r="H3481" t="str">
            <v>0000007465</v>
          </cell>
          <cell r="I3481" t="str">
            <v>Eugene Posada</v>
          </cell>
          <cell r="J3481"/>
          <cell r="K3481"/>
          <cell r="L3481"/>
          <cell r="M3481" t="str">
            <v>P0053255</v>
          </cell>
          <cell r="N3481" t="str">
            <v>THE QUEENSWAY-DALESFORD OH (SUB-PROJECT)</v>
          </cell>
          <cell r="O3481" t="str">
            <v>316010160</v>
          </cell>
          <cell r="P3481" t="str">
            <v>P0053253</v>
          </cell>
          <cell r="Q3481" t="str">
            <v>THE QUEENSWAY-DALESFORD PARENT -PROJECT</v>
          </cell>
          <cell r="R3481" t="str">
            <v>316010155</v>
          </cell>
          <cell r="S3481"/>
          <cell r="T3481"/>
        </row>
        <row r="3482">
          <cell r="A3482" t="str">
            <v>00261148</v>
          </cell>
          <cell r="B3482" t="str">
            <v>0001</v>
          </cell>
          <cell r="C3482" t="str">
            <v>3160</v>
          </cell>
          <cell r="D3482" t="str">
            <v>00261148</v>
          </cell>
          <cell r="E3482" t="str">
            <v>OH - Prim &amp; Sec Frame/String/Transf (WO)</v>
          </cell>
          <cell r="F3482" t="str">
            <v>316010200</v>
          </cell>
          <cell r="G3482" t="str">
            <v>20090903</v>
          </cell>
          <cell r="H3482" t="str">
            <v>0000007465</v>
          </cell>
          <cell r="I3482" t="str">
            <v>Eugene Posada</v>
          </cell>
          <cell r="J3482"/>
          <cell r="K3482"/>
          <cell r="L3482"/>
          <cell r="M3482" t="str">
            <v>P0053255</v>
          </cell>
          <cell r="N3482" t="str">
            <v>THE QUEENSWAY-DALESFORD OH (SUB-PROJECT)</v>
          </cell>
          <cell r="O3482" t="str">
            <v>316010160</v>
          </cell>
          <cell r="P3482" t="str">
            <v>P0053253</v>
          </cell>
          <cell r="Q3482" t="str">
            <v>THE QUEENSWAY-DALESFORD PARENT -PROJECT</v>
          </cell>
          <cell r="R3482" t="str">
            <v>316010155</v>
          </cell>
          <cell r="S3482"/>
          <cell r="T3482"/>
        </row>
        <row r="3483">
          <cell r="A3483" t="str">
            <v>00261149</v>
          </cell>
          <cell r="B3483" t="str">
            <v>0001</v>
          </cell>
          <cell r="C3483" t="str">
            <v>3160</v>
          </cell>
          <cell r="D3483" t="str">
            <v>00261149</v>
          </cell>
          <cell r="E3483" t="str">
            <v>OH - Secondary Services (WO)</v>
          </cell>
          <cell r="F3483" t="str">
            <v>316010260</v>
          </cell>
          <cell r="G3483" t="str">
            <v>20090903</v>
          </cell>
          <cell r="H3483" t="str">
            <v>0000007465</v>
          </cell>
          <cell r="I3483" t="str">
            <v>Eugene Posada</v>
          </cell>
          <cell r="J3483"/>
          <cell r="K3483"/>
          <cell r="L3483"/>
          <cell r="M3483" t="str">
            <v>P0053255</v>
          </cell>
          <cell r="N3483" t="str">
            <v>THE QUEENSWAY-DALESFORD OH (SUB-PROJECT)</v>
          </cell>
          <cell r="O3483" t="str">
            <v>316010160</v>
          </cell>
          <cell r="P3483" t="str">
            <v>P0053253</v>
          </cell>
          <cell r="Q3483" t="str">
            <v>THE QUEENSWAY-DALESFORD PARENT -PROJECT</v>
          </cell>
          <cell r="R3483" t="str">
            <v>316010155</v>
          </cell>
          <cell r="S3483"/>
          <cell r="T3483"/>
        </row>
        <row r="3484">
          <cell r="A3484" t="str">
            <v>00261150</v>
          </cell>
          <cell r="B3484" t="str">
            <v>0001</v>
          </cell>
          <cell r="C3484" t="str">
            <v>3160</v>
          </cell>
          <cell r="D3484" t="str">
            <v>00261150</v>
          </cell>
          <cell r="E3484" t="str">
            <v>OH - Switch Installation (WO)</v>
          </cell>
          <cell r="F3484" t="str">
            <v>316010200</v>
          </cell>
          <cell r="G3484" t="str">
            <v>20090903</v>
          </cell>
          <cell r="H3484" t="str">
            <v>0000007465</v>
          </cell>
          <cell r="I3484" t="str">
            <v>Eugene Posada</v>
          </cell>
          <cell r="J3484"/>
          <cell r="K3484"/>
          <cell r="L3484"/>
          <cell r="M3484" t="str">
            <v>P0053255</v>
          </cell>
          <cell r="N3484" t="str">
            <v>THE QUEENSWAY-DALESFORD OH (SUB-PROJECT)</v>
          </cell>
          <cell r="O3484" t="str">
            <v>316010160</v>
          </cell>
          <cell r="P3484" t="str">
            <v>P0053253</v>
          </cell>
          <cell r="Q3484" t="str">
            <v>THE QUEENSWAY-DALESFORD PARENT -PROJECT</v>
          </cell>
          <cell r="R3484" t="str">
            <v>316010155</v>
          </cell>
          <cell r="S3484"/>
          <cell r="T3484"/>
        </row>
        <row r="3485">
          <cell r="A3485" t="str">
            <v>00261151</v>
          </cell>
          <cell r="B3485" t="str">
            <v>0001</v>
          </cell>
          <cell r="C3485" t="str">
            <v>3160</v>
          </cell>
          <cell r="D3485" t="str">
            <v>00261151</v>
          </cell>
          <cell r="E3485" t="str">
            <v>OH - Transformer Installation (WO)</v>
          </cell>
          <cell r="F3485" t="str">
            <v>316010210</v>
          </cell>
          <cell r="G3485" t="str">
            <v>20090903</v>
          </cell>
          <cell r="H3485" t="str">
            <v>0000007465</v>
          </cell>
          <cell r="I3485" t="str">
            <v>Eugene Posada</v>
          </cell>
          <cell r="J3485"/>
          <cell r="K3485"/>
          <cell r="L3485"/>
          <cell r="M3485" t="str">
            <v>P0053255</v>
          </cell>
          <cell r="N3485" t="str">
            <v>THE QUEENSWAY-DALESFORD OH (SUB-PROJECT)</v>
          </cell>
          <cell r="O3485" t="str">
            <v>316010160</v>
          </cell>
          <cell r="P3485" t="str">
            <v>P0053253</v>
          </cell>
          <cell r="Q3485" t="str">
            <v>THE QUEENSWAY-DALESFORD PARENT -PROJECT</v>
          </cell>
          <cell r="R3485" t="str">
            <v>316010155</v>
          </cell>
          <cell r="S3485"/>
          <cell r="T3485"/>
        </row>
        <row r="3486">
          <cell r="A3486" t="str">
            <v>00261152</v>
          </cell>
          <cell r="B3486" t="str">
            <v>0001</v>
          </cell>
          <cell r="C3486" t="str">
            <v>3160</v>
          </cell>
          <cell r="D3486" t="str">
            <v>00261152</v>
          </cell>
          <cell r="E3486" t="str">
            <v>UG - Services (WO)</v>
          </cell>
          <cell r="F3486" t="str">
            <v>316010270</v>
          </cell>
          <cell r="G3486" t="str">
            <v>20090903</v>
          </cell>
          <cell r="H3486" t="str">
            <v>0000007465</v>
          </cell>
          <cell r="I3486" t="str">
            <v>Eugene Posada</v>
          </cell>
          <cell r="J3486"/>
          <cell r="K3486"/>
          <cell r="L3486"/>
          <cell r="M3486" t="str">
            <v>P0053256</v>
          </cell>
          <cell r="N3486" t="str">
            <v xml:space="preserve"> THE QUEENSWAY-DALESFORD UG-(SUB-PROJECT</v>
          </cell>
          <cell r="O3486" t="str">
            <v>316010160</v>
          </cell>
          <cell r="P3486" t="str">
            <v>P0053253</v>
          </cell>
          <cell r="Q3486" t="str">
            <v>THE QUEENSWAY-DALESFORD PARENT -PROJECT</v>
          </cell>
          <cell r="R3486" t="str">
            <v>316010155</v>
          </cell>
          <cell r="S3486"/>
          <cell r="T3486"/>
        </row>
        <row r="3487">
          <cell r="A3487" t="str">
            <v>00261153</v>
          </cell>
          <cell r="B3487" t="str">
            <v>0001</v>
          </cell>
          <cell r="C3487" t="str">
            <v>3160</v>
          </cell>
          <cell r="D3487" t="str">
            <v>00261153</v>
          </cell>
          <cell r="E3487" t="str">
            <v>UG - Terminations/Joints/Splices (WO)</v>
          </cell>
          <cell r="F3487" t="str">
            <v>316010220</v>
          </cell>
          <cell r="G3487" t="str">
            <v>20090903</v>
          </cell>
          <cell r="H3487" t="str">
            <v>0000007465</v>
          </cell>
          <cell r="I3487" t="str">
            <v>Eugene Posada</v>
          </cell>
          <cell r="J3487"/>
          <cell r="K3487"/>
          <cell r="L3487"/>
          <cell r="M3487" t="str">
            <v>P0053256</v>
          </cell>
          <cell r="N3487" t="str">
            <v xml:space="preserve"> THE QUEENSWAY-DALESFORD UG-(SUB-PROJECT</v>
          </cell>
          <cell r="O3487" t="str">
            <v>316010160</v>
          </cell>
          <cell r="P3487" t="str">
            <v>P0053253</v>
          </cell>
          <cell r="Q3487" t="str">
            <v>THE QUEENSWAY-DALESFORD PARENT -PROJECT</v>
          </cell>
          <cell r="R3487" t="str">
            <v>316010155</v>
          </cell>
          <cell r="S3487"/>
          <cell r="T3487"/>
        </row>
        <row r="3488">
          <cell r="A3488" t="str">
            <v>00261156</v>
          </cell>
          <cell r="B3488" t="str">
            <v>0001</v>
          </cell>
          <cell r="C3488" t="str">
            <v>3160</v>
          </cell>
          <cell r="D3488" t="str">
            <v>00261156</v>
          </cell>
          <cell r="E3488" t="str">
            <v>External Services (WO)</v>
          </cell>
          <cell r="F3488" t="str">
            <v>316010240</v>
          </cell>
          <cell r="G3488" t="str">
            <v>20090903</v>
          </cell>
          <cell r="H3488" t="str">
            <v>0000007465</v>
          </cell>
          <cell r="I3488" t="str">
            <v>Eugene Posada</v>
          </cell>
          <cell r="J3488"/>
          <cell r="K3488"/>
          <cell r="L3488"/>
          <cell r="M3488" t="str">
            <v>P0053258</v>
          </cell>
          <cell r="N3488" t="str">
            <v>THE QUEENSWAY-DALESFORD  CRTR-(SUB-PROJE</v>
          </cell>
          <cell r="O3488" t="str">
            <v>316010160</v>
          </cell>
          <cell r="P3488" t="str">
            <v>P0053253</v>
          </cell>
          <cell r="Q3488" t="str">
            <v>THE QUEENSWAY-DALESFORD PARENT -PROJECT</v>
          </cell>
          <cell r="R3488" t="str">
            <v>316010155</v>
          </cell>
          <cell r="S3488"/>
          <cell r="T3488"/>
        </row>
        <row r="3489">
          <cell r="A3489" t="str">
            <v>00261192</v>
          </cell>
          <cell r="B3489" t="str">
            <v>0001</v>
          </cell>
          <cell r="C3489" t="str">
            <v>5100</v>
          </cell>
          <cell r="D3489" t="str">
            <v>00261192</v>
          </cell>
          <cell r="E3489" t="str">
            <v>Purchase New Floor Sweeper #1028V (New)</v>
          </cell>
          <cell r="F3489" t="str">
            <v>510011381</v>
          </cell>
          <cell r="G3489" t="str">
            <v>20090904</v>
          </cell>
          <cell r="H3489" t="str">
            <v>0000006171</v>
          </cell>
          <cell r="I3489" t="str">
            <v>Renzo Cacciotti</v>
          </cell>
          <cell r="J3489"/>
          <cell r="K3489"/>
          <cell r="L3489"/>
          <cell r="M3489" t="str">
            <v>P0053260</v>
          </cell>
          <cell r="N3489" t="str">
            <v>New Floor Sweeper #1028V (New)</v>
          </cell>
          <cell r="O3489" t="str">
            <v>510011381</v>
          </cell>
          <cell r="P3489" t="str">
            <v>P0051463</v>
          </cell>
          <cell r="Q3489" t="str">
            <v>2009 Fleet Shop Equipment</v>
          </cell>
          <cell r="R3489" t="str">
            <v>510036381</v>
          </cell>
          <cell r="S3489"/>
          <cell r="T3489"/>
        </row>
        <row r="3490">
          <cell r="A3490" t="str">
            <v>00261199</v>
          </cell>
          <cell r="B3490" t="str">
            <v>0001</v>
          </cell>
          <cell r="C3490" t="str">
            <v>1762</v>
          </cell>
          <cell r="D3490" t="str">
            <v>00261199</v>
          </cell>
          <cell r="E3490" t="str">
            <v>DMS Toronto - Lab&amp;Softw</v>
          </cell>
          <cell r="F3490" t="str">
            <v>176211361</v>
          </cell>
          <cell r="G3490" t="str">
            <v>20090904</v>
          </cell>
          <cell r="H3490" t="str">
            <v>0000007549</v>
          </cell>
          <cell r="I3490" t="str">
            <v>Branimir Davidovic</v>
          </cell>
          <cell r="J3490" t="str">
            <v>20091231</v>
          </cell>
          <cell r="K3490" t="str">
            <v>0000007549</v>
          </cell>
          <cell r="L3490" t="str">
            <v>20100112</v>
          </cell>
          <cell r="M3490" t="str">
            <v>P0053263</v>
          </cell>
          <cell r="N3490" t="str">
            <v>DMS Toronto - SW</v>
          </cell>
          <cell r="O3490" t="str">
            <v>176211361</v>
          </cell>
          <cell r="P3490" t="str">
            <v>P0050101</v>
          </cell>
          <cell r="Q3490" t="str">
            <v>OMS/DMS Program</v>
          </cell>
          <cell r="R3490" t="str">
            <v>176211361</v>
          </cell>
          <cell r="S3490"/>
          <cell r="T3490"/>
        </row>
        <row r="3491">
          <cell r="A3491" t="str">
            <v>00261201</v>
          </cell>
          <cell r="B3491" t="str">
            <v>0001</v>
          </cell>
          <cell r="C3491" t="str">
            <v>3720</v>
          </cell>
          <cell r="D3491" t="str">
            <v>00261201</v>
          </cell>
          <cell r="E3491" t="str">
            <v>THORNDALE P34: REPL BROKEN POLE</v>
          </cell>
          <cell r="F3491" t="str">
            <v>372017163</v>
          </cell>
          <cell r="G3491" t="str">
            <v>20090904</v>
          </cell>
          <cell r="H3491" t="str">
            <v>0000003558</v>
          </cell>
          <cell r="I3491" t="str">
            <v>Barbara Farrar</v>
          </cell>
          <cell r="J3491" t="str">
            <v>20091230</v>
          </cell>
          <cell r="K3491" t="str">
            <v>0000003282</v>
          </cell>
          <cell r="L3491" t="str">
            <v>20091231</v>
          </cell>
          <cell r="M3491" t="str">
            <v>P0049500</v>
          </cell>
          <cell r="N3491" t="str">
            <v>CS Replace Poles (Sub-Project)</v>
          </cell>
          <cell r="O3491" t="str">
            <v>372010250</v>
          </cell>
          <cell r="P3491" t="str">
            <v>P0049499</v>
          </cell>
          <cell r="Q3491" t="str">
            <v>CS 2009 CAPITAL REPLACE O/H EQUIP (West)</v>
          </cell>
          <cell r="R3491" t="str">
            <v>372017163</v>
          </cell>
          <cell r="S3491"/>
          <cell r="T3491" t="str">
            <v>0000003282</v>
          </cell>
        </row>
        <row r="3492">
          <cell r="A3492" t="str">
            <v>00261268</v>
          </cell>
          <cell r="B3492" t="str">
            <v>0001</v>
          </cell>
          <cell r="C3492" t="str">
            <v>4100</v>
          </cell>
          <cell r="D3492" t="str">
            <v>00261268</v>
          </cell>
          <cell r="E3492" t="str">
            <v>Suite Meter Installation for 65 Lillian</v>
          </cell>
          <cell r="F3492" t="str">
            <v>410011340</v>
          </cell>
          <cell r="G3492" t="str">
            <v>20090904</v>
          </cell>
          <cell r="H3492" t="str">
            <v>0000002216</v>
          </cell>
          <cell r="I3492" t="str">
            <v>Steve Macdonald</v>
          </cell>
          <cell r="J3492"/>
          <cell r="K3492"/>
          <cell r="L3492" t="str">
            <v>20100930</v>
          </cell>
          <cell r="M3492" t="str">
            <v>P0044524</v>
          </cell>
          <cell r="N3492" t="str">
            <v>Installation of Suite Metering</v>
          </cell>
          <cell r="O3492" t="str">
            <v>410011342</v>
          </cell>
          <cell r="P3492" t="str">
            <v>P0044524</v>
          </cell>
          <cell r="Q3492" t="str">
            <v>Installation of Suite Metering</v>
          </cell>
          <cell r="R3492" t="str">
            <v>410011342</v>
          </cell>
          <cell r="S3492"/>
          <cell r="T3492" t="str">
            <v>0000002216</v>
          </cell>
        </row>
        <row r="3493">
          <cell r="A3493" t="str">
            <v>00261276</v>
          </cell>
          <cell r="B3493" t="str">
            <v>0001</v>
          </cell>
          <cell r="C3493" t="str">
            <v>3720</v>
          </cell>
          <cell r="D3493" t="str">
            <v>00261276</v>
          </cell>
          <cell r="E3493" t="str">
            <v>CREDIT UNION 4 T12643: REPL POLE/TX BNK</v>
          </cell>
          <cell r="F3493" t="str">
            <v>372017163</v>
          </cell>
          <cell r="G3493" t="str">
            <v>20090908</v>
          </cell>
          <cell r="H3493" t="str">
            <v>0000003558</v>
          </cell>
          <cell r="I3493" t="str">
            <v>Barbara Farrar</v>
          </cell>
          <cell r="J3493" t="str">
            <v>20091005</v>
          </cell>
          <cell r="K3493" t="str">
            <v>0000008049</v>
          </cell>
          <cell r="L3493" t="str">
            <v>20091231</v>
          </cell>
          <cell r="M3493" t="str">
            <v>P0049502</v>
          </cell>
          <cell r="N3493" t="str">
            <v>CS 3-Phase Transf Bank Replace (Sub-Proj</v>
          </cell>
          <cell r="O3493" t="str">
            <v>372010210</v>
          </cell>
          <cell r="P3493" t="str">
            <v>P0049499</v>
          </cell>
          <cell r="Q3493" t="str">
            <v>CS 2009 CAPITAL REPLACE O/H EQUIP (West)</v>
          </cell>
          <cell r="R3493" t="str">
            <v>372017163</v>
          </cell>
          <cell r="S3493"/>
          <cell r="T3493" t="str">
            <v>0000003282</v>
          </cell>
        </row>
        <row r="3494">
          <cell r="A3494" t="str">
            <v>00261295</v>
          </cell>
          <cell r="B3494" t="str">
            <v>0001</v>
          </cell>
          <cell r="C3494" t="str">
            <v>3720</v>
          </cell>
          <cell r="D3494" t="str">
            <v>00261295</v>
          </cell>
          <cell r="E3494" t="str">
            <v>HARVIE P26: REPL POLE</v>
          </cell>
          <cell r="F3494" t="str">
            <v>372017163</v>
          </cell>
          <cell r="G3494" t="str">
            <v>20090908</v>
          </cell>
          <cell r="H3494" t="str">
            <v>0000003558</v>
          </cell>
          <cell r="I3494" t="str">
            <v>Barbara Farrar</v>
          </cell>
          <cell r="J3494" t="str">
            <v>20091120</v>
          </cell>
          <cell r="K3494" t="str">
            <v>0000008049</v>
          </cell>
          <cell r="L3494" t="str">
            <v>20100118</v>
          </cell>
          <cell r="M3494" t="str">
            <v>P0049500</v>
          </cell>
          <cell r="N3494" t="str">
            <v>CS Replace Poles (Sub-Project)</v>
          </cell>
          <cell r="O3494" t="str">
            <v>372010250</v>
          </cell>
          <cell r="P3494" t="str">
            <v>P0049499</v>
          </cell>
          <cell r="Q3494" t="str">
            <v>CS 2009 CAPITAL REPLACE O/H EQUIP (West)</v>
          </cell>
          <cell r="R3494" t="str">
            <v>372017163</v>
          </cell>
          <cell r="S3494"/>
          <cell r="T3494" t="str">
            <v>0000003282</v>
          </cell>
        </row>
        <row r="3495">
          <cell r="A3495" t="str">
            <v>00261300</v>
          </cell>
          <cell r="B3495" t="str">
            <v>0001</v>
          </cell>
          <cell r="C3495" t="str">
            <v>5200</v>
          </cell>
          <cell r="D3495" t="str">
            <v>00261300</v>
          </cell>
          <cell r="E3495" t="str">
            <v>5800 YONG - RENOVATE FIRST AID ROOM</v>
          </cell>
          <cell r="F3495" t="str">
            <v>520011321</v>
          </cell>
          <cell r="G3495" t="str">
            <v>20090908</v>
          </cell>
          <cell r="H3495" t="str">
            <v>0000002571</v>
          </cell>
          <cell r="I3495" t="str">
            <v>Daniel Domagala</v>
          </cell>
          <cell r="J3495"/>
          <cell r="K3495"/>
          <cell r="L3495"/>
          <cell r="M3495" t="str">
            <v>P0053276</v>
          </cell>
          <cell r="N3495" t="str">
            <v>5800 YONG - RENOVATE FIRST AID ROOM</v>
          </cell>
          <cell r="O3495" t="str">
            <v>520011321</v>
          </cell>
          <cell r="P3495" t="str">
            <v>P0049944</v>
          </cell>
          <cell r="Q3495" t="str">
            <v>EMERGING CAPEX PROJECTS ADMIN BLD- 2009</v>
          </cell>
          <cell r="R3495" t="str">
            <v>520011321</v>
          </cell>
          <cell r="S3495"/>
          <cell r="T3495"/>
        </row>
        <row r="3496">
          <cell r="A3496" t="str">
            <v>00261301</v>
          </cell>
          <cell r="B3496" t="str">
            <v>0001</v>
          </cell>
          <cell r="C3496" t="str">
            <v>4310</v>
          </cell>
          <cell r="D3496" t="str">
            <v>00261301</v>
          </cell>
          <cell r="E3496" t="str">
            <v>319 Merton Street - 120/240V, 100A U/G</v>
          </cell>
          <cell r="F3496" t="str">
            <v>431016105</v>
          </cell>
          <cell r="G3496" t="str">
            <v>20090908</v>
          </cell>
          <cell r="H3496" t="str">
            <v>0000003261</v>
          </cell>
          <cell r="I3496" t="str">
            <v>Wayne Perry</v>
          </cell>
          <cell r="J3496"/>
          <cell r="K3496"/>
          <cell r="L3496"/>
          <cell r="M3496" t="str">
            <v>P0044735</v>
          </cell>
          <cell r="N3496" t="str">
            <v>Wayne Perry PRELIM DESIGN CAPEX</v>
          </cell>
          <cell r="O3496" t="str">
            <v>431010105</v>
          </cell>
          <cell r="P3496" t="str">
            <v>P0011851</v>
          </cell>
          <cell r="Q3496" t="str">
            <v>CCM-East PRELIM DESIGN - 500 Com/MILNER</v>
          </cell>
          <cell r="R3496" t="str">
            <v>431016105</v>
          </cell>
          <cell r="S3496"/>
          <cell r="T3496"/>
        </row>
        <row r="3497">
          <cell r="A3497" t="str">
            <v>00261302</v>
          </cell>
          <cell r="B3497" t="str">
            <v>0001</v>
          </cell>
          <cell r="C3497" t="str">
            <v>4310</v>
          </cell>
          <cell r="D3497" t="str">
            <v>00261302</v>
          </cell>
          <cell r="E3497" t="str">
            <v>799A Brimley Road - O/H Line Rearrange.</v>
          </cell>
          <cell r="F3497" t="str">
            <v>431016105</v>
          </cell>
          <cell r="G3497" t="str">
            <v>20090908</v>
          </cell>
          <cell r="H3497" t="str">
            <v>0000003261</v>
          </cell>
          <cell r="I3497" t="str">
            <v>Wayne Perry</v>
          </cell>
          <cell r="J3497"/>
          <cell r="K3497"/>
          <cell r="L3497"/>
          <cell r="M3497" t="str">
            <v>P0044735</v>
          </cell>
          <cell r="N3497" t="str">
            <v>Wayne Perry PRELIM DESIGN CAPEX</v>
          </cell>
          <cell r="O3497" t="str">
            <v>431010105</v>
          </cell>
          <cell r="P3497" t="str">
            <v>P0011851</v>
          </cell>
          <cell r="Q3497" t="str">
            <v>CCM-East PRELIM DESIGN - 500 Com/MILNER</v>
          </cell>
          <cell r="R3497" t="str">
            <v>431016105</v>
          </cell>
          <cell r="S3497"/>
          <cell r="T3497"/>
        </row>
        <row r="3498">
          <cell r="A3498" t="str">
            <v>00261305</v>
          </cell>
          <cell r="B3498" t="str">
            <v>0001</v>
          </cell>
          <cell r="C3498" t="str">
            <v>3720</v>
          </cell>
          <cell r="D3498" t="str">
            <v>00261305</v>
          </cell>
          <cell r="E3498" t="str">
            <v>GLENGROVE E P5: REPL POLE</v>
          </cell>
          <cell r="F3498" t="str">
            <v>372017163</v>
          </cell>
          <cell r="G3498" t="str">
            <v>20090908</v>
          </cell>
          <cell r="H3498" t="str">
            <v>0000003558</v>
          </cell>
          <cell r="I3498" t="str">
            <v>Barbara Farrar</v>
          </cell>
          <cell r="J3498" t="str">
            <v>20091230</v>
          </cell>
          <cell r="K3498" t="str">
            <v>0000003282</v>
          </cell>
          <cell r="L3498" t="str">
            <v>20100119</v>
          </cell>
          <cell r="M3498" t="str">
            <v>P0049500</v>
          </cell>
          <cell r="N3498" t="str">
            <v>CS Replace Poles (Sub-Project)</v>
          </cell>
          <cell r="O3498" t="str">
            <v>372010250</v>
          </cell>
          <cell r="P3498" t="str">
            <v>P0049499</v>
          </cell>
          <cell r="Q3498" t="str">
            <v>CS 2009 CAPITAL REPLACE O/H EQUIP (West)</v>
          </cell>
          <cell r="R3498" t="str">
            <v>372017163</v>
          </cell>
          <cell r="S3498"/>
          <cell r="T3498" t="str">
            <v>0000003282</v>
          </cell>
        </row>
        <row r="3499">
          <cell r="A3499" t="str">
            <v>00261366</v>
          </cell>
          <cell r="B3499" t="str">
            <v>0001</v>
          </cell>
          <cell r="C3499" t="str">
            <v>3720</v>
          </cell>
          <cell r="D3499" t="str">
            <v>00261366</v>
          </cell>
          <cell r="E3499" t="str">
            <v>GREENWOOD P114; REPLACE POLE</v>
          </cell>
          <cell r="F3499" t="str">
            <v>372017163</v>
          </cell>
          <cell r="G3499" t="str">
            <v>20090909</v>
          </cell>
          <cell r="H3499" t="str">
            <v>0000003863</v>
          </cell>
          <cell r="I3499" t="str">
            <v>Barry Conrad</v>
          </cell>
          <cell r="J3499" t="str">
            <v>20091230</v>
          </cell>
          <cell r="K3499" t="str">
            <v>0000003282</v>
          </cell>
          <cell r="L3499" t="str">
            <v>20100111</v>
          </cell>
          <cell r="M3499" t="str">
            <v>P0049501</v>
          </cell>
          <cell r="N3499" t="str">
            <v>CS Replace O/H Lines (Sub-Project)</v>
          </cell>
          <cell r="O3499" t="str">
            <v>372010200</v>
          </cell>
          <cell r="P3499" t="str">
            <v>P0049499</v>
          </cell>
          <cell r="Q3499" t="str">
            <v>CS 2009 CAPITAL REPLACE O/H EQUIP (West)</v>
          </cell>
          <cell r="R3499" t="str">
            <v>372017163</v>
          </cell>
          <cell r="S3499"/>
          <cell r="T3499" t="str">
            <v>0000003282</v>
          </cell>
        </row>
        <row r="3500">
          <cell r="A3500" t="str">
            <v>00261367</v>
          </cell>
          <cell r="B3500" t="str">
            <v>0001</v>
          </cell>
          <cell r="C3500" t="str">
            <v>3720</v>
          </cell>
          <cell r="D3500" t="str">
            <v>00261367</v>
          </cell>
          <cell r="E3500" t="str">
            <v>GREENWOOD P137; REPLACE POLE</v>
          </cell>
          <cell r="F3500" t="str">
            <v>372017163</v>
          </cell>
          <cell r="G3500" t="str">
            <v>20090909</v>
          </cell>
          <cell r="H3500" t="str">
            <v>0000003863</v>
          </cell>
          <cell r="I3500" t="str">
            <v>Barry Conrad</v>
          </cell>
          <cell r="J3500" t="str">
            <v>20091230</v>
          </cell>
          <cell r="K3500" t="str">
            <v>0000003282</v>
          </cell>
          <cell r="L3500"/>
          <cell r="M3500" t="str">
            <v>P0049501</v>
          </cell>
          <cell r="N3500" t="str">
            <v>CS Replace O/H Lines (Sub-Project)</v>
          </cell>
          <cell r="O3500" t="str">
            <v>372010200</v>
          </cell>
          <cell r="P3500" t="str">
            <v>P0049499</v>
          </cell>
          <cell r="Q3500" t="str">
            <v>CS 2009 CAPITAL REPLACE O/H EQUIP (West)</v>
          </cell>
          <cell r="R3500" t="str">
            <v>372017163</v>
          </cell>
          <cell r="S3500"/>
          <cell r="T3500" t="str">
            <v>0000003282</v>
          </cell>
        </row>
        <row r="3501">
          <cell r="A3501" t="str">
            <v>00261373</v>
          </cell>
          <cell r="B3501" t="str">
            <v>0001</v>
          </cell>
          <cell r="C3501" t="str">
            <v>4360</v>
          </cell>
          <cell r="D3501" t="str">
            <v>00261373</v>
          </cell>
          <cell r="E3501" t="str">
            <v>UG - Civil Internal Resources (WO)</v>
          </cell>
          <cell r="F3501" t="str">
            <v>436010160</v>
          </cell>
          <cell r="G3501" t="str">
            <v>20090909</v>
          </cell>
          <cell r="H3501" t="str">
            <v>0000002724</v>
          </cell>
          <cell r="I3501" t="str">
            <v>David George</v>
          </cell>
          <cell r="J3501" t="str">
            <v>20091130</v>
          </cell>
          <cell r="K3501" t="str">
            <v>0000002415</v>
          </cell>
          <cell r="L3501" t="str">
            <v>20100212</v>
          </cell>
          <cell r="M3501" t="str">
            <v>P0053281</v>
          </cell>
          <cell r="N3501" t="str">
            <v>UG-TTC - Sheppard Ave. W. @ Allen Rd.</v>
          </cell>
          <cell r="O3501" t="str">
            <v>436010160</v>
          </cell>
          <cell r="P3501" t="str">
            <v>P0053279</v>
          </cell>
          <cell r="Q3501" t="str">
            <v>TTC - Sheppard Ave. W. @ Allen Rd.</v>
          </cell>
          <cell r="R3501" t="str">
            <v>436015160</v>
          </cell>
          <cell r="S3501" t="str">
            <v>20091130</v>
          </cell>
          <cell r="T3501"/>
        </row>
        <row r="3502">
          <cell r="A3502" t="str">
            <v>00261377</v>
          </cell>
          <cell r="B3502" t="str">
            <v>0001</v>
          </cell>
          <cell r="C3502" t="str">
            <v>3160</v>
          </cell>
          <cell r="D3502" t="str">
            <v>00261377</v>
          </cell>
          <cell r="E3502" t="str">
            <v>Crtr-Paving Stone Remov from CCs (WO)</v>
          </cell>
          <cell r="F3502" t="str">
            <v>316010180</v>
          </cell>
          <cell r="G3502" t="str">
            <v>20090909</v>
          </cell>
          <cell r="H3502" t="str">
            <v>0000003445</v>
          </cell>
          <cell r="I3502" t="str">
            <v>John Trybel</v>
          </cell>
          <cell r="J3502"/>
          <cell r="K3502"/>
          <cell r="L3502"/>
          <cell r="M3502" t="str">
            <v>P0045087</v>
          </cell>
          <cell r="N3502" t="str">
            <v>CRTR-W08454 BLOOR EAST TRANSFORMATION.</v>
          </cell>
          <cell r="O3502" t="str">
            <v>316010160</v>
          </cell>
          <cell r="P3502" t="str">
            <v>P0045083</v>
          </cell>
          <cell r="Q3502" t="str">
            <v>W08454 BLOOR EAST TRANSFORMATION.  RECOV</v>
          </cell>
          <cell r="R3502" t="str">
            <v>316014182</v>
          </cell>
          <cell r="S3502" t="str">
            <v>20091221</v>
          </cell>
          <cell r="T3502"/>
        </row>
        <row r="3503">
          <cell r="A3503" t="str">
            <v>00261387</v>
          </cell>
          <cell r="B3503" t="str">
            <v>0001</v>
          </cell>
          <cell r="C3503" t="str">
            <v>3160</v>
          </cell>
          <cell r="D3503" t="str">
            <v>00261387</v>
          </cell>
          <cell r="E3503" t="str">
            <v>W08243 Civil Enhn Lakeshore-Win to Park</v>
          </cell>
          <cell r="F3503" t="str">
            <v>316010180</v>
          </cell>
          <cell r="G3503" t="str">
            <v>20090909</v>
          </cell>
          <cell r="H3503" t="str">
            <v>0000003445</v>
          </cell>
          <cell r="I3503" t="str">
            <v>John Trybel</v>
          </cell>
          <cell r="J3503"/>
          <cell r="K3503"/>
          <cell r="L3503"/>
          <cell r="M3503" t="str">
            <v>P0049294</v>
          </cell>
          <cell r="N3503" t="str">
            <v>Design - DPW 2010 (Sub-Project)</v>
          </cell>
          <cell r="O3503" t="str">
            <v>316014182</v>
          </cell>
          <cell r="P3503" t="str">
            <v>P0049293</v>
          </cell>
          <cell r="Q3503" t="str">
            <v>W09145 Design for 2010 Const.Project</v>
          </cell>
          <cell r="R3503" t="str">
            <v>316014162</v>
          </cell>
          <cell r="S3503"/>
          <cell r="T3503"/>
        </row>
        <row r="3504">
          <cell r="A3504" t="str">
            <v>00261390</v>
          </cell>
          <cell r="B3504" t="str">
            <v>0001</v>
          </cell>
          <cell r="C3504" t="str">
            <v>3720</v>
          </cell>
          <cell r="D3504" t="str">
            <v>00261390</v>
          </cell>
          <cell r="E3504" t="str">
            <v>WAGON TRAILWAY: PRIMARY RE-CABLING (WO)</v>
          </cell>
          <cell r="F3504" t="str">
            <v>372017164</v>
          </cell>
          <cell r="G3504" t="str">
            <v>20090909</v>
          </cell>
          <cell r="H3504" t="str">
            <v>0000003815</v>
          </cell>
          <cell r="I3504" t="str">
            <v>David Bursey</v>
          </cell>
          <cell r="J3504" t="str">
            <v>20091230</v>
          </cell>
          <cell r="K3504" t="str">
            <v>0000003282</v>
          </cell>
          <cell r="L3504" t="str">
            <v>20100121</v>
          </cell>
          <cell r="M3504" t="str">
            <v>P0053285</v>
          </cell>
          <cell r="N3504" t="str">
            <v>WAGON TRAILWAY: PRIMARY RE-CABLING</v>
          </cell>
          <cell r="O3504" t="str">
            <v>372017164</v>
          </cell>
          <cell r="P3504" t="str">
            <v>P0050792</v>
          </cell>
          <cell r="Q3504" t="str">
            <v>2009 FESI Initiative</v>
          </cell>
          <cell r="R3504" t="str">
            <v>372017163</v>
          </cell>
          <cell r="S3504"/>
          <cell r="T3504"/>
        </row>
        <row r="3505">
          <cell r="A3505" t="str">
            <v>00261415</v>
          </cell>
          <cell r="B3505" t="str">
            <v>0001</v>
          </cell>
          <cell r="C3505" t="str">
            <v>3720</v>
          </cell>
          <cell r="D3505" t="str">
            <v>00261415</v>
          </cell>
          <cell r="E3505" t="str">
            <v>WOODBINE loc4239NV-REPL DEF SUBM TX</v>
          </cell>
          <cell r="F3505" t="str">
            <v>372017164</v>
          </cell>
          <cell r="G3505" t="str">
            <v>20090909</v>
          </cell>
          <cell r="H3505" t="str">
            <v>0000003021</v>
          </cell>
          <cell r="I3505" t="str">
            <v>Linda Doyle</v>
          </cell>
          <cell r="J3505" t="str">
            <v>20091230</v>
          </cell>
          <cell r="K3505" t="str">
            <v>0000003282</v>
          </cell>
          <cell r="L3505" t="str">
            <v>20100121</v>
          </cell>
          <cell r="M3505" t="str">
            <v>P0049528</v>
          </cell>
          <cell r="N3505" t="str">
            <v>CS 3-Phase U/G Transf Replace (Sub-Proj)</v>
          </cell>
          <cell r="O3505" t="str">
            <v>372010230</v>
          </cell>
          <cell r="P3505" t="str">
            <v>P0049524</v>
          </cell>
          <cell r="Q3505" t="str">
            <v>CS 2009 CAPITAL REPLACEMENT UG (West)</v>
          </cell>
          <cell r="R3505" t="str">
            <v>372017164</v>
          </cell>
          <cell r="S3505"/>
          <cell r="T3505" t="str">
            <v>0000003282</v>
          </cell>
        </row>
        <row r="3506">
          <cell r="A3506" t="str">
            <v>00261417</v>
          </cell>
          <cell r="B3506" t="str">
            <v>0001</v>
          </cell>
          <cell r="C3506" t="str">
            <v>3720</v>
          </cell>
          <cell r="D3506" t="str">
            <v>00261417</v>
          </cell>
          <cell r="E3506" t="str">
            <v>DANFORTH-LUTTRELL loc4761-REPL SUBM TX</v>
          </cell>
          <cell r="F3506" t="str">
            <v>372017164</v>
          </cell>
          <cell r="G3506" t="str">
            <v>20090909</v>
          </cell>
          <cell r="H3506" t="str">
            <v>0000003021</v>
          </cell>
          <cell r="I3506" t="str">
            <v>Linda Doyle</v>
          </cell>
          <cell r="J3506" t="str">
            <v>20091230</v>
          </cell>
          <cell r="K3506" t="str">
            <v>0000003282</v>
          </cell>
          <cell r="L3506" t="str">
            <v>20100121</v>
          </cell>
          <cell r="M3506" t="str">
            <v>P0049528</v>
          </cell>
          <cell r="N3506" t="str">
            <v>CS 3-Phase U/G Transf Replace (Sub-Proj)</v>
          </cell>
          <cell r="O3506" t="str">
            <v>372010230</v>
          </cell>
          <cell r="P3506" t="str">
            <v>P0049524</v>
          </cell>
          <cell r="Q3506" t="str">
            <v>CS 2009 CAPITAL REPLACEMENT UG (West)</v>
          </cell>
          <cell r="R3506" t="str">
            <v>372017164</v>
          </cell>
          <cell r="S3506"/>
          <cell r="T3506" t="str">
            <v>0000003282</v>
          </cell>
        </row>
        <row r="3507">
          <cell r="A3507" t="str">
            <v>00261419</v>
          </cell>
          <cell r="B3507" t="str">
            <v>0001</v>
          </cell>
          <cell r="C3507" t="str">
            <v>3720</v>
          </cell>
          <cell r="D3507" t="str">
            <v>00261419</v>
          </cell>
          <cell r="E3507" t="str">
            <v>GLENDONWYNNE loc4747-REPL SUBM TX</v>
          </cell>
          <cell r="F3507" t="str">
            <v>372017164</v>
          </cell>
          <cell r="G3507" t="str">
            <v>20090909</v>
          </cell>
          <cell r="H3507" t="str">
            <v>0000003021</v>
          </cell>
          <cell r="I3507" t="str">
            <v>Linda Doyle</v>
          </cell>
          <cell r="J3507" t="str">
            <v>20091230</v>
          </cell>
          <cell r="K3507" t="str">
            <v>0000003282</v>
          </cell>
          <cell r="L3507" t="str">
            <v>20100121</v>
          </cell>
          <cell r="M3507" t="str">
            <v>P0049528</v>
          </cell>
          <cell r="N3507" t="str">
            <v>CS 3-Phase U/G Transf Replace (Sub-Proj)</v>
          </cell>
          <cell r="O3507" t="str">
            <v>372010230</v>
          </cell>
          <cell r="P3507" t="str">
            <v>P0049524</v>
          </cell>
          <cell r="Q3507" t="str">
            <v>CS 2009 CAPITAL REPLACEMENT UG (West)</v>
          </cell>
          <cell r="R3507" t="str">
            <v>372017164</v>
          </cell>
          <cell r="S3507"/>
          <cell r="T3507" t="str">
            <v>0000003282</v>
          </cell>
        </row>
        <row r="3508">
          <cell r="A3508" t="str">
            <v>00261435</v>
          </cell>
          <cell r="B3508" t="str">
            <v>0001</v>
          </cell>
          <cell r="C3508" t="str">
            <v>4360</v>
          </cell>
          <cell r="D3508" t="str">
            <v>00261435</v>
          </cell>
          <cell r="E3508" t="str">
            <v>Rees St &amp; Queens Quay W - Rogers [DES]</v>
          </cell>
          <cell r="F3508" t="str">
            <v>436016105</v>
          </cell>
          <cell r="G3508" t="str">
            <v>20090909</v>
          </cell>
          <cell r="H3508" t="str">
            <v>0000008016</v>
          </cell>
          <cell r="I3508" t="str">
            <v>Christopher Cugliari</v>
          </cell>
          <cell r="J3508"/>
          <cell r="K3508"/>
          <cell r="L3508"/>
          <cell r="M3508" t="str">
            <v>P0047695</v>
          </cell>
          <cell r="N3508" t="str">
            <v>C CUGLIARI - Prelim Design CAPITAL</v>
          </cell>
          <cell r="O3508" t="str">
            <v>436010105</v>
          </cell>
          <cell r="P3508" t="str">
            <v>P0018756</v>
          </cell>
          <cell r="Q3508" t="str">
            <v>PRELIM DESIGN CCM-West  [CAPITAL]</v>
          </cell>
          <cell r="R3508" t="str">
            <v>436016105</v>
          </cell>
          <cell r="S3508"/>
          <cell r="T3508"/>
        </row>
        <row r="3509">
          <cell r="A3509" t="str">
            <v>00261488</v>
          </cell>
          <cell r="B3509" t="str">
            <v>0001</v>
          </cell>
          <cell r="C3509" t="str">
            <v>3110</v>
          </cell>
          <cell r="D3509" t="str">
            <v>00261488</v>
          </cell>
          <cell r="E3509" t="str">
            <v>Civil (WO)</v>
          </cell>
          <cell r="F3509" t="str">
            <v>311010240</v>
          </cell>
          <cell r="G3509" t="str">
            <v>20090910</v>
          </cell>
          <cell r="H3509" t="str">
            <v>0000003709</v>
          </cell>
          <cell r="I3509" t="str">
            <v>Linus Robert</v>
          </cell>
          <cell r="J3509" t="str">
            <v>20100111</v>
          </cell>
          <cell r="K3509" t="str">
            <v>0000003110</v>
          </cell>
          <cell r="L3509" t="str">
            <v>20100213</v>
          </cell>
          <cell r="M3509" t="str">
            <v>P0053293</v>
          </cell>
          <cell r="N3509" t="str">
            <v>CONTRACTOR E09088 - GENERATION CIVIL ONL</v>
          </cell>
          <cell r="O3509" t="str">
            <v>311014161</v>
          </cell>
          <cell r="P3509" t="str">
            <v>P0053291</v>
          </cell>
          <cell r="Q3509" t="str">
            <v>E09088 - GENERATION CIVIL ONLY</v>
          </cell>
          <cell r="R3509" t="str">
            <v>311014161</v>
          </cell>
          <cell r="S3509" t="str">
            <v>20091221</v>
          </cell>
          <cell r="T3509"/>
        </row>
        <row r="3510">
          <cell r="A3510" t="str">
            <v>00261490</v>
          </cell>
          <cell r="B3510" t="str">
            <v>0001</v>
          </cell>
          <cell r="C3510" t="str">
            <v>3310</v>
          </cell>
          <cell r="D3510" t="str">
            <v>00261490</v>
          </cell>
          <cell r="E3510" t="str">
            <v>CHAPMAN MS: UPGRD SERV</v>
          </cell>
          <cell r="F3510" t="str">
            <v>331017170</v>
          </cell>
          <cell r="G3510" t="str">
            <v>20090910</v>
          </cell>
          <cell r="H3510" t="str">
            <v>0000003558</v>
          </cell>
          <cell r="I3510" t="str">
            <v>Barbara Farrar</v>
          </cell>
          <cell r="J3510" t="str">
            <v>20091126</v>
          </cell>
          <cell r="K3510" t="str">
            <v>0000008049</v>
          </cell>
          <cell r="L3510" t="str">
            <v>20091231</v>
          </cell>
          <cell r="M3510" t="str">
            <v>P0049461</v>
          </cell>
          <cell r="N3510" t="str">
            <v>S09018 STN REACTIVE CAPITAL</v>
          </cell>
          <cell r="O3510" t="str">
            <v>331017165</v>
          </cell>
          <cell r="P3510" t="str">
            <v>P0049461</v>
          </cell>
          <cell r="Q3510" t="str">
            <v>S09018 STN REACTIVE CAPITAL</v>
          </cell>
          <cell r="R3510" t="str">
            <v>331017165</v>
          </cell>
          <cell r="S3510"/>
          <cell r="T3510"/>
        </row>
        <row r="3511">
          <cell r="A3511" t="str">
            <v>00261501</v>
          </cell>
          <cell r="B3511" t="str">
            <v>0001</v>
          </cell>
          <cell r="C3511" t="str">
            <v>3720</v>
          </cell>
          <cell r="D3511" t="str">
            <v>00261501</v>
          </cell>
          <cell r="E3511" t="str">
            <v>FERMANAGH 115 39487: REPL UG TX</v>
          </cell>
          <cell r="F3511" t="str">
            <v>372017164</v>
          </cell>
          <cell r="G3511" t="str">
            <v>20090910</v>
          </cell>
          <cell r="H3511" t="str">
            <v>0000003558</v>
          </cell>
          <cell r="I3511" t="str">
            <v>Barbara Farrar</v>
          </cell>
          <cell r="J3511" t="str">
            <v>20091230</v>
          </cell>
          <cell r="K3511" t="str">
            <v>0000003282</v>
          </cell>
          <cell r="L3511" t="str">
            <v>20100121</v>
          </cell>
          <cell r="M3511" t="str">
            <v>P0049527</v>
          </cell>
          <cell r="N3511" t="str">
            <v>CS 1-Phase U/G Transf Replace (Sub-Proj)</v>
          </cell>
          <cell r="O3511" t="str">
            <v>372010230</v>
          </cell>
          <cell r="P3511" t="str">
            <v>P0049524</v>
          </cell>
          <cell r="Q3511" t="str">
            <v>CS 2009 CAPITAL REPLACEMENT UG (West)</v>
          </cell>
          <cell r="R3511" t="str">
            <v>372017164</v>
          </cell>
          <cell r="S3511"/>
          <cell r="T3511" t="str">
            <v>0000003282</v>
          </cell>
        </row>
        <row r="3512">
          <cell r="A3512" t="str">
            <v>00261505</v>
          </cell>
          <cell r="B3512" t="str">
            <v>0001</v>
          </cell>
          <cell r="C3512" t="str">
            <v>4360</v>
          </cell>
          <cell r="D3512" t="str">
            <v>00261505</v>
          </cell>
          <cell r="E3512" t="str">
            <v>P-317 Colborne Lodge Drive</v>
          </cell>
          <cell r="F3512" t="str">
            <v>436010105</v>
          </cell>
          <cell r="G3512" t="str">
            <v>20090910</v>
          </cell>
          <cell r="H3512" t="str">
            <v>0000002658</v>
          </cell>
          <cell r="I3512" t="str">
            <v>Edward Chong</v>
          </cell>
          <cell r="J3512"/>
          <cell r="K3512"/>
          <cell r="L3512"/>
          <cell r="M3512" t="str">
            <v>P0018766</v>
          </cell>
          <cell r="N3512" t="str">
            <v>E CHONG - Prelim Design CAPITAL</v>
          </cell>
          <cell r="O3512" t="str">
            <v>436010105</v>
          </cell>
          <cell r="P3512" t="str">
            <v>P0018756</v>
          </cell>
          <cell r="Q3512" t="str">
            <v>PRELIM DESIGN CCM-West  [CAPITAL]</v>
          </cell>
          <cell r="R3512" t="str">
            <v>436016105</v>
          </cell>
          <cell r="S3512"/>
          <cell r="T3512" t="str">
            <v>0000002658</v>
          </cell>
        </row>
        <row r="3513">
          <cell r="A3513" t="str">
            <v>00261516</v>
          </cell>
          <cell r="B3513" t="str">
            <v>0001</v>
          </cell>
          <cell r="C3513" t="str">
            <v>3720</v>
          </cell>
          <cell r="D3513" t="str">
            <v>00261516</v>
          </cell>
          <cell r="E3513" t="str">
            <v>YORK MILLS P212: REPL POLE</v>
          </cell>
          <cell r="F3513" t="str">
            <v>372017163</v>
          </cell>
          <cell r="G3513" t="str">
            <v>20090910</v>
          </cell>
          <cell r="H3513" t="str">
            <v>0000003558</v>
          </cell>
          <cell r="I3513" t="str">
            <v>Barbara Farrar</v>
          </cell>
          <cell r="J3513" t="str">
            <v>20091230</v>
          </cell>
          <cell r="K3513" t="str">
            <v>0000003282</v>
          </cell>
          <cell r="L3513" t="str">
            <v>20100119</v>
          </cell>
          <cell r="M3513" t="str">
            <v>P0049500</v>
          </cell>
          <cell r="N3513" t="str">
            <v>CS Replace Poles (Sub-Project)</v>
          </cell>
          <cell r="O3513" t="str">
            <v>372010250</v>
          </cell>
          <cell r="P3513" t="str">
            <v>P0049499</v>
          </cell>
          <cell r="Q3513" t="str">
            <v>CS 2009 CAPITAL REPLACE O/H EQUIP (West)</v>
          </cell>
          <cell r="R3513" t="str">
            <v>372017163</v>
          </cell>
          <cell r="S3513"/>
          <cell r="T3513" t="str">
            <v>0000003282</v>
          </cell>
        </row>
        <row r="3514">
          <cell r="A3514" t="str">
            <v>00261519</v>
          </cell>
          <cell r="B3514" t="str">
            <v>0001</v>
          </cell>
          <cell r="C3514" t="str">
            <v>3720</v>
          </cell>
          <cell r="D3514" t="str">
            <v>00261519</v>
          </cell>
          <cell r="E3514" t="str">
            <v>RIVALDA 133 T12623: UG PRI FLT</v>
          </cell>
          <cell r="F3514" t="str">
            <v>372017164</v>
          </cell>
          <cell r="G3514" t="str">
            <v>20090910</v>
          </cell>
          <cell r="H3514" t="str">
            <v>0000003558</v>
          </cell>
          <cell r="I3514" t="str">
            <v>Barbara Farrar</v>
          </cell>
          <cell r="J3514" t="str">
            <v>20091230</v>
          </cell>
          <cell r="K3514" t="str">
            <v>0000003282</v>
          </cell>
          <cell r="L3514" t="str">
            <v>20091107</v>
          </cell>
          <cell r="M3514" t="str">
            <v>P0049525</v>
          </cell>
          <cell r="N3514" t="str">
            <v>CS Cable Replacement (Sub-Project)</v>
          </cell>
          <cell r="O3514" t="str">
            <v>372010220</v>
          </cell>
          <cell r="P3514" t="str">
            <v>P0049524</v>
          </cell>
          <cell r="Q3514" t="str">
            <v>CS 2009 CAPITAL REPLACEMENT UG (West)</v>
          </cell>
          <cell r="R3514" t="str">
            <v>372017164</v>
          </cell>
          <cell r="S3514"/>
          <cell r="T3514" t="str">
            <v>0000003282</v>
          </cell>
        </row>
        <row r="3515">
          <cell r="A3515" t="str">
            <v>00261538</v>
          </cell>
          <cell r="B3515" t="str">
            <v>0001</v>
          </cell>
          <cell r="C3515" t="str">
            <v>4310</v>
          </cell>
          <cell r="D3515" t="str">
            <v>00261538</v>
          </cell>
          <cell r="E3515" t="str">
            <v>460 Coronation Civil (WO)</v>
          </cell>
          <cell r="F3515" t="str">
            <v>431010240</v>
          </cell>
          <cell r="G3515" t="str">
            <v>20090911</v>
          </cell>
          <cell r="H3515" t="str">
            <v>0000003562</v>
          </cell>
          <cell r="I3515" t="str">
            <v>Warren Kingston</v>
          </cell>
          <cell r="J3515"/>
          <cell r="K3515"/>
          <cell r="L3515"/>
          <cell r="M3515" t="str">
            <v>P0053302</v>
          </cell>
          <cell r="N3515" t="str">
            <v>CRTR- 460 Coronation Rd</v>
          </cell>
          <cell r="O3515" t="str">
            <v>431016105</v>
          </cell>
          <cell r="P3515" t="str">
            <v>P0053301</v>
          </cell>
          <cell r="Q3515" t="str">
            <v>460 Coronation Rd - 1000 KV.A Pad</v>
          </cell>
          <cell r="R3515" t="str">
            <v>431016105</v>
          </cell>
          <cell r="S3515"/>
          <cell r="T3515"/>
        </row>
        <row r="3516">
          <cell r="A3516" t="str">
            <v>00261539</v>
          </cell>
          <cell r="B3516" t="str">
            <v>0001</v>
          </cell>
          <cell r="C3516" t="str">
            <v>4310</v>
          </cell>
          <cell r="D3516" t="str">
            <v>00261539</v>
          </cell>
          <cell r="E3516" t="str">
            <v>460 Coronation OH - Pole/Anchors (WO)</v>
          </cell>
          <cell r="F3516" t="str">
            <v>431010250</v>
          </cell>
          <cell r="G3516" t="str">
            <v>20090911</v>
          </cell>
          <cell r="H3516" t="str">
            <v>0000003562</v>
          </cell>
          <cell r="I3516" t="str">
            <v>Warren Kingston</v>
          </cell>
          <cell r="J3516"/>
          <cell r="K3516"/>
          <cell r="L3516"/>
          <cell r="M3516" t="str">
            <v>P0053303</v>
          </cell>
          <cell r="N3516" t="str">
            <v>OH- 460 Coronation Rd</v>
          </cell>
          <cell r="O3516" t="str">
            <v>431016105</v>
          </cell>
          <cell r="P3516" t="str">
            <v>P0053301</v>
          </cell>
          <cell r="Q3516" t="str">
            <v>460 Coronation Rd - 1000 KV.A Pad</v>
          </cell>
          <cell r="R3516" t="str">
            <v>431016105</v>
          </cell>
          <cell r="S3516"/>
          <cell r="T3516"/>
        </row>
        <row r="3517">
          <cell r="A3517" t="str">
            <v>00261540</v>
          </cell>
          <cell r="B3517" t="str">
            <v>0001</v>
          </cell>
          <cell r="C3517" t="str">
            <v>4310</v>
          </cell>
          <cell r="D3517" t="str">
            <v>00261540</v>
          </cell>
          <cell r="E3517" t="str">
            <v>460 Coronation OH-Prim Frame (WO)</v>
          </cell>
          <cell r="F3517" t="str">
            <v>431010200</v>
          </cell>
          <cell r="G3517" t="str">
            <v>20090911</v>
          </cell>
          <cell r="H3517" t="str">
            <v>0000003562</v>
          </cell>
          <cell r="I3517" t="str">
            <v>Warren Kingston</v>
          </cell>
          <cell r="J3517"/>
          <cell r="K3517"/>
          <cell r="L3517"/>
          <cell r="M3517" t="str">
            <v>P0053303</v>
          </cell>
          <cell r="N3517" t="str">
            <v>OH- 460 Coronation Rd</v>
          </cell>
          <cell r="O3517" t="str">
            <v>431016105</v>
          </cell>
          <cell r="P3517" t="str">
            <v>P0053301</v>
          </cell>
          <cell r="Q3517" t="str">
            <v>460 Coronation Rd - 1000 KV.A Pad</v>
          </cell>
          <cell r="R3517" t="str">
            <v>431016105</v>
          </cell>
          <cell r="S3517"/>
          <cell r="T3517"/>
        </row>
        <row r="3518">
          <cell r="A3518" t="str">
            <v>00261542</v>
          </cell>
          <cell r="B3518" t="str">
            <v>0001</v>
          </cell>
          <cell r="C3518" t="str">
            <v>4310</v>
          </cell>
          <cell r="D3518" t="str">
            <v>00261542</v>
          </cell>
          <cell r="E3518" t="str">
            <v>460 Coronation UG - Trans (WO)</v>
          </cell>
          <cell r="F3518" t="str">
            <v>431010230</v>
          </cell>
          <cell r="G3518" t="str">
            <v>20090911</v>
          </cell>
          <cell r="H3518" t="str">
            <v>0000003562</v>
          </cell>
          <cell r="I3518" t="str">
            <v>Warren Kingston</v>
          </cell>
          <cell r="J3518"/>
          <cell r="K3518"/>
          <cell r="L3518"/>
          <cell r="M3518" t="str">
            <v>P0053304</v>
          </cell>
          <cell r="N3518" t="str">
            <v>UG- 460 Coronation Rd</v>
          </cell>
          <cell r="O3518" t="str">
            <v>431016105</v>
          </cell>
          <cell r="P3518" t="str">
            <v>P0053301</v>
          </cell>
          <cell r="Q3518" t="str">
            <v>460 Coronation Rd - 1000 KV.A Pad</v>
          </cell>
          <cell r="R3518" t="str">
            <v>431016105</v>
          </cell>
          <cell r="S3518"/>
          <cell r="T3518"/>
        </row>
        <row r="3519">
          <cell r="A3519" t="str">
            <v>00261544</v>
          </cell>
          <cell r="B3519" t="str">
            <v>0001</v>
          </cell>
          <cell r="C3519" t="str">
            <v>4310</v>
          </cell>
          <cell r="D3519" t="str">
            <v>00261544</v>
          </cell>
          <cell r="E3519" t="str">
            <v>460 Coronation UG - Metering (WO)</v>
          </cell>
          <cell r="F3519" t="str">
            <v>431010220</v>
          </cell>
          <cell r="G3519" t="str">
            <v>20090911</v>
          </cell>
          <cell r="H3519" t="str">
            <v>0000003562</v>
          </cell>
          <cell r="I3519" t="str">
            <v>Warren Kingston</v>
          </cell>
          <cell r="J3519"/>
          <cell r="K3519"/>
          <cell r="L3519"/>
          <cell r="M3519" t="str">
            <v>P0053304</v>
          </cell>
          <cell r="N3519" t="str">
            <v>UG- 460 Coronation Rd</v>
          </cell>
          <cell r="O3519" t="str">
            <v>431016105</v>
          </cell>
          <cell r="P3519" t="str">
            <v>P0053301</v>
          </cell>
          <cell r="Q3519" t="str">
            <v>460 Coronation Rd - 1000 KV.A Pad</v>
          </cell>
          <cell r="R3519" t="str">
            <v>431016105</v>
          </cell>
          <cell r="S3519"/>
          <cell r="T3519"/>
        </row>
        <row r="3520">
          <cell r="A3520" t="str">
            <v>00261547</v>
          </cell>
          <cell r="B3520" t="str">
            <v>0001</v>
          </cell>
          <cell r="C3520" t="str">
            <v>4310</v>
          </cell>
          <cell r="D3520" t="str">
            <v>00261547</v>
          </cell>
          <cell r="E3520" t="str">
            <v>460 Coronation Capital Cont (WO)</v>
          </cell>
          <cell r="F3520" t="str">
            <v>431010220</v>
          </cell>
          <cell r="G3520" t="str">
            <v>20090911</v>
          </cell>
          <cell r="H3520" t="str">
            <v>0000003562</v>
          </cell>
          <cell r="I3520" t="str">
            <v>Warren Kingston</v>
          </cell>
          <cell r="J3520"/>
          <cell r="K3520"/>
          <cell r="L3520"/>
          <cell r="M3520" t="str">
            <v>P0053307</v>
          </cell>
          <cell r="N3520" t="str">
            <v>CONTRIB$- 460 Coronation Rd</v>
          </cell>
          <cell r="O3520" t="str">
            <v>431016105</v>
          </cell>
          <cell r="P3520" t="str">
            <v>P0053301</v>
          </cell>
          <cell r="Q3520" t="str">
            <v>460 Coronation Rd - 1000 KV.A Pad</v>
          </cell>
          <cell r="R3520" t="str">
            <v>431016105</v>
          </cell>
          <cell r="S3520"/>
          <cell r="T3520"/>
        </row>
        <row r="3521">
          <cell r="A3521" t="str">
            <v>00261548</v>
          </cell>
          <cell r="B3521" t="str">
            <v>0001</v>
          </cell>
          <cell r="C3521" t="str">
            <v>4310</v>
          </cell>
          <cell r="D3521" t="str">
            <v>00261548</v>
          </cell>
          <cell r="E3521" t="str">
            <v>Civil (WO)</v>
          </cell>
          <cell r="F3521" t="str">
            <v>431010240</v>
          </cell>
          <cell r="G3521" t="str">
            <v>20090911</v>
          </cell>
          <cell r="H3521" t="str">
            <v>0000002648</v>
          </cell>
          <cell r="I3521" t="str">
            <v>Dan Stanoev</v>
          </cell>
          <cell r="J3521" t="str">
            <v>20091218</v>
          </cell>
          <cell r="K3521" t="str">
            <v>0000002895</v>
          </cell>
          <cell r="L3521" t="str">
            <v>20100212</v>
          </cell>
          <cell r="M3521" t="str">
            <v>P0053309</v>
          </cell>
          <cell r="N3521" t="str">
            <v>CRTR-2450 BIRCHMOUNT ROAD</v>
          </cell>
          <cell r="O3521" t="str">
            <v>431016105</v>
          </cell>
          <cell r="P3521" t="str">
            <v>P0053308</v>
          </cell>
          <cell r="Q3521" t="str">
            <v>2450 BIRCHMOUNT ROAD</v>
          </cell>
          <cell r="R3521" t="str">
            <v>431016105</v>
          </cell>
          <cell r="S3521" t="str">
            <v>20091218</v>
          </cell>
          <cell r="T3521"/>
        </row>
        <row r="3522">
          <cell r="A3522" t="str">
            <v>00261550</v>
          </cell>
          <cell r="B3522" t="str">
            <v>0001</v>
          </cell>
          <cell r="C3522" t="str">
            <v>4310</v>
          </cell>
          <cell r="D3522" t="str">
            <v>00261550</v>
          </cell>
          <cell r="E3522" t="str">
            <v>OH-Prim &amp; Sec Frame/String/Transfer (WO)</v>
          </cell>
          <cell r="F3522" t="str">
            <v>431010200</v>
          </cell>
          <cell r="G3522" t="str">
            <v>20090911</v>
          </cell>
          <cell r="H3522" t="str">
            <v>0000002648</v>
          </cell>
          <cell r="I3522" t="str">
            <v>Dan Stanoev</v>
          </cell>
          <cell r="J3522" t="str">
            <v>20091218</v>
          </cell>
          <cell r="K3522" t="str">
            <v>0000002895</v>
          </cell>
          <cell r="L3522" t="str">
            <v>20100212</v>
          </cell>
          <cell r="M3522" t="str">
            <v>P0053310</v>
          </cell>
          <cell r="N3522" t="str">
            <v>OH-2450 BIRCHMOUNT ROAD</v>
          </cell>
          <cell r="O3522" t="str">
            <v>431016105</v>
          </cell>
          <cell r="P3522" t="str">
            <v>P0053308</v>
          </cell>
          <cell r="Q3522" t="str">
            <v>2450 BIRCHMOUNT ROAD</v>
          </cell>
          <cell r="R3522" t="str">
            <v>431016105</v>
          </cell>
          <cell r="S3522" t="str">
            <v>20091218</v>
          </cell>
          <cell r="T3522"/>
        </row>
        <row r="3523">
          <cell r="A3523" t="str">
            <v>00261551</v>
          </cell>
          <cell r="B3523" t="str">
            <v>0001</v>
          </cell>
          <cell r="C3523" t="str">
            <v>4310</v>
          </cell>
          <cell r="D3523" t="str">
            <v>00261551</v>
          </cell>
          <cell r="E3523" t="str">
            <v>OH - Switch Installation (WO)</v>
          </cell>
          <cell r="F3523" t="str">
            <v>431010200</v>
          </cell>
          <cell r="G3523" t="str">
            <v>20090911</v>
          </cell>
          <cell r="H3523" t="str">
            <v>0000002648</v>
          </cell>
          <cell r="I3523" t="str">
            <v>Dan Stanoev</v>
          </cell>
          <cell r="J3523" t="str">
            <v>20091218</v>
          </cell>
          <cell r="K3523" t="str">
            <v>0000002895</v>
          </cell>
          <cell r="L3523" t="str">
            <v>20100212</v>
          </cell>
          <cell r="M3523" t="str">
            <v>P0053310</v>
          </cell>
          <cell r="N3523" t="str">
            <v>OH-2450 BIRCHMOUNT ROAD</v>
          </cell>
          <cell r="O3523" t="str">
            <v>431016105</v>
          </cell>
          <cell r="P3523" t="str">
            <v>P0053308</v>
          </cell>
          <cell r="Q3523" t="str">
            <v>2450 BIRCHMOUNT ROAD</v>
          </cell>
          <cell r="R3523" t="str">
            <v>431016105</v>
          </cell>
          <cell r="S3523" t="str">
            <v>20091218</v>
          </cell>
          <cell r="T3523"/>
        </row>
        <row r="3524">
          <cell r="A3524" t="str">
            <v>00261552</v>
          </cell>
          <cell r="B3524" t="str">
            <v>0001</v>
          </cell>
          <cell r="C3524" t="str">
            <v>4310</v>
          </cell>
          <cell r="D3524" t="str">
            <v>00261552</v>
          </cell>
          <cell r="E3524" t="str">
            <v>UG - Terminations/Joints/Splices (WO)</v>
          </cell>
          <cell r="F3524" t="str">
            <v>431010220</v>
          </cell>
          <cell r="G3524" t="str">
            <v>20090911</v>
          </cell>
          <cell r="H3524" t="str">
            <v>0000002648</v>
          </cell>
          <cell r="I3524" t="str">
            <v>Dan Stanoev</v>
          </cell>
          <cell r="J3524" t="str">
            <v>20091218</v>
          </cell>
          <cell r="K3524" t="str">
            <v>0000002762</v>
          </cell>
          <cell r="L3524" t="str">
            <v>20100212</v>
          </cell>
          <cell r="M3524" t="str">
            <v>P0053311</v>
          </cell>
          <cell r="N3524" t="str">
            <v>UG-2450 BIRCHMOUNT ROAD</v>
          </cell>
          <cell r="O3524" t="str">
            <v>431016105</v>
          </cell>
          <cell r="P3524" t="str">
            <v>P0053308</v>
          </cell>
          <cell r="Q3524" t="str">
            <v>2450 BIRCHMOUNT ROAD</v>
          </cell>
          <cell r="R3524" t="str">
            <v>431016105</v>
          </cell>
          <cell r="S3524" t="str">
            <v>20091218</v>
          </cell>
          <cell r="T3524"/>
        </row>
        <row r="3525">
          <cell r="A3525" t="str">
            <v>00261555</v>
          </cell>
          <cell r="B3525" t="str">
            <v>0001</v>
          </cell>
          <cell r="C3525" t="str">
            <v>4310</v>
          </cell>
          <cell r="D3525" t="str">
            <v>00261555</v>
          </cell>
          <cell r="E3525" t="str">
            <v>Capital Contribution (WO)</v>
          </cell>
          <cell r="F3525" t="str">
            <v>431010220</v>
          </cell>
          <cell r="G3525" t="str">
            <v>20090911</v>
          </cell>
          <cell r="H3525" t="str">
            <v>0000002648</v>
          </cell>
          <cell r="I3525" t="str">
            <v>Dan Stanoev</v>
          </cell>
          <cell r="J3525" t="str">
            <v>20091218</v>
          </cell>
          <cell r="K3525" t="str">
            <v>0000002895</v>
          </cell>
          <cell r="L3525" t="str">
            <v>20100212</v>
          </cell>
          <cell r="M3525" t="str">
            <v>P0053314</v>
          </cell>
          <cell r="N3525" t="str">
            <v>CONTRIB$-2450 BIRCHMOUNT ROAD</v>
          </cell>
          <cell r="O3525" t="str">
            <v>431016105</v>
          </cell>
          <cell r="P3525" t="str">
            <v>P0053308</v>
          </cell>
          <cell r="Q3525" t="str">
            <v>2450 BIRCHMOUNT ROAD</v>
          </cell>
          <cell r="R3525" t="str">
            <v>431016105</v>
          </cell>
          <cell r="S3525" t="str">
            <v>20091218</v>
          </cell>
          <cell r="T3525"/>
        </row>
        <row r="3526">
          <cell r="A3526" t="str">
            <v>00261561</v>
          </cell>
          <cell r="B3526" t="str">
            <v>0001</v>
          </cell>
          <cell r="C3526" t="str">
            <v>3310</v>
          </cell>
          <cell r="D3526" t="str">
            <v>00261561</v>
          </cell>
          <cell r="E3526" t="str">
            <v>BELLAMY-EGLINTON MS: REPL BATTERIES</v>
          </cell>
          <cell r="F3526" t="str">
            <v>331017170</v>
          </cell>
          <cell r="G3526" t="str">
            <v>20090911</v>
          </cell>
          <cell r="H3526" t="str">
            <v>0000003558</v>
          </cell>
          <cell r="I3526" t="str">
            <v>Barbara Farrar</v>
          </cell>
          <cell r="J3526"/>
          <cell r="K3526"/>
          <cell r="L3526"/>
          <cell r="M3526" t="str">
            <v>P0049461</v>
          </cell>
          <cell r="N3526" t="str">
            <v>S09018 STN REACTIVE CAPITAL</v>
          </cell>
          <cell r="O3526" t="str">
            <v>331017165</v>
          </cell>
          <cell r="P3526" t="str">
            <v>P0049461</v>
          </cell>
          <cell r="Q3526" t="str">
            <v>S09018 STN REACTIVE CAPITAL</v>
          </cell>
          <cell r="R3526" t="str">
            <v>331017165</v>
          </cell>
          <cell r="S3526"/>
          <cell r="T3526"/>
        </row>
        <row r="3527">
          <cell r="A3527" t="str">
            <v>00261593</v>
          </cell>
          <cell r="B3527" t="str">
            <v>0001</v>
          </cell>
          <cell r="C3527" t="str">
            <v>3720</v>
          </cell>
          <cell r="D3527" t="str">
            <v>00261593</v>
          </cell>
          <cell r="E3527" t="str">
            <v>ALMORE P1: REPL ARRESTERS/TERM</v>
          </cell>
          <cell r="F3527" t="str">
            <v>372017163</v>
          </cell>
          <cell r="G3527" t="str">
            <v>20090911</v>
          </cell>
          <cell r="H3527" t="str">
            <v>0000003558</v>
          </cell>
          <cell r="I3527" t="str">
            <v>Barbara Farrar</v>
          </cell>
          <cell r="J3527" t="str">
            <v>20091230</v>
          </cell>
          <cell r="K3527" t="str">
            <v>0000003282</v>
          </cell>
          <cell r="L3527" t="str">
            <v>20100120</v>
          </cell>
          <cell r="M3527" t="str">
            <v>P0049506</v>
          </cell>
          <cell r="N3527" t="str">
            <v>CS Lateral/Dip/Term Pole Equip (Sub-Proj</v>
          </cell>
          <cell r="O3527" t="str">
            <v>372010250</v>
          </cell>
          <cell r="P3527" t="str">
            <v>P0049499</v>
          </cell>
          <cell r="Q3527" t="str">
            <v>CS 2009 CAPITAL REPLACE O/H EQUIP (West)</v>
          </cell>
          <cell r="R3527" t="str">
            <v>372017163</v>
          </cell>
          <cell r="S3527"/>
          <cell r="T3527" t="str">
            <v>0000003282</v>
          </cell>
        </row>
        <row r="3528">
          <cell r="A3528" t="str">
            <v>00261594</v>
          </cell>
          <cell r="B3528" t="str">
            <v>0001</v>
          </cell>
          <cell r="C3528" t="str">
            <v>3720</v>
          </cell>
          <cell r="D3528" t="str">
            <v>00261594</v>
          </cell>
          <cell r="E3528" t="str">
            <v>BATHURST 4180 T8141: REPL UG TX</v>
          </cell>
          <cell r="F3528" t="str">
            <v>372017164</v>
          </cell>
          <cell r="G3528" t="str">
            <v>20090911</v>
          </cell>
          <cell r="H3528" t="str">
            <v>0000003558</v>
          </cell>
          <cell r="I3528" t="str">
            <v>Barbara Farrar</v>
          </cell>
          <cell r="J3528" t="str">
            <v>20091230</v>
          </cell>
          <cell r="K3528" t="str">
            <v>0000003282</v>
          </cell>
          <cell r="L3528" t="str">
            <v>20100121</v>
          </cell>
          <cell r="M3528" t="str">
            <v>P0049528</v>
          </cell>
          <cell r="N3528" t="str">
            <v>CS 3-Phase U/G Transf Replace (Sub-Proj)</v>
          </cell>
          <cell r="O3528" t="str">
            <v>372010230</v>
          </cell>
          <cell r="P3528" t="str">
            <v>P0049524</v>
          </cell>
          <cell r="Q3528" t="str">
            <v>CS 2009 CAPITAL REPLACEMENT UG (West)</v>
          </cell>
          <cell r="R3528" t="str">
            <v>372017164</v>
          </cell>
          <cell r="S3528"/>
          <cell r="T3528" t="str">
            <v>0000003282</v>
          </cell>
        </row>
        <row r="3529">
          <cell r="A3529" t="str">
            <v>00261603</v>
          </cell>
          <cell r="B3529" t="str">
            <v>0001</v>
          </cell>
          <cell r="C3529" t="str">
            <v>3720</v>
          </cell>
          <cell r="D3529" t="str">
            <v>00261603</v>
          </cell>
          <cell r="E3529" t="str">
            <v>PATRICK 7 T14229: REPL UG TX</v>
          </cell>
          <cell r="F3529" t="str">
            <v>372017164</v>
          </cell>
          <cell r="G3529" t="str">
            <v>20090911</v>
          </cell>
          <cell r="H3529" t="str">
            <v>0000003558</v>
          </cell>
          <cell r="I3529" t="str">
            <v>Barbara Farrar</v>
          </cell>
          <cell r="J3529" t="str">
            <v>20091002</v>
          </cell>
          <cell r="K3529" t="str">
            <v>0000008049</v>
          </cell>
          <cell r="L3529"/>
          <cell r="M3529" t="str">
            <v>P0049527</v>
          </cell>
          <cell r="N3529" t="str">
            <v>CS 1-Phase U/G Transf Replace (Sub-Proj)</v>
          </cell>
          <cell r="O3529" t="str">
            <v>372010230</v>
          </cell>
          <cell r="P3529" t="str">
            <v>P0049524</v>
          </cell>
          <cell r="Q3529" t="str">
            <v>CS 2009 CAPITAL REPLACEMENT UG (West)</v>
          </cell>
          <cell r="R3529" t="str">
            <v>372017164</v>
          </cell>
          <cell r="S3529"/>
          <cell r="T3529" t="str">
            <v>0000003282</v>
          </cell>
        </row>
        <row r="3530">
          <cell r="A3530" t="str">
            <v>00261614</v>
          </cell>
          <cell r="B3530" t="str">
            <v>0001</v>
          </cell>
          <cell r="C3530" t="str">
            <v>4310</v>
          </cell>
          <cell r="D3530" t="str">
            <v>00261614</v>
          </cell>
          <cell r="E3530" t="str">
            <v>21-31 WIDMER STREET</v>
          </cell>
          <cell r="F3530" t="str">
            <v>431010105</v>
          </cell>
          <cell r="G3530" t="str">
            <v>20090911</v>
          </cell>
          <cell r="H3530" t="str">
            <v>0000002648</v>
          </cell>
          <cell r="I3530" t="str">
            <v>Dan Stanoev</v>
          </cell>
          <cell r="J3530"/>
          <cell r="K3530"/>
          <cell r="L3530"/>
          <cell r="M3530" t="str">
            <v>P0016652</v>
          </cell>
          <cell r="N3530" t="str">
            <v>Dan Stanoev PRELIM DESIGN CAP</v>
          </cell>
          <cell r="O3530" t="str">
            <v>431010105</v>
          </cell>
          <cell r="P3530" t="str">
            <v>P0011851</v>
          </cell>
          <cell r="Q3530" t="str">
            <v>CCM-East PRELIM DESIGN - 500 Com/MILNER</v>
          </cell>
          <cell r="R3530" t="str">
            <v>431016105</v>
          </cell>
          <cell r="S3530"/>
          <cell r="T3530"/>
        </row>
        <row r="3531">
          <cell r="A3531" t="str">
            <v>00261618</v>
          </cell>
          <cell r="B3531" t="str">
            <v>0001</v>
          </cell>
          <cell r="C3531" t="str">
            <v>4360</v>
          </cell>
          <cell r="D3531" t="str">
            <v>00261618</v>
          </cell>
          <cell r="E3531" t="str">
            <v>37R Huron Design</v>
          </cell>
          <cell r="F3531" t="str">
            <v>436016101</v>
          </cell>
          <cell r="G3531" t="str">
            <v>20090914</v>
          </cell>
          <cell r="H3531" t="str">
            <v>0000007894</v>
          </cell>
          <cell r="I3531" t="str">
            <v>James Wei</v>
          </cell>
          <cell r="J3531"/>
          <cell r="K3531"/>
          <cell r="L3531"/>
          <cell r="M3531" t="str">
            <v>P0046405</v>
          </cell>
          <cell r="N3531" t="str">
            <v>J WEI - Prelim Design CAPITAL</v>
          </cell>
          <cell r="O3531" t="str">
            <v>436016105</v>
          </cell>
          <cell r="P3531" t="str">
            <v>P0018756</v>
          </cell>
          <cell r="Q3531" t="str">
            <v>PRELIM DESIGN CCM-West  [CAPITAL]</v>
          </cell>
          <cell r="R3531" t="str">
            <v>436016105</v>
          </cell>
          <cell r="S3531"/>
          <cell r="T3531"/>
        </row>
        <row r="3532">
          <cell r="A3532" t="str">
            <v>00261621</v>
          </cell>
          <cell r="B3532" t="str">
            <v>0001</v>
          </cell>
          <cell r="C3532" t="str">
            <v>3720</v>
          </cell>
          <cell r="D3532" t="str">
            <v>00261621</v>
          </cell>
          <cell r="E3532" t="str">
            <v>NORTHERN DANCER to 31: UG SEC FLT</v>
          </cell>
          <cell r="F3532" t="str">
            <v>372017164</v>
          </cell>
          <cell r="G3532" t="str">
            <v>20090914</v>
          </cell>
          <cell r="H3532" t="str">
            <v>0000003558</v>
          </cell>
          <cell r="I3532" t="str">
            <v>Barbara Farrar</v>
          </cell>
          <cell r="J3532" t="str">
            <v>20090915</v>
          </cell>
          <cell r="K3532" t="str">
            <v>0000008049</v>
          </cell>
          <cell r="L3532" t="str">
            <v>20091231</v>
          </cell>
          <cell r="M3532" t="str">
            <v>P0049525</v>
          </cell>
          <cell r="N3532" t="str">
            <v>CS Cable Replacement (Sub-Project)</v>
          </cell>
          <cell r="O3532" t="str">
            <v>372010220</v>
          </cell>
          <cell r="P3532" t="str">
            <v>P0049524</v>
          </cell>
          <cell r="Q3532" t="str">
            <v>CS 2009 CAPITAL REPLACEMENT UG (West)</v>
          </cell>
          <cell r="R3532" t="str">
            <v>372017164</v>
          </cell>
          <cell r="S3532"/>
          <cell r="T3532" t="str">
            <v>0000003282</v>
          </cell>
        </row>
        <row r="3533">
          <cell r="A3533" t="str">
            <v>00261623</v>
          </cell>
          <cell r="B3533" t="str">
            <v>0001</v>
          </cell>
          <cell r="C3533" t="str">
            <v>4310</v>
          </cell>
          <cell r="D3533" t="str">
            <v>00261623</v>
          </cell>
          <cell r="E3533" t="str">
            <v>Toronto Pumping Starion W.O.</v>
          </cell>
          <cell r="F3533" t="str">
            <v>431010105</v>
          </cell>
          <cell r="G3533" t="str">
            <v>20090914</v>
          </cell>
          <cell r="H3533" t="str">
            <v>0000003934</v>
          </cell>
          <cell r="I3533" t="str">
            <v>Tsegaye Birru</v>
          </cell>
          <cell r="J3533"/>
          <cell r="K3533"/>
          <cell r="L3533" t="str">
            <v>20100615</v>
          </cell>
          <cell r="M3533" t="str">
            <v>P0016656</v>
          </cell>
          <cell r="N3533" t="str">
            <v>Tsegaye Birru PRELIM DESIGN CAP</v>
          </cell>
          <cell r="O3533" t="str">
            <v>431010105</v>
          </cell>
          <cell r="P3533" t="str">
            <v>P0011851</v>
          </cell>
          <cell r="Q3533" t="str">
            <v>CCM-East PRELIM DESIGN - 500 Com/MILNER</v>
          </cell>
          <cell r="R3533" t="str">
            <v>431016105</v>
          </cell>
          <cell r="S3533"/>
          <cell r="T3533"/>
        </row>
        <row r="3534">
          <cell r="A3534" t="str">
            <v>00261632</v>
          </cell>
          <cell r="B3534" t="str">
            <v>0001</v>
          </cell>
          <cell r="C3534" t="str">
            <v>4310</v>
          </cell>
          <cell r="D3534" t="str">
            <v>00261632</v>
          </cell>
          <cell r="E3534" t="str">
            <v>Bridgepoint Health Design Deposit (2)</v>
          </cell>
          <cell r="F3534" t="str">
            <v>431010105</v>
          </cell>
          <cell r="G3534" t="str">
            <v>20090914</v>
          </cell>
          <cell r="H3534" t="str">
            <v>0000003934</v>
          </cell>
          <cell r="I3534" t="str">
            <v>Tsegaye Birru</v>
          </cell>
          <cell r="J3534"/>
          <cell r="K3534"/>
          <cell r="L3534"/>
          <cell r="M3534" t="str">
            <v>P0053999</v>
          </cell>
          <cell r="N3534" t="str">
            <v>CONTRIB$-Bridgepoint Health Centre Redev</v>
          </cell>
          <cell r="O3534" t="str">
            <v>431010105</v>
          </cell>
          <cell r="P3534" t="str">
            <v>P0053993</v>
          </cell>
          <cell r="Q3534" t="str">
            <v>Bridgepoint Health Centre Redevelopment</v>
          </cell>
          <cell r="R3534" t="str">
            <v>431016105</v>
          </cell>
          <cell r="S3534"/>
          <cell r="T3534"/>
        </row>
        <row r="3535">
          <cell r="A3535" t="str">
            <v>00261642</v>
          </cell>
          <cell r="B3535" t="str">
            <v>0001</v>
          </cell>
          <cell r="C3535" t="str">
            <v>4360</v>
          </cell>
          <cell r="D3535" t="str">
            <v>00261642</v>
          </cell>
          <cell r="E3535" t="str">
            <v>UG Cable Installation (WO)</v>
          </cell>
          <cell r="F3535" t="str">
            <v>436015105</v>
          </cell>
          <cell r="G3535" t="str">
            <v>20090914</v>
          </cell>
          <cell r="H3535" t="str">
            <v>0000003262</v>
          </cell>
          <cell r="I3535" t="str">
            <v>John Trojanowski</v>
          </cell>
          <cell r="J3535"/>
          <cell r="K3535"/>
          <cell r="L3535"/>
          <cell r="M3535" t="str">
            <v>P0053328</v>
          </cell>
          <cell r="N3535" t="str">
            <v>UG-500 Avenue Rd.</v>
          </cell>
          <cell r="O3535" t="str">
            <v>436015105</v>
          </cell>
          <cell r="P3535" t="str">
            <v>P0053327</v>
          </cell>
          <cell r="Q3535" t="str">
            <v>500 Avenue Rd. N/W service upgrade</v>
          </cell>
          <cell r="R3535" t="str">
            <v>436016105</v>
          </cell>
          <cell r="S3535"/>
          <cell r="T3535"/>
        </row>
        <row r="3536">
          <cell r="A3536" t="str">
            <v>00261645</v>
          </cell>
          <cell r="B3536" t="str">
            <v>0001</v>
          </cell>
          <cell r="C3536" t="str">
            <v>4360</v>
          </cell>
          <cell r="D3536" t="str">
            <v>00261645</v>
          </cell>
          <cell r="E3536" t="str">
            <v>UG - Distribution Support (WO)</v>
          </cell>
          <cell r="F3536" t="str">
            <v>436015105</v>
          </cell>
          <cell r="G3536" t="str">
            <v>20090914</v>
          </cell>
          <cell r="H3536" t="str">
            <v>0000003262</v>
          </cell>
          <cell r="I3536" t="str">
            <v>John Trojanowski</v>
          </cell>
          <cell r="J3536"/>
          <cell r="K3536"/>
          <cell r="L3536"/>
          <cell r="M3536" t="str">
            <v>P0053328</v>
          </cell>
          <cell r="N3536" t="str">
            <v>UG-500 Avenue Rd.</v>
          </cell>
          <cell r="O3536" t="str">
            <v>436015105</v>
          </cell>
          <cell r="P3536" t="str">
            <v>P0053327</v>
          </cell>
          <cell r="Q3536" t="str">
            <v>500 Avenue Rd. N/W service upgrade</v>
          </cell>
          <cell r="R3536" t="str">
            <v>436016105</v>
          </cell>
          <cell r="S3536"/>
          <cell r="T3536"/>
        </row>
        <row r="3537">
          <cell r="A3537" t="str">
            <v>00261646</v>
          </cell>
          <cell r="B3537" t="str">
            <v>0001</v>
          </cell>
          <cell r="C3537" t="str">
            <v>4360</v>
          </cell>
          <cell r="D3537" t="str">
            <v>00261646</v>
          </cell>
          <cell r="E3537" t="str">
            <v>UG - Terminations/Joints/Splices (WO)</v>
          </cell>
          <cell r="F3537" t="str">
            <v>436015105</v>
          </cell>
          <cell r="G3537" t="str">
            <v>20090914</v>
          </cell>
          <cell r="H3537" t="str">
            <v>0000003262</v>
          </cell>
          <cell r="I3537" t="str">
            <v>John Trojanowski</v>
          </cell>
          <cell r="J3537"/>
          <cell r="K3537"/>
          <cell r="L3537"/>
          <cell r="M3537" t="str">
            <v>P0053328</v>
          </cell>
          <cell r="N3537" t="str">
            <v>UG-500 Avenue Rd.</v>
          </cell>
          <cell r="O3537" t="str">
            <v>436015105</v>
          </cell>
          <cell r="P3537" t="str">
            <v>P0053327</v>
          </cell>
          <cell r="Q3537" t="str">
            <v>500 Avenue Rd. N/W service upgrade</v>
          </cell>
          <cell r="R3537" t="str">
            <v>436016105</v>
          </cell>
          <cell r="S3537"/>
          <cell r="T3537"/>
        </row>
        <row r="3538">
          <cell r="A3538" t="str">
            <v>00261649</v>
          </cell>
          <cell r="B3538" t="str">
            <v>0001</v>
          </cell>
          <cell r="C3538" t="str">
            <v>4360</v>
          </cell>
          <cell r="D3538" t="str">
            <v>00261649</v>
          </cell>
          <cell r="E3538" t="str">
            <v>Civil (WO)</v>
          </cell>
          <cell r="F3538" t="str">
            <v>436015105</v>
          </cell>
          <cell r="G3538" t="str">
            <v>20090914</v>
          </cell>
          <cell r="H3538" t="str">
            <v>0000003262</v>
          </cell>
          <cell r="I3538" t="str">
            <v>John Trojanowski</v>
          </cell>
          <cell r="J3538"/>
          <cell r="K3538"/>
          <cell r="L3538"/>
          <cell r="M3538" t="str">
            <v>P0053331</v>
          </cell>
          <cell r="N3538" t="str">
            <v>CRTR-500 Avenue Rd.</v>
          </cell>
          <cell r="O3538" t="str">
            <v>436015105</v>
          </cell>
          <cell r="P3538" t="str">
            <v>P0053327</v>
          </cell>
          <cell r="Q3538" t="str">
            <v>500 Avenue Rd. N/W service upgrade</v>
          </cell>
          <cell r="R3538" t="str">
            <v>436016105</v>
          </cell>
          <cell r="S3538"/>
          <cell r="T3538"/>
        </row>
        <row r="3539">
          <cell r="A3539" t="str">
            <v>00261652</v>
          </cell>
          <cell r="B3539" t="str">
            <v>0001</v>
          </cell>
          <cell r="C3539" t="str">
            <v>4360</v>
          </cell>
          <cell r="D3539" t="str">
            <v>00261652</v>
          </cell>
          <cell r="E3539" t="str">
            <v>9 KINGSWAY CRES - 400A UPGRADE</v>
          </cell>
          <cell r="F3539" t="str">
            <v>436016101</v>
          </cell>
          <cell r="G3539" t="str">
            <v>20090914</v>
          </cell>
          <cell r="H3539" t="str">
            <v>0000008253</v>
          </cell>
          <cell r="I3539" t="str">
            <v>Ajaya Gautam</v>
          </cell>
          <cell r="J3539"/>
          <cell r="K3539"/>
          <cell r="L3539"/>
          <cell r="M3539" t="str">
            <v>P0052234</v>
          </cell>
          <cell r="N3539" t="str">
            <v>A GAUTAM - Prelim Design CAPITAL</v>
          </cell>
          <cell r="O3539" t="str">
            <v>436016105</v>
          </cell>
          <cell r="P3539" t="str">
            <v>P0018756</v>
          </cell>
          <cell r="Q3539" t="str">
            <v>PRELIM DESIGN CCM-West  [CAPITAL]</v>
          </cell>
          <cell r="R3539" t="str">
            <v>436016105</v>
          </cell>
          <cell r="S3539"/>
          <cell r="T3539"/>
        </row>
        <row r="3540">
          <cell r="A3540" t="str">
            <v>00261657</v>
          </cell>
          <cell r="B3540" t="str">
            <v>0001</v>
          </cell>
          <cell r="C3540" t="str">
            <v>3720</v>
          </cell>
          <cell r="D3540" t="str">
            <v>00261657</v>
          </cell>
          <cell r="E3540" t="str">
            <v>ISLINGTON 1559: REPL POLE</v>
          </cell>
          <cell r="F3540" t="str">
            <v>372017163</v>
          </cell>
          <cell r="G3540" t="str">
            <v>20090914</v>
          </cell>
          <cell r="H3540" t="str">
            <v>0000003558</v>
          </cell>
          <cell r="I3540" t="str">
            <v>Barbara Farrar</v>
          </cell>
          <cell r="J3540" t="str">
            <v>20091230</v>
          </cell>
          <cell r="K3540" t="str">
            <v>0000003282</v>
          </cell>
          <cell r="L3540" t="str">
            <v>20091231</v>
          </cell>
          <cell r="M3540" t="str">
            <v>P0049500</v>
          </cell>
          <cell r="N3540" t="str">
            <v>CS Replace Poles (Sub-Project)</v>
          </cell>
          <cell r="O3540" t="str">
            <v>372010250</v>
          </cell>
          <cell r="P3540" t="str">
            <v>P0049499</v>
          </cell>
          <cell r="Q3540" t="str">
            <v>CS 2009 CAPITAL REPLACE O/H EQUIP (West)</v>
          </cell>
          <cell r="R3540" t="str">
            <v>372017163</v>
          </cell>
          <cell r="S3540"/>
          <cell r="T3540" t="str">
            <v>0000003282</v>
          </cell>
        </row>
        <row r="3541">
          <cell r="A3541" t="str">
            <v>00261676</v>
          </cell>
          <cell r="B3541" t="str">
            <v>0001</v>
          </cell>
          <cell r="C3541" t="str">
            <v>4360</v>
          </cell>
          <cell r="D3541" t="str">
            <v>00261676</v>
          </cell>
          <cell r="E3541" t="str">
            <v>Attwell &amp; Hwy. 427 (MTO Lighting) Design</v>
          </cell>
          <cell r="F3541" t="str">
            <v>436016105</v>
          </cell>
          <cell r="G3541" t="str">
            <v>20090914</v>
          </cell>
          <cell r="H3541" t="str">
            <v>0000003301</v>
          </cell>
          <cell r="I3541" t="str">
            <v>Glenn Pelletier</v>
          </cell>
          <cell r="J3541"/>
          <cell r="K3541"/>
          <cell r="L3541"/>
          <cell r="M3541" t="str">
            <v>P0018759</v>
          </cell>
          <cell r="N3541" t="str">
            <v>G PELLETIER - Prelim Design CAPITAL</v>
          </cell>
          <cell r="O3541" t="str">
            <v>436010105</v>
          </cell>
          <cell r="P3541" t="str">
            <v>P0018756</v>
          </cell>
          <cell r="Q3541" t="str">
            <v>PRELIM DESIGN CCM-West  [CAPITAL]</v>
          </cell>
          <cell r="R3541" t="str">
            <v>436016105</v>
          </cell>
          <cell r="S3541"/>
          <cell r="T3541" t="str">
            <v>0000003301</v>
          </cell>
        </row>
        <row r="3542">
          <cell r="A3542" t="str">
            <v>00261677</v>
          </cell>
          <cell r="B3542" t="str">
            <v>0001</v>
          </cell>
          <cell r="C3542" t="str">
            <v>4360</v>
          </cell>
          <cell r="D3542" t="str">
            <v>00261677</v>
          </cell>
          <cell r="E3542" t="str">
            <v>Rexdale &amp; Hwy. 427 (MTO Lighting)</v>
          </cell>
          <cell r="F3542" t="str">
            <v>436016105</v>
          </cell>
          <cell r="G3542" t="str">
            <v>20090914</v>
          </cell>
          <cell r="H3542" t="str">
            <v>0000003301</v>
          </cell>
          <cell r="I3542" t="str">
            <v>Glenn Pelletier</v>
          </cell>
          <cell r="J3542"/>
          <cell r="K3542"/>
          <cell r="L3542"/>
          <cell r="M3542" t="str">
            <v>P0018759</v>
          </cell>
          <cell r="N3542" t="str">
            <v>G PELLETIER - Prelim Design CAPITAL</v>
          </cell>
          <cell r="O3542" t="str">
            <v>436010105</v>
          </cell>
          <cell r="P3542" t="str">
            <v>P0018756</v>
          </cell>
          <cell r="Q3542" t="str">
            <v>PRELIM DESIGN CCM-West  [CAPITAL]</v>
          </cell>
          <cell r="R3542" t="str">
            <v>436016105</v>
          </cell>
          <cell r="S3542"/>
          <cell r="T3542" t="str">
            <v>0000003301</v>
          </cell>
        </row>
        <row r="3543">
          <cell r="A3543" t="str">
            <v>00261679</v>
          </cell>
          <cell r="B3543" t="str">
            <v>0001</v>
          </cell>
          <cell r="C3543" t="str">
            <v>4360</v>
          </cell>
          <cell r="D3543" t="str">
            <v>00261679</v>
          </cell>
          <cell r="E3543" t="str">
            <v>Finch &amp; Hwy. 427 (MTO Lighting)</v>
          </cell>
          <cell r="F3543" t="str">
            <v>436016105</v>
          </cell>
          <cell r="G3543" t="str">
            <v>20090914</v>
          </cell>
          <cell r="H3543" t="str">
            <v>0000003301</v>
          </cell>
          <cell r="I3543" t="str">
            <v>Glenn Pelletier</v>
          </cell>
          <cell r="J3543"/>
          <cell r="K3543"/>
          <cell r="L3543"/>
          <cell r="M3543" t="str">
            <v>P0018759</v>
          </cell>
          <cell r="N3543" t="str">
            <v>G PELLETIER - Prelim Design CAPITAL</v>
          </cell>
          <cell r="O3543" t="str">
            <v>436010105</v>
          </cell>
          <cell r="P3543" t="str">
            <v>P0018756</v>
          </cell>
          <cell r="Q3543" t="str">
            <v>PRELIM DESIGN CCM-West  [CAPITAL]</v>
          </cell>
          <cell r="R3543" t="str">
            <v>436016105</v>
          </cell>
          <cell r="S3543"/>
          <cell r="T3543" t="str">
            <v>0000003301</v>
          </cell>
        </row>
        <row r="3544">
          <cell r="A3544" t="str">
            <v>00261692</v>
          </cell>
          <cell r="B3544" t="str">
            <v>0001</v>
          </cell>
          <cell r="C3544" t="str">
            <v>1750</v>
          </cell>
          <cell r="D3544" t="str">
            <v>00261692</v>
          </cell>
          <cell r="E3544" t="str">
            <v>ICS Security Infrastructure - HW</v>
          </cell>
          <cell r="F3544" t="str">
            <v>175311360</v>
          </cell>
          <cell r="G3544" t="str">
            <v>20090914</v>
          </cell>
          <cell r="H3544" t="str">
            <v>0000007549</v>
          </cell>
          <cell r="I3544" t="str">
            <v>Branimir Davidovic</v>
          </cell>
          <cell r="J3544" t="str">
            <v>20091231</v>
          </cell>
          <cell r="K3544" t="str">
            <v>0000007549</v>
          </cell>
          <cell r="L3544" t="str">
            <v>20100106</v>
          </cell>
          <cell r="M3544" t="str">
            <v>P0053343</v>
          </cell>
          <cell r="N3544" t="str">
            <v>ICS Security Infrastructure - HW</v>
          </cell>
          <cell r="O3544" t="str">
            <v>175311360</v>
          </cell>
          <cell r="P3544" t="str">
            <v>P0041725</v>
          </cell>
          <cell r="Q3544" t="str">
            <v>Infrastructure Maintenance Program</v>
          </cell>
          <cell r="R3544" t="str">
            <v>175011361</v>
          </cell>
          <cell r="S3544" t="str">
            <v>20091231</v>
          </cell>
          <cell r="T3544"/>
        </row>
        <row r="3545">
          <cell r="A3545" t="str">
            <v>00261694</v>
          </cell>
          <cell r="B3545" t="str">
            <v>0001</v>
          </cell>
          <cell r="C3545" t="str">
            <v>1750</v>
          </cell>
          <cell r="D3545" t="str">
            <v>00261694</v>
          </cell>
          <cell r="E3545" t="str">
            <v>ICS Security Infrastructure - Lab&amp;SW</v>
          </cell>
          <cell r="F3545" t="str">
            <v>175311361</v>
          </cell>
          <cell r="G3545" t="str">
            <v>20090914</v>
          </cell>
          <cell r="H3545" t="str">
            <v>0000007549</v>
          </cell>
          <cell r="I3545" t="str">
            <v>Branimir Davidovic</v>
          </cell>
          <cell r="J3545" t="str">
            <v>20091231</v>
          </cell>
          <cell r="K3545" t="str">
            <v>0000007549</v>
          </cell>
          <cell r="L3545" t="str">
            <v>20100106</v>
          </cell>
          <cell r="M3545" t="str">
            <v>P0053344</v>
          </cell>
          <cell r="N3545" t="str">
            <v>ICS Security Infrastructure - Lab&amp;SW</v>
          </cell>
          <cell r="O3545" t="str">
            <v>175311361</v>
          </cell>
          <cell r="P3545" t="str">
            <v>P0041725</v>
          </cell>
          <cell r="Q3545" t="str">
            <v>Infrastructure Maintenance Program</v>
          </cell>
          <cell r="R3545" t="str">
            <v>175011361</v>
          </cell>
          <cell r="S3545" t="str">
            <v>20091231</v>
          </cell>
          <cell r="T3545"/>
        </row>
        <row r="3546">
          <cell r="A3546" t="str">
            <v>00261739</v>
          </cell>
          <cell r="B3546" t="str">
            <v>0001</v>
          </cell>
          <cell r="C3546" t="str">
            <v>3720</v>
          </cell>
          <cell r="D3546" t="str">
            <v>00261739</v>
          </cell>
          <cell r="E3546" t="str">
            <v>BATHURST A41T 4176 5675: UG PRI FLT</v>
          </cell>
          <cell r="F3546" t="str">
            <v>372017164</v>
          </cell>
          <cell r="G3546" t="str">
            <v>20090915</v>
          </cell>
          <cell r="H3546" t="str">
            <v>0000003558</v>
          </cell>
          <cell r="I3546" t="str">
            <v>Barbara Farrar</v>
          </cell>
          <cell r="J3546" t="str">
            <v>20091230</v>
          </cell>
          <cell r="K3546" t="str">
            <v>0000003282</v>
          </cell>
          <cell r="L3546" t="str">
            <v>20100121</v>
          </cell>
          <cell r="M3546" t="str">
            <v>P0049525</v>
          </cell>
          <cell r="N3546" t="str">
            <v>CS Cable Replacement (Sub-Project)</v>
          </cell>
          <cell r="O3546" t="str">
            <v>372010220</v>
          </cell>
          <cell r="P3546" t="str">
            <v>P0049524</v>
          </cell>
          <cell r="Q3546" t="str">
            <v>CS 2009 CAPITAL REPLACEMENT UG (West)</v>
          </cell>
          <cell r="R3546" t="str">
            <v>372017164</v>
          </cell>
          <cell r="S3546"/>
          <cell r="T3546" t="str">
            <v>0000003282</v>
          </cell>
        </row>
        <row r="3547">
          <cell r="A3547" t="str">
            <v>00261765</v>
          </cell>
          <cell r="B3547" t="str">
            <v>0001</v>
          </cell>
          <cell r="C3547" t="str">
            <v>3110</v>
          </cell>
          <cell r="D3547" t="str">
            <v>00261765</v>
          </cell>
          <cell r="E3547" t="str">
            <v>Civil (WO)</v>
          </cell>
          <cell r="F3547" t="str">
            <v>311010240</v>
          </cell>
          <cell r="G3547" t="str">
            <v>20090915</v>
          </cell>
          <cell r="H3547" t="str">
            <v>0000002666</v>
          </cell>
          <cell r="I3547" t="str">
            <v>Elizabeth Watson</v>
          </cell>
          <cell r="J3547" t="str">
            <v>20100111</v>
          </cell>
          <cell r="K3547" t="str">
            <v>0000003110</v>
          </cell>
          <cell r="L3547" t="str">
            <v>20100113</v>
          </cell>
          <cell r="M3547" t="str">
            <v>P0053348</v>
          </cell>
          <cell r="N3547" t="str">
            <v>CRTR- E08116, Fawcett NT47M3 U/G CIVIL</v>
          </cell>
          <cell r="O3547" t="str">
            <v>311010160</v>
          </cell>
          <cell r="P3547" t="str">
            <v>P0053346</v>
          </cell>
          <cell r="Q3547" t="str">
            <v>E08116, Fawcett NT47M3 U/G CIVIL</v>
          </cell>
          <cell r="R3547" t="str">
            <v>311014160</v>
          </cell>
          <cell r="S3547" t="str">
            <v>20091221</v>
          </cell>
          <cell r="T3547"/>
        </row>
        <row r="3548">
          <cell r="A3548" t="str">
            <v>00261790</v>
          </cell>
          <cell r="B3548" t="str">
            <v>0001</v>
          </cell>
          <cell r="C3548" t="str">
            <v>4310</v>
          </cell>
          <cell r="D3548" t="str">
            <v>00261790</v>
          </cell>
          <cell r="E3548" t="str">
            <v>Capital Contribution (WO)</v>
          </cell>
          <cell r="F3548" t="str">
            <v>431016105</v>
          </cell>
          <cell r="G3548" t="str">
            <v>20090915</v>
          </cell>
          <cell r="H3548" t="str">
            <v>0000008017</v>
          </cell>
          <cell r="I3548" t="str">
            <v>Jason Greenfield</v>
          </cell>
          <cell r="J3548"/>
          <cell r="K3548"/>
          <cell r="L3548"/>
          <cell r="M3548" t="str">
            <v>P0053360</v>
          </cell>
          <cell r="N3548" t="str">
            <v>CONTRIB$- 40 Bayview Ridge Cres</v>
          </cell>
          <cell r="O3548" t="str">
            <v>431016105</v>
          </cell>
          <cell r="P3548" t="str">
            <v>P0053355</v>
          </cell>
          <cell r="Q3548" t="str">
            <v>40 Bayview Ridge Cres</v>
          </cell>
          <cell r="R3548" t="str">
            <v>431016105</v>
          </cell>
          <cell r="S3548"/>
          <cell r="T3548"/>
        </row>
        <row r="3549">
          <cell r="A3549" t="str">
            <v>00261821</v>
          </cell>
          <cell r="B3549" t="str">
            <v>0001</v>
          </cell>
          <cell r="C3549" t="str">
            <v>3720</v>
          </cell>
          <cell r="D3549" t="str">
            <v>00261821</v>
          </cell>
          <cell r="E3549" t="str">
            <v>GEORGE HENRY 101 B101: REPL TAPBOX</v>
          </cell>
          <cell r="F3549" t="str">
            <v>372017164</v>
          </cell>
          <cell r="G3549" t="str">
            <v>20090915</v>
          </cell>
          <cell r="H3549" t="str">
            <v>0000003558</v>
          </cell>
          <cell r="I3549" t="str">
            <v>Barbara Farrar</v>
          </cell>
          <cell r="J3549" t="str">
            <v>20091016</v>
          </cell>
          <cell r="K3549" t="str">
            <v>0000008049</v>
          </cell>
          <cell r="L3549" t="str">
            <v>20091231</v>
          </cell>
          <cell r="M3549" t="str">
            <v>P0049530</v>
          </cell>
          <cell r="N3549" t="str">
            <v>CS Civil-Other-Vault/CC/HW/TB (Sub-Proj)</v>
          </cell>
          <cell r="O3549" t="str">
            <v>372010240</v>
          </cell>
          <cell r="P3549" t="str">
            <v>P0049524</v>
          </cell>
          <cell r="Q3549" t="str">
            <v>CS 2009 CAPITAL REPLACEMENT UG (West)</v>
          </cell>
          <cell r="R3549" t="str">
            <v>372017164</v>
          </cell>
          <cell r="S3549"/>
          <cell r="T3549" t="str">
            <v>0000003282</v>
          </cell>
        </row>
        <row r="3550">
          <cell r="A3550" t="str">
            <v>00261835</v>
          </cell>
          <cell r="B3550" t="str">
            <v>0001</v>
          </cell>
          <cell r="C3550" t="str">
            <v>4360</v>
          </cell>
          <cell r="D3550" t="str">
            <v>00261835</v>
          </cell>
          <cell r="E3550" t="str">
            <v>Black Creek &amp; Eglinton Av West -TTC</v>
          </cell>
          <cell r="F3550" t="str">
            <v>436010105</v>
          </cell>
          <cell r="G3550" t="str">
            <v>20090915</v>
          </cell>
          <cell r="H3550" t="str">
            <v>0000003683</v>
          </cell>
          <cell r="I3550" t="str">
            <v>Karen Ramkhalawan</v>
          </cell>
          <cell r="J3550"/>
          <cell r="K3550"/>
          <cell r="L3550"/>
          <cell r="M3550" t="str">
            <v>P0018761</v>
          </cell>
          <cell r="N3550" t="str">
            <v>K RAMKHALAWAN - Prelim Design CAPITAL</v>
          </cell>
          <cell r="O3550" t="str">
            <v>436010105</v>
          </cell>
          <cell r="P3550" t="str">
            <v>P0018756</v>
          </cell>
          <cell r="Q3550" t="str">
            <v>PRELIM DESIGN CCM-West  [CAPITAL]</v>
          </cell>
          <cell r="R3550" t="str">
            <v>436016105</v>
          </cell>
          <cell r="S3550"/>
          <cell r="T3550" t="str">
            <v>0000003683</v>
          </cell>
        </row>
        <row r="3551">
          <cell r="A3551" t="str">
            <v>00261839</v>
          </cell>
          <cell r="B3551" t="str">
            <v>0001</v>
          </cell>
          <cell r="C3551" t="str">
            <v>4360</v>
          </cell>
          <cell r="D3551" t="str">
            <v>00261839</v>
          </cell>
          <cell r="E3551" t="str">
            <v>76 Miranda Ave - Replacement Serv.</v>
          </cell>
          <cell r="F3551" t="str">
            <v>436010105</v>
          </cell>
          <cell r="G3551" t="str">
            <v>20090915</v>
          </cell>
          <cell r="H3551" t="str">
            <v>0000003683</v>
          </cell>
          <cell r="I3551" t="str">
            <v>Karen Ramkhalawan</v>
          </cell>
          <cell r="J3551"/>
          <cell r="K3551"/>
          <cell r="L3551"/>
          <cell r="M3551" t="str">
            <v>P0018761</v>
          </cell>
          <cell r="N3551" t="str">
            <v>K RAMKHALAWAN - Prelim Design CAPITAL</v>
          </cell>
          <cell r="O3551" t="str">
            <v>436010105</v>
          </cell>
          <cell r="P3551" t="str">
            <v>P0018756</v>
          </cell>
          <cell r="Q3551" t="str">
            <v>PRELIM DESIGN CCM-West  [CAPITAL]</v>
          </cell>
          <cell r="R3551" t="str">
            <v>436016105</v>
          </cell>
          <cell r="S3551"/>
          <cell r="T3551" t="str">
            <v>0000003683</v>
          </cell>
        </row>
        <row r="3552">
          <cell r="A3552" t="str">
            <v>00261859</v>
          </cell>
          <cell r="B3552" t="str">
            <v>0001</v>
          </cell>
          <cell r="C3552" t="str">
            <v>5100</v>
          </cell>
          <cell r="D3552" t="str">
            <v>00261859</v>
          </cell>
          <cell r="E3552" t="str">
            <v>Purchase Chassis #0216V (New)</v>
          </cell>
          <cell r="F3552" t="str">
            <v>510011421</v>
          </cell>
          <cell r="G3552" t="str">
            <v>20090915</v>
          </cell>
          <cell r="H3552" t="str">
            <v>0000006171</v>
          </cell>
          <cell r="I3552" t="str">
            <v>Renzo Cacciotti</v>
          </cell>
          <cell r="J3552"/>
          <cell r="K3552"/>
          <cell r="L3552"/>
          <cell r="M3552" t="str">
            <v>P0053361</v>
          </cell>
          <cell r="N3552" t="str">
            <v>Replace Vehicle #0216V (New)</v>
          </cell>
          <cell r="O3552" t="str">
            <v>510011421</v>
          </cell>
          <cell r="P3552" t="str">
            <v>P0049372</v>
          </cell>
          <cell r="Q3552" t="str">
            <v>2009 Capital Vehicle Budget</v>
          </cell>
          <cell r="R3552" t="str">
            <v>510011421</v>
          </cell>
          <cell r="S3552"/>
          <cell r="T3552"/>
        </row>
        <row r="3553">
          <cell r="A3553" t="str">
            <v>00261863</v>
          </cell>
          <cell r="B3553" t="str">
            <v>0001</v>
          </cell>
          <cell r="C3553" t="str">
            <v>5100</v>
          </cell>
          <cell r="D3553" t="str">
            <v>00261863</v>
          </cell>
          <cell r="E3553" t="str">
            <v>Purchase Chassis #0219V (New)</v>
          </cell>
          <cell r="F3553" t="str">
            <v>510011421</v>
          </cell>
          <cell r="G3553" t="str">
            <v>20090915</v>
          </cell>
          <cell r="H3553" t="str">
            <v>0000006171</v>
          </cell>
          <cell r="I3553" t="str">
            <v>Renzo Cacciotti</v>
          </cell>
          <cell r="J3553"/>
          <cell r="K3553"/>
          <cell r="L3553"/>
          <cell r="M3553" t="str">
            <v>P0053362</v>
          </cell>
          <cell r="N3553" t="str">
            <v>Replace Vehicle #0219V (New)</v>
          </cell>
          <cell r="O3553" t="str">
            <v>510011421</v>
          </cell>
          <cell r="P3553" t="str">
            <v>P0049372</v>
          </cell>
          <cell r="Q3553" t="str">
            <v>2009 Capital Vehicle Budget</v>
          </cell>
          <cell r="R3553" t="str">
            <v>510011421</v>
          </cell>
          <cell r="S3553"/>
          <cell r="T3553"/>
        </row>
        <row r="3554">
          <cell r="A3554" t="str">
            <v>00261867</v>
          </cell>
          <cell r="B3554" t="str">
            <v>0001</v>
          </cell>
          <cell r="C3554" t="str">
            <v>5100</v>
          </cell>
          <cell r="D3554" t="str">
            <v>00261867</v>
          </cell>
          <cell r="E3554" t="str">
            <v>Purchase Chassis #0220V (New)</v>
          </cell>
          <cell r="F3554" t="str">
            <v>510011421</v>
          </cell>
          <cell r="G3554" t="str">
            <v>20090915</v>
          </cell>
          <cell r="H3554" t="str">
            <v>0000006171</v>
          </cell>
          <cell r="I3554" t="str">
            <v>Renzo Cacciotti</v>
          </cell>
          <cell r="J3554"/>
          <cell r="K3554"/>
          <cell r="L3554"/>
          <cell r="M3554" t="str">
            <v>P0053363</v>
          </cell>
          <cell r="N3554" t="str">
            <v>Replace Vehicle #0220V (New)</v>
          </cell>
          <cell r="O3554" t="str">
            <v>510011421</v>
          </cell>
          <cell r="P3554" t="str">
            <v>P0049372</v>
          </cell>
          <cell r="Q3554" t="str">
            <v>2009 Capital Vehicle Budget</v>
          </cell>
          <cell r="R3554" t="str">
            <v>510011421</v>
          </cell>
          <cell r="S3554"/>
          <cell r="T3554"/>
        </row>
        <row r="3555">
          <cell r="A3555" t="str">
            <v>00261893</v>
          </cell>
          <cell r="B3555" t="str">
            <v>0001</v>
          </cell>
          <cell r="C3555" t="str">
            <v>5100</v>
          </cell>
          <cell r="D3555" t="str">
            <v>00261893</v>
          </cell>
          <cell r="E3555" t="str">
            <v>Purchase Shelving #0673V</v>
          </cell>
          <cell r="F3555" t="str">
            <v>510011421</v>
          </cell>
          <cell r="G3555" t="str">
            <v>20090915</v>
          </cell>
          <cell r="H3555" t="str">
            <v>0000006171</v>
          </cell>
          <cell r="I3555" t="str">
            <v>Renzo Cacciotti</v>
          </cell>
          <cell r="J3555"/>
          <cell r="K3555"/>
          <cell r="L3555"/>
          <cell r="M3555" t="str">
            <v>P0052347</v>
          </cell>
          <cell r="N3555" t="str">
            <v>Misc Capital Upfits</v>
          </cell>
          <cell r="O3555" t="str">
            <v>510011421</v>
          </cell>
          <cell r="P3555" t="str">
            <v>P0049372</v>
          </cell>
          <cell r="Q3555" t="str">
            <v>2009 Capital Vehicle Budget</v>
          </cell>
          <cell r="R3555" t="str">
            <v>510011421</v>
          </cell>
          <cell r="S3555"/>
          <cell r="T3555"/>
        </row>
        <row r="3556">
          <cell r="A3556" t="str">
            <v>00261896</v>
          </cell>
          <cell r="B3556" t="str">
            <v>0001</v>
          </cell>
          <cell r="C3556" t="str">
            <v>5100</v>
          </cell>
          <cell r="D3556" t="str">
            <v>00261896</v>
          </cell>
          <cell r="E3556" t="str">
            <v>Purchase Chassis #0958V (New)</v>
          </cell>
          <cell r="F3556" t="str">
            <v>510011421</v>
          </cell>
          <cell r="G3556" t="str">
            <v>20090915</v>
          </cell>
          <cell r="H3556" t="str">
            <v>0000006171</v>
          </cell>
          <cell r="I3556" t="str">
            <v>Renzo Cacciotti</v>
          </cell>
          <cell r="J3556"/>
          <cell r="K3556"/>
          <cell r="L3556"/>
          <cell r="M3556" t="str">
            <v>P0053364</v>
          </cell>
          <cell r="N3556" t="str">
            <v>Replace Vehicle #0958V (New)</v>
          </cell>
          <cell r="O3556" t="str">
            <v>510011421</v>
          </cell>
          <cell r="P3556" t="str">
            <v>P0049372</v>
          </cell>
          <cell r="Q3556" t="str">
            <v>2009 Capital Vehicle Budget</v>
          </cell>
          <cell r="R3556" t="str">
            <v>510011421</v>
          </cell>
          <cell r="S3556"/>
          <cell r="T3556"/>
        </row>
        <row r="3557">
          <cell r="A3557" t="str">
            <v>00261897</v>
          </cell>
          <cell r="B3557" t="str">
            <v>0001</v>
          </cell>
          <cell r="C3557" t="str">
            <v>5100</v>
          </cell>
          <cell r="D3557" t="str">
            <v>00261897</v>
          </cell>
          <cell r="E3557" t="str">
            <v>REPAIRS - COMMISSIONERS</v>
          </cell>
          <cell r="F3557" t="str">
            <v>510011421</v>
          </cell>
          <cell r="G3557" t="str">
            <v>20090915</v>
          </cell>
          <cell r="H3557" t="str">
            <v>0000006171</v>
          </cell>
          <cell r="I3557" t="str">
            <v>Renzo Cacciotti</v>
          </cell>
          <cell r="J3557" t="str">
            <v>20100107</v>
          </cell>
          <cell r="K3557" t="str">
            <v>0000003491</v>
          </cell>
          <cell r="L3557"/>
          <cell r="M3557" t="str">
            <v>P0053364</v>
          </cell>
          <cell r="N3557" t="str">
            <v>Replace Vehicle #0958V (New)</v>
          </cell>
          <cell r="O3557" t="str">
            <v>510011421</v>
          </cell>
          <cell r="P3557" t="str">
            <v>P0049372</v>
          </cell>
          <cell r="Q3557" t="str">
            <v>2009 Capital Vehicle Budget</v>
          </cell>
          <cell r="R3557" t="str">
            <v>510011421</v>
          </cell>
          <cell r="S3557"/>
          <cell r="T3557"/>
        </row>
        <row r="3558">
          <cell r="A3558" t="str">
            <v>00261898</v>
          </cell>
          <cell r="B3558" t="str">
            <v>0001</v>
          </cell>
          <cell r="C3558" t="str">
            <v>5100</v>
          </cell>
          <cell r="D3558" t="str">
            <v>00261898</v>
          </cell>
          <cell r="E3558" t="str">
            <v>Purchase Body #0958B (New)</v>
          </cell>
          <cell r="F3558" t="str">
            <v>510011421</v>
          </cell>
          <cell r="G3558" t="str">
            <v>20090915</v>
          </cell>
          <cell r="H3558" t="str">
            <v>0000006171</v>
          </cell>
          <cell r="I3558" t="str">
            <v>Renzo Cacciotti</v>
          </cell>
          <cell r="J3558"/>
          <cell r="K3558"/>
          <cell r="L3558"/>
          <cell r="M3558" t="str">
            <v>P0053364</v>
          </cell>
          <cell r="N3558" t="str">
            <v>Replace Vehicle #0958V (New)</v>
          </cell>
          <cell r="O3558" t="str">
            <v>510011421</v>
          </cell>
          <cell r="P3558" t="str">
            <v>P0049372</v>
          </cell>
          <cell r="Q3558" t="str">
            <v>2009 Capital Vehicle Budget</v>
          </cell>
          <cell r="R3558" t="str">
            <v>510011421</v>
          </cell>
          <cell r="S3558"/>
          <cell r="T3558"/>
        </row>
        <row r="3559">
          <cell r="A3559" t="str">
            <v>00261920</v>
          </cell>
          <cell r="B3559" t="str">
            <v>0001</v>
          </cell>
          <cell r="C3559" t="str">
            <v>4360</v>
          </cell>
          <cell r="D3559" t="str">
            <v>00261920</v>
          </cell>
          <cell r="E3559" t="str">
            <v>Civil (WO)</v>
          </cell>
          <cell r="F3559" t="str">
            <v>436016240</v>
          </cell>
          <cell r="G3559" t="str">
            <v>20090916</v>
          </cell>
          <cell r="H3559" t="str">
            <v>0000003237</v>
          </cell>
          <cell r="I3559" t="str">
            <v>John Aspro</v>
          </cell>
          <cell r="J3559" t="str">
            <v>20091209</v>
          </cell>
          <cell r="K3559" t="str">
            <v>0000002895</v>
          </cell>
          <cell r="L3559" t="str">
            <v>20100212</v>
          </cell>
          <cell r="M3559" t="str">
            <v>P0053372</v>
          </cell>
          <cell r="N3559" t="str">
            <v>CTRT-92 KENHAR DR</v>
          </cell>
          <cell r="O3559" t="str">
            <v>436016105</v>
          </cell>
          <cell r="P3559" t="str">
            <v>P0053371</v>
          </cell>
          <cell r="Q3559" t="str">
            <v>92 KENHAR DR</v>
          </cell>
          <cell r="R3559" t="str">
            <v>436016105</v>
          </cell>
          <cell r="S3559" t="str">
            <v>20091209</v>
          </cell>
          <cell r="T3559"/>
        </row>
        <row r="3560">
          <cell r="A3560" t="str">
            <v>00261921</v>
          </cell>
          <cell r="B3560" t="str">
            <v>0001</v>
          </cell>
          <cell r="C3560" t="str">
            <v>4360</v>
          </cell>
          <cell r="D3560" t="str">
            <v>00261921</v>
          </cell>
          <cell r="E3560" t="str">
            <v>OH - Switching/Arrange Outages (WO)</v>
          </cell>
          <cell r="F3560" t="str">
            <v>436016200</v>
          </cell>
          <cell r="G3560" t="str">
            <v>20090916</v>
          </cell>
          <cell r="H3560" t="str">
            <v>0000003237</v>
          </cell>
          <cell r="I3560" t="str">
            <v>John Aspro</v>
          </cell>
          <cell r="J3560" t="str">
            <v>20091209</v>
          </cell>
          <cell r="K3560" t="str">
            <v>0000002895</v>
          </cell>
          <cell r="L3560" t="str">
            <v>20100212</v>
          </cell>
          <cell r="M3560" t="str">
            <v>P0053373</v>
          </cell>
          <cell r="N3560" t="str">
            <v>OH-92 KENHAR DR</v>
          </cell>
          <cell r="O3560" t="str">
            <v>436016105</v>
          </cell>
          <cell r="P3560" t="str">
            <v>P0053371</v>
          </cell>
          <cell r="Q3560" t="str">
            <v>92 KENHAR DR</v>
          </cell>
          <cell r="R3560" t="str">
            <v>436016105</v>
          </cell>
          <cell r="S3560" t="str">
            <v>20091209</v>
          </cell>
          <cell r="T3560"/>
        </row>
        <row r="3561">
          <cell r="A3561" t="str">
            <v>00261922</v>
          </cell>
          <cell r="B3561" t="str">
            <v>0001</v>
          </cell>
          <cell r="C3561" t="str">
            <v>4360</v>
          </cell>
          <cell r="D3561" t="str">
            <v>00261922</v>
          </cell>
          <cell r="E3561" t="str">
            <v>OH-Install Poles &amp; Anchors &amp; Frame (WO)</v>
          </cell>
          <cell r="F3561" t="str">
            <v>436016250</v>
          </cell>
          <cell r="G3561" t="str">
            <v>20090916</v>
          </cell>
          <cell r="H3561" t="str">
            <v>0000003237</v>
          </cell>
          <cell r="I3561" t="str">
            <v>John Aspro</v>
          </cell>
          <cell r="J3561" t="str">
            <v>20091209</v>
          </cell>
          <cell r="K3561" t="str">
            <v>0000002895</v>
          </cell>
          <cell r="L3561" t="str">
            <v>20100212</v>
          </cell>
          <cell r="M3561" t="str">
            <v>P0053373</v>
          </cell>
          <cell r="N3561" t="str">
            <v>OH-92 KENHAR DR</v>
          </cell>
          <cell r="O3561" t="str">
            <v>436016105</v>
          </cell>
          <cell r="P3561" t="str">
            <v>P0053371</v>
          </cell>
          <cell r="Q3561" t="str">
            <v>92 KENHAR DR</v>
          </cell>
          <cell r="R3561" t="str">
            <v>436016105</v>
          </cell>
          <cell r="S3561" t="str">
            <v>20091209</v>
          </cell>
          <cell r="T3561"/>
        </row>
        <row r="3562">
          <cell r="A3562" t="str">
            <v>00261923</v>
          </cell>
          <cell r="B3562" t="str">
            <v>0001</v>
          </cell>
          <cell r="C3562" t="str">
            <v>4360</v>
          </cell>
          <cell r="D3562" t="str">
            <v>00261923</v>
          </cell>
          <cell r="E3562" t="str">
            <v>OH-Prim &amp; Sec Frame/String/Transfer (WO)</v>
          </cell>
          <cell r="F3562" t="str">
            <v>436016200</v>
          </cell>
          <cell r="G3562" t="str">
            <v>20090916</v>
          </cell>
          <cell r="H3562" t="str">
            <v>0000003237</v>
          </cell>
          <cell r="I3562" t="str">
            <v>John Aspro</v>
          </cell>
          <cell r="J3562" t="str">
            <v>20091209</v>
          </cell>
          <cell r="K3562" t="str">
            <v>0000002895</v>
          </cell>
          <cell r="L3562" t="str">
            <v>20100212</v>
          </cell>
          <cell r="M3562" t="str">
            <v>P0053373</v>
          </cell>
          <cell r="N3562" t="str">
            <v>OH-92 KENHAR DR</v>
          </cell>
          <cell r="O3562" t="str">
            <v>436016105</v>
          </cell>
          <cell r="P3562" t="str">
            <v>P0053371</v>
          </cell>
          <cell r="Q3562" t="str">
            <v>92 KENHAR DR</v>
          </cell>
          <cell r="R3562" t="str">
            <v>436016105</v>
          </cell>
          <cell r="S3562" t="str">
            <v>20091209</v>
          </cell>
          <cell r="T3562"/>
        </row>
        <row r="3563">
          <cell r="A3563" t="str">
            <v>00261924</v>
          </cell>
          <cell r="B3563" t="str">
            <v>0001</v>
          </cell>
          <cell r="C3563" t="str">
            <v>4360</v>
          </cell>
          <cell r="D3563" t="str">
            <v>00261924</v>
          </cell>
          <cell r="E3563" t="str">
            <v>OH - Switch Installation (WO)</v>
          </cell>
          <cell r="F3563" t="str">
            <v>436016200</v>
          </cell>
          <cell r="G3563" t="str">
            <v>20090916</v>
          </cell>
          <cell r="H3563" t="str">
            <v>0000003237</v>
          </cell>
          <cell r="I3563" t="str">
            <v>John Aspro</v>
          </cell>
          <cell r="J3563" t="str">
            <v>20091209</v>
          </cell>
          <cell r="K3563" t="str">
            <v>0000002895</v>
          </cell>
          <cell r="L3563" t="str">
            <v>20100212</v>
          </cell>
          <cell r="M3563" t="str">
            <v>P0053373</v>
          </cell>
          <cell r="N3563" t="str">
            <v>OH-92 KENHAR DR</v>
          </cell>
          <cell r="O3563" t="str">
            <v>436016105</v>
          </cell>
          <cell r="P3563" t="str">
            <v>P0053371</v>
          </cell>
          <cell r="Q3563" t="str">
            <v>92 KENHAR DR</v>
          </cell>
          <cell r="R3563" t="str">
            <v>436016105</v>
          </cell>
          <cell r="S3563" t="str">
            <v>20091209</v>
          </cell>
          <cell r="T3563"/>
        </row>
        <row r="3564">
          <cell r="A3564" t="str">
            <v>00261925</v>
          </cell>
          <cell r="B3564" t="str">
            <v>0001</v>
          </cell>
          <cell r="C3564" t="str">
            <v>4360</v>
          </cell>
          <cell r="D3564" t="str">
            <v>00261925</v>
          </cell>
          <cell r="E3564" t="str">
            <v>OH - Transformer Installation (WO)</v>
          </cell>
          <cell r="F3564" t="str">
            <v>436016105</v>
          </cell>
          <cell r="G3564" t="str">
            <v>20090916</v>
          </cell>
          <cell r="H3564" t="str">
            <v>0000003237</v>
          </cell>
          <cell r="I3564" t="str">
            <v>John Aspro</v>
          </cell>
          <cell r="J3564" t="str">
            <v>20091209</v>
          </cell>
          <cell r="K3564" t="str">
            <v>0000002895</v>
          </cell>
          <cell r="L3564" t="str">
            <v>20100212</v>
          </cell>
          <cell r="M3564" t="str">
            <v>P0053373</v>
          </cell>
          <cell r="N3564" t="str">
            <v>OH-92 KENHAR DR</v>
          </cell>
          <cell r="O3564" t="str">
            <v>436016105</v>
          </cell>
          <cell r="P3564" t="str">
            <v>P0053371</v>
          </cell>
          <cell r="Q3564" t="str">
            <v>92 KENHAR DR</v>
          </cell>
          <cell r="R3564" t="str">
            <v>436016105</v>
          </cell>
          <cell r="S3564" t="str">
            <v>20091209</v>
          </cell>
          <cell r="T3564"/>
        </row>
        <row r="3565">
          <cell r="A3565" t="str">
            <v>00261926</v>
          </cell>
          <cell r="B3565" t="str">
            <v>0001</v>
          </cell>
          <cell r="C3565" t="str">
            <v>4360</v>
          </cell>
          <cell r="D3565" t="str">
            <v>00261926</v>
          </cell>
          <cell r="E3565" t="str">
            <v>UG - Terminations/Joints/Splices (WO)</v>
          </cell>
          <cell r="F3565" t="str">
            <v>436016220</v>
          </cell>
          <cell r="G3565" t="str">
            <v>20090916</v>
          </cell>
          <cell r="H3565" t="str">
            <v>0000003237</v>
          </cell>
          <cell r="I3565" t="str">
            <v>John Aspro</v>
          </cell>
          <cell r="J3565" t="str">
            <v>20091209</v>
          </cell>
          <cell r="K3565" t="str">
            <v>0000002415</v>
          </cell>
          <cell r="L3565" t="str">
            <v>20100212</v>
          </cell>
          <cell r="M3565" t="str">
            <v>P0053374</v>
          </cell>
          <cell r="N3565" t="str">
            <v>UG-92 KENHAR DR</v>
          </cell>
          <cell r="O3565" t="str">
            <v>436016105</v>
          </cell>
          <cell r="P3565" t="str">
            <v>P0053371</v>
          </cell>
          <cell r="Q3565" t="str">
            <v>92 KENHAR DR</v>
          </cell>
          <cell r="R3565" t="str">
            <v>436016105</v>
          </cell>
          <cell r="S3565" t="str">
            <v>20091209</v>
          </cell>
          <cell r="T3565"/>
        </row>
        <row r="3566">
          <cell r="A3566" t="str">
            <v>00261927</v>
          </cell>
          <cell r="B3566" t="str">
            <v>0001</v>
          </cell>
          <cell r="C3566" t="str">
            <v>4360</v>
          </cell>
          <cell r="D3566" t="str">
            <v>00261927</v>
          </cell>
          <cell r="E3566" t="str">
            <v>UG - 3 PH Transformer (WO)</v>
          </cell>
          <cell r="F3566" t="str">
            <v>436016230</v>
          </cell>
          <cell r="G3566" t="str">
            <v>20090916</v>
          </cell>
          <cell r="H3566" t="str">
            <v>0000003237</v>
          </cell>
          <cell r="I3566" t="str">
            <v>John Aspro</v>
          </cell>
          <cell r="J3566" t="str">
            <v>20091209</v>
          </cell>
          <cell r="K3566" t="str">
            <v>0000002895</v>
          </cell>
          <cell r="L3566" t="str">
            <v>20100212</v>
          </cell>
          <cell r="M3566" t="str">
            <v>P0053374</v>
          </cell>
          <cell r="N3566" t="str">
            <v>UG-92 KENHAR DR</v>
          </cell>
          <cell r="O3566" t="str">
            <v>436016105</v>
          </cell>
          <cell r="P3566" t="str">
            <v>P0053371</v>
          </cell>
          <cell r="Q3566" t="str">
            <v>92 KENHAR DR</v>
          </cell>
          <cell r="R3566" t="str">
            <v>436016105</v>
          </cell>
          <cell r="S3566" t="str">
            <v>20091209</v>
          </cell>
          <cell r="T3566"/>
        </row>
        <row r="3567">
          <cell r="A3567" t="str">
            <v>00261928</v>
          </cell>
          <cell r="B3567" t="str">
            <v>0001</v>
          </cell>
          <cell r="C3567" t="str">
            <v>4360</v>
          </cell>
          <cell r="D3567" t="str">
            <v>00261928</v>
          </cell>
          <cell r="E3567" t="str">
            <v>UG - Civil Internal Resources (WO)</v>
          </cell>
          <cell r="F3567" t="str">
            <v>436016220</v>
          </cell>
          <cell r="G3567" t="str">
            <v>20090916</v>
          </cell>
          <cell r="H3567" t="str">
            <v>0000003237</v>
          </cell>
          <cell r="I3567" t="str">
            <v>John Aspro</v>
          </cell>
          <cell r="J3567" t="str">
            <v>20091209</v>
          </cell>
          <cell r="K3567" t="str">
            <v>0000002895</v>
          </cell>
          <cell r="L3567" t="str">
            <v>20100212</v>
          </cell>
          <cell r="M3567" t="str">
            <v>P0053374</v>
          </cell>
          <cell r="N3567" t="str">
            <v>UG-92 KENHAR DR</v>
          </cell>
          <cell r="O3567" t="str">
            <v>436016105</v>
          </cell>
          <cell r="P3567" t="str">
            <v>P0053371</v>
          </cell>
          <cell r="Q3567" t="str">
            <v>92 KENHAR DR</v>
          </cell>
          <cell r="R3567" t="str">
            <v>436016105</v>
          </cell>
          <cell r="S3567" t="str">
            <v>20091209</v>
          </cell>
          <cell r="T3567"/>
        </row>
        <row r="3568">
          <cell r="A3568" t="str">
            <v>00261929</v>
          </cell>
          <cell r="B3568" t="str">
            <v>0001</v>
          </cell>
          <cell r="C3568" t="str">
            <v>4360</v>
          </cell>
          <cell r="D3568" t="str">
            <v>00261929</v>
          </cell>
          <cell r="E3568" t="str">
            <v>UG - Metering (WO)</v>
          </cell>
          <cell r="F3568" t="str">
            <v>436016220</v>
          </cell>
          <cell r="G3568" t="str">
            <v>20090916</v>
          </cell>
          <cell r="H3568" t="str">
            <v>0000003237</v>
          </cell>
          <cell r="I3568" t="str">
            <v>John Aspro</v>
          </cell>
          <cell r="J3568" t="str">
            <v>20091209</v>
          </cell>
          <cell r="K3568" t="str">
            <v>0000002895</v>
          </cell>
          <cell r="L3568" t="str">
            <v>20100212</v>
          </cell>
          <cell r="M3568" t="str">
            <v>P0053374</v>
          </cell>
          <cell r="N3568" t="str">
            <v>UG-92 KENHAR DR</v>
          </cell>
          <cell r="O3568" t="str">
            <v>436016105</v>
          </cell>
          <cell r="P3568" t="str">
            <v>P0053371</v>
          </cell>
          <cell r="Q3568" t="str">
            <v>92 KENHAR DR</v>
          </cell>
          <cell r="R3568" t="str">
            <v>436016105</v>
          </cell>
          <cell r="S3568" t="str">
            <v>20091209</v>
          </cell>
          <cell r="T3568"/>
        </row>
        <row r="3569">
          <cell r="A3569" t="str">
            <v>00261930</v>
          </cell>
          <cell r="B3569" t="str">
            <v>0001</v>
          </cell>
          <cell r="C3569" t="str">
            <v>4360</v>
          </cell>
          <cell r="D3569" t="str">
            <v>00261930</v>
          </cell>
          <cell r="E3569" t="str">
            <v>Rem - Cable &amp; Equipment Removals (WO)</v>
          </cell>
          <cell r="F3569" t="str">
            <v>436016200</v>
          </cell>
          <cell r="G3569" t="str">
            <v>20090916</v>
          </cell>
          <cell r="H3569" t="str">
            <v>0000003237</v>
          </cell>
          <cell r="I3569" t="str">
            <v>John Aspro</v>
          </cell>
          <cell r="J3569" t="str">
            <v>20091209</v>
          </cell>
          <cell r="K3569" t="str">
            <v>0000002895</v>
          </cell>
          <cell r="L3569" t="str">
            <v>20100212</v>
          </cell>
          <cell r="M3569" t="str">
            <v>P0053375</v>
          </cell>
          <cell r="N3569" t="str">
            <v>REM-92 KENHAR DR</v>
          </cell>
          <cell r="O3569" t="str">
            <v>436016105</v>
          </cell>
          <cell r="P3569" t="str">
            <v>P0053371</v>
          </cell>
          <cell r="Q3569" t="str">
            <v>92 KENHAR DR</v>
          </cell>
          <cell r="R3569" t="str">
            <v>436016105</v>
          </cell>
          <cell r="S3569" t="str">
            <v>20091209</v>
          </cell>
          <cell r="T3569"/>
        </row>
        <row r="3570">
          <cell r="A3570" t="str">
            <v>00261931</v>
          </cell>
          <cell r="B3570" t="str">
            <v>0001</v>
          </cell>
          <cell r="C3570" t="str">
            <v>4360</v>
          </cell>
          <cell r="D3570" t="str">
            <v>00261931</v>
          </cell>
          <cell r="E3570" t="str">
            <v>Design (WO)</v>
          </cell>
          <cell r="F3570" t="str">
            <v>436016220</v>
          </cell>
          <cell r="G3570" t="str">
            <v>20090916</v>
          </cell>
          <cell r="H3570" t="str">
            <v>0000003237</v>
          </cell>
          <cell r="I3570" t="str">
            <v>John Aspro</v>
          </cell>
          <cell r="J3570" t="str">
            <v>20091209</v>
          </cell>
          <cell r="K3570" t="str">
            <v>0000002895</v>
          </cell>
          <cell r="L3570" t="str">
            <v>20100212</v>
          </cell>
          <cell r="M3570" t="str">
            <v>P0053376</v>
          </cell>
          <cell r="N3570" t="str">
            <v>DSGN-92 KENHAR DR</v>
          </cell>
          <cell r="O3570" t="str">
            <v>436016105</v>
          </cell>
          <cell r="P3570" t="str">
            <v>P0053371</v>
          </cell>
          <cell r="Q3570" t="str">
            <v>92 KENHAR DR</v>
          </cell>
          <cell r="R3570" t="str">
            <v>436016105</v>
          </cell>
          <cell r="S3570" t="str">
            <v>20091209</v>
          </cell>
          <cell r="T3570"/>
        </row>
        <row r="3571">
          <cell r="A3571" t="str">
            <v>00261966</v>
          </cell>
          <cell r="B3571" t="str">
            <v>0001</v>
          </cell>
          <cell r="C3571" t="str">
            <v>5200</v>
          </cell>
          <cell r="D3571" t="str">
            <v>00261966</v>
          </cell>
          <cell r="E3571" t="str">
            <v>500 COMM - INSTALL CCTV IN ATRIUM</v>
          </cell>
          <cell r="F3571" t="str">
            <v>520011321</v>
          </cell>
          <cell r="G3571" t="str">
            <v>20090916</v>
          </cell>
          <cell r="H3571" t="str">
            <v>0000002571</v>
          </cell>
          <cell r="I3571" t="str">
            <v>Daniel Domagala</v>
          </cell>
          <cell r="J3571"/>
          <cell r="K3571"/>
          <cell r="L3571" t="str">
            <v>20091231</v>
          </cell>
          <cell r="M3571" t="str">
            <v>P0053390</v>
          </cell>
          <cell r="N3571" t="str">
            <v>500 COMM - INSTALL CCTV IN ATRIUM</v>
          </cell>
          <cell r="O3571" t="str">
            <v>520011321</v>
          </cell>
          <cell r="P3571" t="str">
            <v>P0049944</v>
          </cell>
          <cell r="Q3571" t="str">
            <v>EMERGING CAPEX PROJECTS ADMIN BLD- 2009</v>
          </cell>
          <cell r="R3571" t="str">
            <v>520011321</v>
          </cell>
          <cell r="S3571"/>
          <cell r="T3571"/>
        </row>
        <row r="3572">
          <cell r="A3572" t="str">
            <v>00261977</v>
          </cell>
          <cell r="B3572" t="str">
            <v>0001</v>
          </cell>
          <cell r="C3572" t="str">
            <v>3720</v>
          </cell>
          <cell r="D3572" t="str">
            <v>00261977</v>
          </cell>
          <cell r="E3572" t="str">
            <v>GEARY P81 S5052: REPL OH SW</v>
          </cell>
          <cell r="F3572" t="str">
            <v>372017163</v>
          </cell>
          <cell r="G3572" t="str">
            <v>20090916</v>
          </cell>
          <cell r="H3572" t="str">
            <v>0000003558</v>
          </cell>
          <cell r="I3572" t="str">
            <v>Barbara Farrar</v>
          </cell>
          <cell r="J3572" t="str">
            <v>20091230</v>
          </cell>
          <cell r="K3572" t="str">
            <v>0000003282</v>
          </cell>
          <cell r="L3572" t="str">
            <v>20100120</v>
          </cell>
          <cell r="M3572" t="str">
            <v>P0049504</v>
          </cell>
          <cell r="N3572" t="str">
            <v>CS 3-Phase Switch Replacement (Sub-Proj)</v>
          </cell>
          <cell r="O3572" t="str">
            <v>372010220</v>
          </cell>
          <cell r="P3572" t="str">
            <v>P0049499</v>
          </cell>
          <cell r="Q3572" t="str">
            <v>CS 2009 CAPITAL REPLACE O/H EQUIP (West)</v>
          </cell>
          <cell r="R3572" t="str">
            <v>372017163</v>
          </cell>
          <cell r="S3572"/>
          <cell r="T3572" t="str">
            <v>0000003282</v>
          </cell>
        </row>
        <row r="3573">
          <cell r="A3573" t="str">
            <v>00262007</v>
          </cell>
          <cell r="B3573" t="str">
            <v>0001</v>
          </cell>
          <cell r="C3573" t="str">
            <v>3110</v>
          </cell>
          <cell r="D3573" t="str">
            <v>00262007</v>
          </cell>
          <cell r="E3573" t="str">
            <v>E11087 Grand Marshall Cbl Repl - DESIGN</v>
          </cell>
          <cell r="F3573" t="str">
            <v>311010199</v>
          </cell>
          <cell r="G3573" t="str">
            <v>20090916</v>
          </cell>
          <cell r="H3573" t="str">
            <v>0000002818</v>
          </cell>
          <cell r="I3573" t="str">
            <v>Douglas Smith</v>
          </cell>
          <cell r="J3573"/>
          <cell r="K3573"/>
          <cell r="L3573"/>
          <cell r="M3573" t="str">
            <v>P0052460</v>
          </cell>
          <cell r="N3573" t="str">
            <v>Design for 2011 Const Project</v>
          </cell>
          <cell r="O3573" t="str">
            <v>311010180</v>
          </cell>
          <cell r="P3573" t="str">
            <v>P0047702</v>
          </cell>
          <cell r="Q3573" t="str">
            <v>Design Projects For 2010 &amp; 2011</v>
          </cell>
          <cell r="R3573" t="str">
            <v>311014181</v>
          </cell>
          <cell r="S3573"/>
          <cell r="T3573"/>
        </row>
        <row r="3574">
          <cell r="A3574" t="str">
            <v>00262028</v>
          </cell>
          <cell r="B3574" t="str">
            <v>0001</v>
          </cell>
          <cell r="C3574" t="str">
            <v>3720</v>
          </cell>
          <cell r="D3574" t="str">
            <v>00262028</v>
          </cell>
          <cell r="E3574" t="str">
            <v>DELISLE 57 4534 A55H: REPL PROT/SUMP</v>
          </cell>
          <cell r="F3574" t="str">
            <v>372017164</v>
          </cell>
          <cell r="G3574" t="str">
            <v>20090917</v>
          </cell>
          <cell r="H3574" t="str">
            <v>0000003558</v>
          </cell>
          <cell r="I3574" t="str">
            <v>Barbara Farrar</v>
          </cell>
          <cell r="J3574" t="str">
            <v>20091230</v>
          </cell>
          <cell r="K3574" t="str">
            <v>0000003282</v>
          </cell>
          <cell r="L3574" t="str">
            <v>20100121</v>
          </cell>
          <cell r="M3574" t="str">
            <v>P0049530</v>
          </cell>
          <cell r="N3574" t="str">
            <v>CS Civil-Other-Vault/CC/HW/TB (Sub-Proj)</v>
          </cell>
          <cell r="O3574" t="str">
            <v>372010240</v>
          </cell>
          <cell r="P3574" t="str">
            <v>P0049524</v>
          </cell>
          <cell r="Q3574" t="str">
            <v>CS 2009 CAPITAL REPLACEMENT UG (West)</v>
          </cell>
          <cell r="R3574" t="str">
            <v>372017164</v>
          </cell>
          <cell r="S3574"/>
          <cell r="T3574" t="str">
            <v>0000003282</v>
          </cell>
        </row>
        <row r="3575">
          <cell r="A3575" t="str">
            <v>00262076</v>
          </cell>
          <cell r="B3575" t="str">
            <v>0001</v>
          </cell>
          <cell r="C3575" t="str">
            <v>4360</v>
          </cell>
          <cell r="D3575" t="str">
            <v>00262076</v>
          </cell>
          <cell r="E3575" t="str">
            <v>27 Marmac Dr. - Et. (Bell Tower 120/240)</v>
          </cell>
          <cell r="F3575" t="str">
            <v>436016105</v>
          </cell>
          <cell r="G3575" t="str">
            <v>20090917</v>
          </cell>
          <cell r="H3575" t="str">
            <v>0000003301</v>
          </cell>
          <cell r="I3575" t="str">
            <v>Glenn Pelletier</v>
          </cell>
          <cell r="J3575"/>
          <cell r="K3575"/>
          <cell r="L3575"/>
          <cell r="M3575" t="str">
            <v>P0018759</v>
          </cell>
          <cell r="N3575" t="str">
            <v>G PELLETIER - Prelim Design CAPITAL</v>
          </cell>
          <cell r="O3575" t="str">
            <v>436010105</v>
          </cell>
          <cell r="P3575" t="str">
            <v>P0018756</v>
          </cell>
          <cell r="Q3575" t="str">
            <v>PRELIM DESIGN CCM-West  [CAPITAL]</v>
          </cell>
          <cell r="R3575" t="str">
            <v>436016105</v>
          </cell>
          <cell r="S3575"/>
          <cell r="T3575" t="str">
            <v>0000003301</v>
          </cell>
        </row>
        <row r="3576">
          <cell r="A3576" t="str">
            <v>00262082</v>
          </cell>
          <cell r="B3576" t="str">
            <v>0001</v>
          </cell>
          <cell r="C3576" t="str">
            <v>3720</v>
          </cell>
          <cell r="D3576" t="str">
            <v>00262082</v>
          </cell>
          <cell r="E3576" t="str">
            <v>LAKESHORE/CHERRY; REP HANDWELL</v>
          </cell>
          <cell r="F3576" t="str">
            <v>372017164</v>
          </cell>
          <cell r="G3576" t="str">
            <v>20090917</v>
          </cell>
          <cell r="H3576" t="str">
            <v>0000003863</v>
          </cell>
          <cell r="I3576" t="str">
            <v>Barry Conrad</v>
          </cell>
          <cell r="J3576" t="str">
            <v>20091230</v>
          </cell>
          <cell r="K3576" t="str">
            <v>0000003282</v>
          </cell>
          <cell r="L3576" t="str">
            <v>20100121</v>
          </cell>
          <cell r="M3576" t="str">
            <v>P0049530</v>
          </cell>
          <cell r="N3576" t="str">
            <v>CS Civil-Other-Vault/CC/HW/TB (Sub-Proj)</v>
          </cell>
          <cell r="O3576" t="str">
            <v>372010240</v>
          </cell>
          <cell r="P3576" t="str">
            <v>P0049524</v>
          </cell>
          <cell r="Q3576" t="str">
            <v>CS 2009 CAPITAL REPLACEMENT UG (West)</v>
          </cell>
          <cell r="R3576" t="str">
            <v>372017164</v>
          </cell>
          <cell r="S3576"/>
          <cell r="T3576" t="str">
            <v>0000003282</v>
          </cell>
        </row>
        <row r="3577">
          <cell r="A3577" t="str">
            <v>00262083</v>
          </cell>
          <cell r="B3577" t="str">
            <v>0001</v>
          </cell>
          <cell r="C3577" t="str">
            <v>3110</v>
          </cell>
          <cell r="D3577" t="str">
            <v>00262083</v>
          </cell>
          <cell r="E3577" t="str">
            <v>Civil (WO)</v>
          </cell>
          <cell r="F3577" t="str">
            <v>311014180</v>
          </cell>
          <cell r="G3577" t="str">
            <v>20090917</v>
          </cell>
          <cell r="H3577" t="str">
            <v>0000003455</v>
          </cell>
          <cell r="I3577" t="str">
            <v>Dave Yiu</v>
          </cell>
          <cell r="J3577" t="str">
            <v>20100112</v>
          </cell>
          <cell r="K3577" t="str">
            <v>0000003110</v>
          </cell>
          <cell r="L3577" t="str">
            <v>20100113</v>
          </cell>
          <cell r="M3577" t="str">
            <v>P0053403</v>
          </cell>
          <cell r="N3577" t="str">
            <v>CRTR-   (E08216 Birchmount VFF3 HGF2 OH)</v>
          </cell>
          <cell r="O3577" t="str">
            <v>311010180</v>
          </cell>
          <cell r="P3577" t="str">
            <v>P0053402</v>
          </cell>
          <cell r="Q3577" t="str">
            <v>E08216 Birchmount VFF3 HGF2 OH enh Civil</v>
          </cell>
          <cell r="R3577" t="str">
            <v>311010180</v>
          </cell>
          <cell r="S3577" t="str">
            <v>20091222</v>
          </cell>
          <cell r="T3577"/>
        </row>
        <row r="3578">
          <cell r="A3578" t="str">
            <v>00262127</v>
          </cell>
          <cell r="B3578" t="str">
            <v>0001</v>
          </cell>
          <cell r="C3578" t="str">
            <v>2520</v>
          </cell>
          <cell r="D3578" t="str">
            <v>00262127</v>
          </cell>
          <cell r="E3578" t="str">
            <v>Mezzanine Dismantling Costs</v>
          </cell>
          <cell r="F3578" t="str">
            <v>252011380</v>
          </cell>
          <cell r="G3578" t="str">
            <v>20090917</v>
          </cell>
          <cell r="H3578" t="str">
            <v>0000006171</v>
          </cell>
          <cell r="I3578" t="str">
            <v>Renzo Cacciotti</v>
          </cell>
          <cell r="J3578"/>
          <cell r="K3578"/>
          <cell r="L3578"/>
          <cell r="M3578" t="str">
            <v>P0052886</v>
          </cell>
          <cell r="N3578" t="str">
            <v>Warehouse &amp; Tool Crib Harmonization</v>
          </cell>
          <cell r="O3578" t="str">
            <v>252011380</v>
          </cell>
          <cell r="P3578" t="str">
            <v>P0052886</v>
          </cell>
          <cell r="Q3578" t="str">
            <v>Warehouse &amp; Tool Crib Harmonization</v>
          </cell>
          <cell r="R3578" t="str">
            <v>252011380</v>
          </cell>
          <cell r="S3578"/>
          <cell r="T3578"/>
        </row>
        <row r="3579">
          <cell r="A3579" t="str">
            <v>00262139</v>
          </cell>
          <cell r="B3579" t="str">
            <v>0001</v>
          </cell>
          <cell r="C3579" t="str">
            <v>4310</v>
          </cell>
          <cell r="D3579" t="str">
            <v>00262139</v>
          </cell>
          <cell r="E3579" t="str">
            <v>PARKWAY FOREST BLDG A2</v>
          </cell>
          <cell r="F3579" t="str">
            <v>431010105</v>
          </cell>
          <cell r="G3579" t="str">
            <v>20090918</v>
          </cell>
          <cell r="H3579" t="str">
            <v>0000002648</v>
          </cell>
          <cell r="I3579" t="str">
            <v>Dan Stanoev</v>
          </cell>
          <cell r="J3579"/>
          <cell r="K3579"/>
          <cell r="L3579"/>
          <cell r="M3579" t="str">
            <v>P0016652</v>
          </cell>
          <cell r="N3579" t="str">
            <v>Dan Stanoev PRELIM DESIGN CAP</v>
          </cell>
          <cell r="O3579" t="str">
            <v>431010105</v>
          </cell>
          <cell r="P3579" t="str">
            <v>P0011851</v>
          </cell>
          <cell r="Q3579" t="str">
            <v>CCM-East PRELIM DESIGN - 500 Com/MILNER</v>
          </cell>
          <cell r="R3579" t="str">
            <v>431016105</v>
          </cell>
          <cell r="S3579"/>
          <cell r="T3579"/>
        </row>
        <row r="3580">
          <cell r="A3580" t="str">
            <v>00262140</v>
          </cell>
          <cell r="B3580" t="str">
            <v>0001</v>
          </cell>
          <cell r="C3580" t="str">
            <v>4310</v>
          </cell>
          <cell r="D3580" t="str">
            <v>00262140</v>
          </cell>
          <cell r="E3580" t="str">
            <v>PARKWAY FOREST BLDG D1</v>
          </cell>
          <cell r="F3580" t="str">
            <v>431010105</v>
          </cell>
          <cell r="G3580" t="str">
            <v>20090918</v>
          </cell>
          <cell r="H3580" t="str">
            <v>0000002648</v>
          </cell>
          <cell r="I3580" t="str">
            <v>Dan Stanoev</v>
          </cell>
          <cell r="J3580"/>
          <cell r="K3580"/>
          <cell r="L3580"/>
          <cell r="M3580" t="str">
            <v>P0016652</v>
          </cell>
          <cell r="N3580" t="str">
            <v>Dan Stanoev PRELIM DESIGN CAP</v>
          </cell>
          <cell r="O3580" t="str">
            <v>431010105</v>
          </cell>
          <cell r="P3580" t="str">
            <v>P0011851</v>
          </cell>
          <cell r="Q3580" t="str">
            <v>CCM-East PRELIM DESIGN - 500 Com/MILNER</v>
          </cell>
          <cell r="R3580" t="str">
            <v>431016105</v>
          </cell>
          <cell r="S3580"/>
          <cell r="T3580"/>
        </row>
        <row r="3581">
          <cell r="A3581" t="str">
            <v>00262142</v>
          </cell>
          <cell r="B3581" t="str">
            <v>0001</v>
          </cell>
          <cell r="C3581" t="str">
            <v>4310</v>
          </cell>
          <cell r="D3581" t="str">
            <v>00262142</v>
          </cell>
          <cell r="E3581" t="str">
            <v>SHEPPARD AVE. E. TTC GARAGE</v>
          </cell>
          <cell r="F3581" t="str">
            <v>431010105</v>
          </cell>
          <cell r="G3581" t="str">
            <v>20090918</v>
          </cell>
          <cell r="H3581" t="str">
            <v>0000002648</v>
          </cell>
          <cell r="I3581" t="str">
            <v>Dan Stanoev</v>
          </cell>
          <cell r="J3581"/>
          <cell r="K3581"/>
          <cell r="L3581"/>
          <cell r="M3581" t="str">
            <v>P0016652</v>
          </cell>
          <cell r="N3581" t="str">
            <v>Dan Stanoev PRELIM DESIGN CAP</v>
          </cell>
          <cell r="O3581" t="str">
            <v>431010105</v>
          </cell>
          <cell r="P3581" t="str">
            <v>P0011851</v>
          </cell>
          <cell r="Q3581" t="str">
            <v>CCM-East PRELIM DESIGN - 500 Com/MILNER</v>
          </cell>
          <cell r="R3581" t="str">
            <v>431016105</v>
          </cell>
          <cell r="S3581"/>
          <cell r="T3581"/>
        </row>
        <row r="3582">
          <cell r="A3582" t="str">
            <v>00262145</v>
          </cell>
          <cell r="B3582" t="str">
            <v>0001</v>
          </cell>
          <cell r="C3582" t="str">
            <v>4310</v>
          </cell>
          <cell r="D3582" t="str">
            <v>00262145</v>
          </cell>
          <cell r="E3582" t="str">
            <v>4 Harper Gardens</v>
          </cell>
          <cell r="F3582" t="str">
            <v>431010105</v>
          </cell>
          <cell r="G3582" t="str">
            <v>20090918</v>
          </cell>
          <cell r="H3582" t="str">
            <v>0000006330</v>
          </cell>
          <cell r="I3582" t="str">
            <v>Roger Pozzobon</v>
          </cell>
          <cell r="J3582"/>
          <cell r="K3582"/>
          <cell r="L3582"/>
          <cell r="M3582" t="str">
            <v>P0016658</v>
          </cell>
          <cell r="N3582" t="str">
            <v>Roger Pozzobon PRELIM DESIGN CAP</v>
          </cell>
          <cell r="O3582" t="str">
            <v>431010105</v>
          </cell>
          <cell r="P3582" t="str">
            <v>P0011851</v>
          </cell>
          <cell r="Q3582" t="str">
            <v>CCM-East PRELIM DESIGN - 500 Com/MILNER</v>
          </cell>
          <cell r="R3582" t="str">
            <v>431016105</v>
          </cell>
          <cell r="S3582"/>
          <cell r="T3582"/>
        </row>
        <row r="3583">
          <cell r="A3583" t="str">
            <v>00262152</v>
          </cell>
          <cell r="B3583" t="str">
            <v>0001</v>
          </cell>
          <cell r="C3583" t="str">
            <v>3110</v>
          </cell>
          <cell r="D3583" t="str">
            <v>00262152</v>
          </cell>
          <cell r="E3583" t="str">
            <v>Civil Trench (WO)</v>
          </cell>
          <cell r="F3583" t="str">
            <v>311010240</v>
          </cell>
          <cell r="G3583" t="str">
            <v>20090918</v>
          </cell>
          <cell r="H3583" t="str">
            <v>0000003451</v>
          </cell>
          <cell r="I3583" t="str">
            <v>Dan Mawhinney</v>
          </cell>
          <cell r="J3583" t="str">
            <v>20100111</v>
          </cell>
          <cell r="K3583" t="str">
            <v>0000003110</v>
          </cell>
          <cell r="L3583" t="str">
            <v>20100113</v>
          </cell>
          <cell r="M3583" t="str">
            <v>P0053413</v>
          </cell>
          <cell r="N3583" t="str">
            <v>CIVIL-E10249 26 UNDERHILL SS59-F1 UG CNV</v>
          </cell>
          <cell r="O3583" t="str">
            <v>311010155</v>
          </cell>
          <cell r="P3583" t="str">
            <v>P0053410</v>
          </cell>
          <cell r="Q3583" t="str">
            <v>E10249 26 UNDERHILL SS59-F1 UG CNV CIVIL</v>
          </cell>
          <cell r="R3583" t="str">
            <v>311014155</v>
          </cell>
          <cell r="S3583" t="str">
            <v>20091222</v>
          </cell>
          <cell r="T3583"/>
        </row>
        <row r="3584">
          <cell r="A3584" t="str">
            <v>00262155</v>
          </cell>
          <cell r="B3584" t="str">
            <v>0001</v>
          </cell>
          <cell r="C3584" t="str">
            <v>1762</v>
          </cell>
          <cell r="D3584" t="str">
            <v>00262155</v>
          </cell>
          <cell r="E3584" t="str">
            <v>DMS North York &amp; Scarb - Business Vendor</v>
          </cell>
          <cell r="F3584" t="str">
            <v>176211361</v>
          </cell>
          <cell r="G3584" t="str">
            <v>20090918</v>
          </cell>
          <cell r="H3584" t="str">
            <v>0000007549</v>
          </cell>
          <cell r="I3584" t="str">
            <v>Branimir Davidovic</v>
          </cell>
          <cell r="J3584"/>
          <cell r="K3584"/>
          <cell r="L3584"/>
          <cell r="M3584" t="str">
            <v>P0050109</v>
          </cell>
          <cell r="N3584" t="str">
            <v>DMS North York &amp; Scarborough - SW</v>
          </cell>
          <cell r="O3584" t="str">
            <v>176211361</v>
          </cell>
          <cell r="P3584" t="str">
            <v>P0050101</v>
          </cell>
          <cell r="Q3584" t="str">
            <v>OMS/DMS Program</v>
          </cell>
          <cell r="R3584" t="str">
            <v>176211361</v>
          </cell>
          <cell r="S3584"/>
          <cell r="T3584"/>
        </row>
        <row r="3585">
          <cell r="A3585" t="str">
            <v>00262162</v>
          </cell>
          <cell r="B3585" t="str">
            <v>0001</v>
          </cell>
          <cell r="C3585" t="str">
            <v>4310</v>
          </cell>
          <cell r="D3585" t="str">
            <v>00262162</v>
          </cell>
          <cell r="E3585" t="str">
            <v>27 BERMONDSEY RD. THOUSES. DESIGN (JH)</v>
          </cell>
          <cell r="F3585" t="str">
            <v>431016130</v>
          </cell>
          <cell r="G3585" t="str">
            <v>20090918</v>
          </cell>
          <cell r="H3585" t="str">
            <v>0000002792</v>
          </cell>
          <cell r="I3585" t="str">
            <v>Jyotindra Harduar</v>
          </cell>
          <cell r="J3585"/>
          <cell r="K3585"/>
          <cell r="L3585"/>
          <cell r="M3585" t="str">
            <v>P0016662</v>
          </cell>
          <cell r="N3585" t="str">
            <v>Jyo Harduar PRELIM DESIGN CAP</v>
          </cell>
          <cell r="O3585" t="str">
            <v>431010130</v>
          </cell>
          <cell r="P3585" t="str">
            <v>P0011853</v>
          </cell>
          <cell r="Q3585" t="str">
            <v>CCM-East PRELIM DESIGN - UNDRW/MILNER</v>
          </cell>
          <cell r="R3585" t="str">
            <v>431016130</v>
          </cell>
          <cell r="S3585"/>
          <cell r="T3585"/>
        </row>
        <row r="3586">
          <cell r="A3586" t="str">
            <v>00262163</v>
          </cell>
          <cell r="B3586" t="str">
            <v>0001</v>
          </cell>
          <cell r="C3586" t="str">
            <v>4310</v>
          </cell>
          <cell r="D3586" t="str">
            <v>00262163</v>
          </cell>
          <cell r="E3586" t="str">
            <v>1465 BIRCHMOUNT RD. THOUSES. DESIGN (JH)</v>
          </cell>
          <cell r="F3586" t="str">
            <v>431016130</v>
          </cell>
          <cell r="G3586" t="str">
            <v>20090918</v>
          </cell>
          <cell r="H3586" t="str">
            <v>0000002792</v>
          </cell>
          <cell r="I3586" t="str">
            <v>Jyotindra Harduar</v>
          </cell>
          <cell r="J3586"/>
          <cell r="K3586"/>
          <cell r="L3586"/>
          <cell r="M3586" t="str">
            <v>P0016662</v>
          </cell>
          <cell r="N3586" t="str">
            <v>Jyo Harduar PRELIM DESIGN CAP</v>
          </cell>
          <cell r="O3586" t="str">
            <v>431010130</v>
          </cell>
          <cell r="P3586" t="str">
            <v>P0011853</v>
          </cell>
          <cell r="Q3586" t="str">
            <v>CCM-East PRELIM DESIGN - UNDRW/MILNER</v>
          </cell>
          <cell r="R3586" t="str">
            <v>431016130</v>
          </cell>
          <cell r="S3586"/>
          <cell r="T3586"/>
        </row>
        <row r="3587">
          <cell r="A3587" t="str">
            <v>00262229</v>
          </cell>
          <cell r="B3587" t="str">
            <v>0001</v>
          </cell>
          <cell r="C3587" t="str">
            <v>3720</v>
          </cell>
          <cell r="D3587" t="str">
            <v>00262229</v>
          </cell>
          <cell r="E3587" t="str">
            <v>ALNESS T11963 P491 85M2: REB OH TERM</v>
          </cell>
          <cell r="F3587" t="str">
            <v>372017163</v>
          </cell>
          <cell r="G3587" t="str">
            <v>20090921</v>
          </cell>
          <cell r="H3587" t="str">
            <v>0000003558</v>
          </cell>
          <cell r="I3587" t="str">
            <v>Barbara Farrar</v>
          </cell>
          <cell r="J3587" t="str">
            <v>20091230</v>
          </cell>
          <cell r="K3587" t="str">
            <v>0000003282</v>
          </cell>
          <cell r="L3587" t="str">
            <v>20091231</v>
          </cell>
          <cell r="M3587" t="str">
            <v>P0049506</v>
          </cell>
          <cell r="N3587" t="str">
            <v>CS Lateral/Dip/Term Pole Equip (Sub-Proj</v>
          </cell>
          <cell r="O3587" t="str">
            <v>372010250</v>
          </cell>
          <cell r="P3587" t="str">
            <v>P0049499</v>
          </cell>
          <cell r="Q3587" t="str">
            <v>CS 2009 CAPITAL REPLACE O/H EQUIP (West)</v>
          </cell>
          <cell r="R3587" t="str">
            <v>372017163</v>
          </cell>
          <cell r="S3587"/>
          <cell r="T3587" t="str">
            <v>0000003282</v>
          </cell>
        </row>
        <row r="3588">
          <cell r="A3588" t="str">
            <v>00262240</v>
          </cell>
          <cell r="B3588" t="str">
            <v>0001</v>
          </cell>
          <cell r="C3588" t="str">
            <v>4360</v>
          </cell>
          <cell r="D3588" t="str">
            <v>00262240</v>
          </cell>
          <cell r="E3588" t="str">
            <v>262 Warren Road Design Deposit</v>
          </cell>
          <cell r="F3588" t="str">
            <v>436016101</v>
          </cell>
          <cell r="G3588" t="str">
            <v>20090921</v>
          </cell>
          <cell r="H3588" t="str">
            <v>0000007894</v>
          </cell>
          <cell r="I3588" t="str">
            <v>James Wei</v>
          </cell>
          <cell r="J3588"/>
          <cell r="K3588"/>
          <cell r="L3588"/>
          <cell r="M3588" t="str">
            <v>P0053753</v>
          </cell>
          <cell r="N3588" t="str">
            <v>CONTRIB$-262 Warren Road</v>
          </cell>
          <cell r="O3588" t="str">
            <v>436016101</v>
          </cell>
          <cell r="P3588" t="str">
            <v>P0053748</v>
          </cell>
          <cell r="Q3588" t="str">
            <v>262 Warren Road</v>
          </cell>
          <cell r="R3588" t="str">
            <v>436016101</v>
          </cell>
          <cell r="S3588"/>
          <cell r="T3588"/>
        </row>
        <row r="3589">
          <cell r="A3589" t="str">
            <v>00262241</v>
          </cell>
          <cell r="B3589" t="str">
            <v>0001</v>
          </cell>
          <cell r="C3589" t="str">
            <v>4360</v>
          </cell>
          <cell r="D3589" t="str">
            <v>00262241</v>
          </cell>
          <cell r="E3589" t="str">
            <v>262 Warren Road Prelim Design</v>
          </cell>
          <cell r="F3589" t="str">
            <v>436016101</v>
          </cell>
          <cell r="G3589" t="str">
            <v>20090921</v>
          </cell>
          <cell r="H3589" t="str">
            <v>0000007894</v>
          </cell>
          <cell r="I3589" t="str">
            <v>James Wei</v>
          </cell>
          <cell r="J3589"/>
          <cell r="K3589"/>
          <cell r="L3589"/>
          <cell r="M3589" t="str">
            <v>P0053752</v>
          </cell>
          <cell r="N3589" t="str">
            <v>DSGN-262 Warren Road</v>
          </cell>
          <cell r="O3589" t="str">
            <v>436016101</v>
          </cell>
          <cell r="P3589" t="str">
            <v>P0053748</v>
          </cell>
          <cell r="Q3589" t="str">
            <v>262 Warren Road</v>
          </cell>
          <cell r="R3589" t="str">
            <v>436016101</v>
          </cell>
          <cell r="S3589"/>
          <cell r="T3589"/>
        </row>
        <row r="3590">
          <cell r="A3590" t="str">
            <v>00262248</v>
          </cell>
          <cell r="B3590" t="str">
            <v>0001</v>
          </cell>
          <cell r="C3590" t="str">
            <v>4360</v>
          </cell>
          <cell r="D3590" t="str">
            <v>00262248</v>
          </cell>
          <cell r="E3590" t="str">
            <v>1130 Bathurst Street TTC Pre-Design</v>
          </cell>
          <cell r="F3590" t="str">
            <v>436010105</v>
          </cell>
          <cell r="G3590" t="str">
            <v>20090921</v>
          </cell>
          <cell r="H3590" t="str">
            <v>0000003262</v>
          </cell>
          <cell r="I3590" t="str">
            <v>John Trojanowski</v>
          </cell>
          <cell r="J3590"/>
          <cell r="K3590"/>
          <cell r="L3590"/>
          <cell r="M3590" t="str">
            <v>P0018768</v>
          </cell>
          <cell r="N3590" t="str">
            <v>J TROJANOWSKI - Prelim Design CAPITAL</v>
          </cell>
          <cell r="O3590" t="str">
            <v>436010105</v>
          </cell>
          <cell r="P3590" t="str">
            <v>P0018756</v>
          </cell>
          <cell r="Q3590" t="str">
            <v>PRELIM DESIGN CCM-West  [CAPITAL]</v>
          </cell>
          <cell r="R3590" t="str">
            <v>436016105</v>
          </cell>
          <cell r="S3590"/>
          <cell r="T3590" t="str">
            <v>0000003262</v>
          </cell>
        </row>
        <row r="3591">
          <cell r="A3591" t="str">
            <v>00262398</v>
          </cell>
          <cell r="B3591" t="str">
            <v>0001</v>
          </cell>
          <cell r="C3591" t="str">
            <v>5100</v>
          </cell>
          <cell r="D3591" t="str">
            <v>00262398</v>
          </cell>
          <cell r="E3591" t="str">
            <v>Remount #461 onto Chassis #266V</v>
          </cell>
          <cell r="F3591" t="str">
            <v>510011421</v>
          </cell>
          <cell r="G3591" t="str">
            <v>20090921</v>
          </cell>
          <cell r="H3591" t="str">
            <v>0000006171</v>
          </cell>
          <cell r="I3591" t="str">
            <v>Renzo Cacciotti</v>
          </cell>
          <cell r="J3591"/>
          <cell r="K3591"/>
          <cell r="L3591"/>
          <cell r="M3591" t="str">
            <v>P0053414</v>
          </cell>
          <cell r="N3591" t="str">
            <v>Remount Vehicle #0461V</v>
          </cell>
          <cell r="O3591" t="str">
            <v>510011421</v>
          </cell>
          <cell r="P3591" t="str">
            <v>P0049372</v>
          </cell>
          <cell r="Q3591" t="str">
            <v>2009 Capital Vehicle Budget</v>
          </cell>
          <cell r="R3591" t="str">
            <v>510011421</v>
          </cell>
          <cell r="S3591"/>
          <cell r="T3591"/>
        </row>
        <row r="3592">
          <cell r="A3592" t="str">
            <v>00262449</v>
          </cell>
          <cell r="B3592" t="str">
            <v>0001</v>
          </cell>
          <cell r="C3592" t="str">
            <v>4310</v>
          </cell>
          <cell r="D3592" t="str">
            <v>00262449</v>
          </cell>
          <cell r="E3592" t="str">
            <v>100 GLEN ROAD</v>
          </cell>
          <cell r="F3592" t="str">
            <v>431016101</v>
          </cell>
          <cell r="G3592" t="str">
            <v>20090921</v>
          </cell>
          <cell r="H3592" t="str">
            <v>0000008255</v>
          </cell>
          <cell r="I3592" t="str">
            <v>Jeffrey Blair</v>
          </cell>
          <cell r="J3592"/>
          <cell r="K3592"/>
          <cell r="L3592"/>
          <cell r="M3592" t="str">
            <v>P0053560</v>
          </cell>
          <cell r="N3592" t="str">
            <v>DSGN-100 Glen Drive</v>
          </cell>
          <cell r="O3592" t="str">
            <v>431016101</v>
          </cell>
          <cell r="P3592" t="str">
            <v>P0053556</v>
          </cell>
          <cell r="Q3592" t="str">
            <v>EV5-100 Glen Drive</v>
          </cell>
          <cell r="R3592" t="str">
            <v>431016101</v>
          </cell>
          <cell r="S3592" t="str">
            <v>20100108</v>
          </cell>
          <cell r="T3592"/>
        </row>
        <row r="3593">
          <cell r="A3593" t="str">
            <v>00262453</v>
          </cell>
          <cell r="B3593" t="str">
            <v>0001</v>
          </cell>
          <cell r="C3593" t="str">
            <v>4310</v>
          </cell>
          <cell r="D3593" t="str">
            <v>00262453</v>
          </cell>
          <cell r="E3593" t="str">
            <v>84 Dali Crescent</v>
          </cell>
          <cell r="F3593" t="str">
            <v>431016105</v>
          </cell>
          <cell r="G3593" t="str">
            <v>20090921</v>
          </cell>
          <cell r="H3593" t="str">
            <v>0000008255</v>
          </cell>
          <cell r="I3593" t="str">
            <v>Jeffrey Blair</v>
          </cell>
          <cell r="J3593"/>
          <cell r="K3593"/>
          <cell r="L3593"/>
          <cell r="M3593" t="str">
            <v>P0052120</v>
          </cell>
          <cell r="N3593" t="str">
            <v>Jeffrey Blair PRELIM DESIGN CAP</v>
          </cell>
          <cell r="O3593" t="str">
            <v>431010105</v>
          </cell>
          <cell r="P3593" t="str">
            <v>P0011853</v>
          </cell>
          <cell r="Q3593" t="str">
            <v>CCM-East PRELIM DESIGN - UNDRW/MILNER</v>
          </cell>
          <cell r="R3593" t="str">
            <v>431016130</v>
          </cell>
          <cell r="S3593"/>
          <cell r="T3593"/>
        </row>
        <row r="3594">
          <cell r="A3594" t="str">
            <v>00262454</v>
          </cell>
          <cell r="B3594" t="str">
            <v>0001</v>
          </cell>
          <cell r="C3594" t="str">
            <v>4310</v>
          </cell>
          <cell r="D3594" t="str">
            <v>00262454</v>
          </cell>
          <cell r="E3594" t="str">
            <v>9 Pembroke Street - 400A UG Service</v>
          </cell>
          <cell r="F3594" t="str">
            <v>431016105</v>
          </cell>
          <cell r="G3594" t="str">
            <v>20090921</v>
          </cell>
          <cell r="H3594" t="str">
            <v>0000008252</v>
          </cell>
          <cell r="I3594" t="str">
            <v>Aathavan Selvarajah</v>
          </cell>
          <cell r="J3594" t="str">
            <v>20100114</v>
          </cell>
          <cell r="K3594" t="str">
            <v>0000002895</v>
          </cell>
          <cell r="L3594" t="str">
            <v>20100212</v>
          </cell>
          <cell r="M3594" t="str">
            <v>P0053671</v>
          </cell>
          <cell r="N3594" t="str">
            <v>DSGN-9 PEMBROKE ST-400A UG</v>
          </cell>
          <cell r="O3594" t="str">
            <v>431016101</v>
          </cell>
          <cell r="P3594" t="str">
            <v>P0053667</v>
          </cell>
          <cell r="Q3594" t="str">
            <v>9 PEMBROKE ST-EV5</v>
          </cell>
          <cell r="R3594" t="str">
            <v>431016101</v>
          </cell>
          <cell r="S3594" t="str">
            <v>20091201</v>
          </cell>
          <cell r="T3594"/>
        </row>
        <row r="3595">
          <cell r="A3595" t="str">
            <v>00262455</v>
          </cell>
          <cell r="B3595" t="str">
            <v>0001</v>
          </cell>
          <cell r="C3595" t="str">
            <v>4310</v>
          </cell>
          <cell r="D3595" t="str">
            <v>00262455</v>
          </cell>
          <cell r="E3595" t="str">
            <v>14 Cotswold Crescent</v>
          </cell>
          <cell r="F3595" t="str">
            <v>431016105</v>
          </cell>
          <cell r="G3595" t="str">
            <v>20090921</v>
          </cell>
          <cell r="H3595" t="str">
            <v>0000008255</v>
          </cell>
          <cell r="I3595" t="str">
            <v>Jeffrey Blair</v>
          </cell>
          <cell r="J3595"/>
          <cell r="K3595"/>
          <cell r="L3595"/>
          <cell r="M3595" t="str">
            <v>P0052120</v>
          </cell>
          <cell r="N3595" t="str">
            <v>Jeffrey Blair PRELIM DESIGN CAP</v>
          </cell>
          <cell r="O3595" t="str">
            <v>431010105</v>
          </cell>
          <cell r="P3595" t="str">
            <v>P0011853</v>
          </cell>
          <cell r="Q3595" t="str">
            <v>CCM-East PRELIM DESIGN - UNDRW/MILNER</v>
          </cell>
          <cell r="R3595" t="str">
            <v>431016130</v>
          </cell>
          <cell r="S3595"/>
          <cell r="T3595"/>
        </row>
        <row r="3596">
          <cell r="A3596" t="str">
            <v>00262457</v>
          </cell>
          <cell r="B3596" t="str">
            <v>0001</v>
          </cell>
          <cell r="C3596" t="str">
            <v>4310</v>
          </cell>
          <cell r="D3596" t="str">
            <v>00262457</v>
          </cell>
          <cell r="E3596" t="str">
            <v>9 Clemes Dr - New 200A UG Service</v>
          </cell>
          <cell r="F3596" t="str">
            <v>431016105</v>
          </cell>
          <cell r="G3596" t="str">
            <v>20090921</v>
          </cell>
          <cell r="H3596" t="str">
            <v>0000008252</v>
          </cell>
          <cell r="I3596" t="str">
            <v>Aathavan Selvarajah</v>
          </cell>
          <cell r="J3596"/>
          <cell r="K3596"/>
          <cell r="L3596"/>
          <cell r="M3596" t="str">
            <v>P0054052</v>
          </cell>
          <cell r="N3596" t="str">
            <v>DSGN- 9 Clemes Dr</v>
          </cell>
          <cell r="O3596" t="str">
            <v>431016101</v>
          </cell>
          <cell r="P3596" t="str">
            <v>P0054049</v>
          </cell>
          <cell r="Q3596" t="str">
            <v>9 Clemes Dr - 200A, UG Service</v>
          </cell>
          <cell r="R3596" t="str">
            <v>431016101</v>
          </cell>
          <cell r="S3596"/>
          <cell r="T3596"/>
        </row>
        <row r="3597">
          <cell r="A3597" t="str">
            <v>00262459</v>
          </cell>
          <cell r="B3597" t="str">
            <v>0001</v>
          </cell>
          <cell r="C3597" t="str">
            <v>4310</v>
          </cell>
          <cell r="D3597" t="str">
            <v>00262459</v>
          </cell>
          <cell r="E3597" t="str">
            <v>14 McClure Cres - 200A UG Service</v>
          </cell>
          <cell r="F3597" t="str">
            <v>431016105</v>
          </cell>
          <cell r="G3597" t="str">
            <v>20090921</v>
          </cell>
          <cell r="H3597" t="str">
            <v>0000008252</v>
          </cell>
          <cell r="I3597" t="str">
            <v>Aathavan Selvarajah</v>
          </cell>
          <cell r="J3597"/>
          <cell r="K3597"/>
          <cell r="L3597"/>
          <cell r="M3597" t="str">
            <v>P0052119</v>
          </cell>
          <cell r="N3597" t="str">
            <v>Aathavan Selvarajah PRELIM DESIGN CAP</v>
          </cell>
          <cell r="O3597" t="str">
            <v>431010105</v>
          </cell>
          <cell r="P3597" t="str">
            <v>P0011853</v>
          </cell>
          <cell r="Q3597" t="str">
            <v>CCM-East PRELIM DESIGN - UNDRW/MILNER</v>
          </cell>
          <cell r="R3597" t="str">
            <v>431016130</v>
          </cell>
          <cell r="S3597"/>
          <cell r="T3597"/>
        </row>
        <row r="3598">
          <cell r="A3598" t="str">
            <v>00262464</v>
          </cell>
          <cell r="B3598" t="str">
            <v>0001</v>
          </cell>
          <cell r="C3598" t="str">
            <v>4310</v>
          </cell>
          <cell r="D3598" t="str">
            <v>00262464</v>
          </cell>
          <cell r="E3598" t="str">
            <v>City (WO)</v>
          </cell>
          <cell r="F3598" t="str">
            <v>431016220</v>
          </cell>
          <cell r="G3598" t="str">
            <v>20090921</v>
          </cell>
          <cell r="H3598" t="str">
            <v>0000007172</v>
          </cell>
          <cell r="I3598" t="str">
            <v>Larry Christie</v>
          </cell>
          <cell r="J3598"/>
          <cell r="K3598"/>
          <cell r="L3598"/>
          <cell r="M3598" t="str">
            <v>P0053416</v>
          </cell>
          <cell r="N3598" t="str">
            <v>CTRT-Primary Service - 865 York Mills Rd</v>
          </cell>
          <cell r="O3598" t="str">
            <v>431016105</v>
          </cell>
          <cell r="P3598" t="str">
            <v>P0053415</v>
          </cell>
          <cell r="Q3598" t="str">
            <v>Primary Service - 865 York Mills Rd</v>
          </cell>
          <cell r="R3598" t="str">
            <v>431016105</v>
          </cell>
          <cell r="S3598"/>
          <cell r="T3598"/>
        </row>
        <row r="3599">
          <cell r="A3599" t="str">
            <v>00262475</v>
          </cell>
          <cell r="B3599" t="str">
            <v>0001</v>
          </cell>
          <cell r="C3599" t="str">
            <v>4310</v>
          </cell>
          <cell r="D3599" t="str">
            <v>00262475</v>
          </cell>
          <cell r="E3599" t="str">
            <v>Capital Contribution (WO)</v>
          </cell>
          <cell r="F3599" t="str">
            <v>431016220</v>
          </cell>
          <cell r="G3599" t="str">
            <v>20090921</v>
          </cell>
          <cell r="H3599" t="str">
            <v>0000007172</v>
          </cell>
          <cell r="I3599" t="str">
            <v>Larry Christie</v>
          </cell>
          <cell r="J3599"/>
          <cell r="K3599"/>
          <cell r="L3599"/>
          <cell r="M3599" t="str">
            <v>P0053421</v>
          </cell>
          <cell r="N3599" t="str">
            <v>CONTRIB$-Primary Service - 865 York Mill</v>
          </cell>
          <cell r="O3599" t="str">
            <v>431016105</v>
          </cell>
          <cell r="P3599" t="str">
            <v>P0053415</v>
          </cell>
          <cell r="Q3599" t="str">
            <v>Primary Service - 865 York Mills Rd</v>
          </cell>
          <cell r="R3599" t="str">
            <v>431016105</v>
          </cell>
          <cell r="S3599"/>
          <cell r="T3599"/>
        </row>
        <row r="3600">
          <cell r="A3600" t="str">
            <v>00262532</v>
          </cell>
          <cell r="B3600" t="str">
            <v>0001</v>
          </cell>
          <cell r="C3600" t="str">
            <v>3720</v>
          </cell>
          <cell r="D3600" t="str">
            <v>00262532</v>
          </cell>
          <cell r="E3600" t="str">
            <v>ROUGE BEACH PK P141-6: REPL POLE</v>
          </cell>
          <cell r="F3600" t="str">
            <v>372017163</v>
          </cell>
          <cell r="G3600" t="str">
            <v>20090922</v>
          </cell>
          <cell r="H3600" t="str">
            <v>0000003558</v>
          </cell>
          <cell r="I3600" t="str">
            <v>Barbara Farrar</v>
          </cell>
          <cell r="J3600" t="str">
            <v>20091019</v>
          </cell>
          <cell r="K3600" t="str">
            <v>0000008049</v>
          </cell>
          <cell r="L3600" t="str">
            <v>20091231</v>
          </cell>
          <cell r="M3600" t="str">
            <v>P0049500</v>
          </cell>
          <cell r="N3600" t="str">
            <v>CS Replace Poles (Sub-Project)</v>
          </cell>
          <cell r="O3600" t="str">
            <v>372010250</v>
          </cell>
          <cell r="P3600" t="str">
            <v>P0049499</v>
          </cell>
          <cell r="Q3600" t="str">
            <v>CS 2009 CAPITAL REPLACE O/H EQUIP (West)</v>
          </cell>
          <cell r="R3600" t="str">
            <v>372017163</v>
          </cell>
          <cell r="S3600"/>
          <cell r="T3600" t="str">
            <v>0000003282</v>
          </cell>
        </row>
        <row r="3601">
          <cell r="A3601" t="str">
            <v>00262535</v>
          </cell>
          <cell r="B3601" t="str">
            <v>0001</v>
          </cell>
          <cell r="C3601" t="str">
            <v>4360</v>
          </cell>
          <cell r="D3601" t="str">
            <v>00262535</v>
          </cell>
          <cell r="E3601" t="str">
            <v>3585 Keele St. Vault - design</v>
          </cell>
          <cell r="F3601" t="str">
            <v>436016105</v>
          </cell>
          <cell r="G3601" t="str">
            <v>20090922</v>
          </cell>
          <cell r="H3601" t="str">
            <v>0000002934</v>
          </cell>
          <cell r="I3601" t="str">
            <v>Gillian Ward</v>
          </cell>
          <cell r="J3601"/>
          <cell r="K3601"/>
          <cell r="L3601"/>
          <cell r="M3601" t="str">
            <v>P0018765</v>
          </cell>
          <cell r="N3601" t="str">
            <v>G WARD - Prelim Design CAPITAL</v>
          </cell>
          <cell r="O3601" t="str">
            <v>436010105</v>
          </cell>
          <cell r="P3601" t="str">
            <v>P0018756</v>
          </cell>
          <cell r="Q3601" t="str">
            <v>PRELIM DESIGN CCM-West  [CAPITAL]</v>
          </cell>
          <cell r="R3601" t="str">
            <v>436016105</v>
          </cell>
          <cell r="S3601"/>
          <cell r="T3601" t="str">
            <v>0000002934</v>
          </cell>
        </row>
        <row r="3602">
          <cell r="A3602" t="str">
            <v>00262542</v>
          </cell>
          <cell r="B3602" t="str">
            <v>0001</v>
          </cell>
          <cell r="C3602" t="str">
            <v>4360</v>
          </cell>
          <cell r="D3602" t="str">
            <v>00262542</v>
          </cell>
          <cell r="E3602" t="str">
            <v>2 HILO RD - 200A U/G SERVICE</v>
          </cell>
          <cell r="F3602" t="str">
            <v>436016105</v>
          </cell>
          <cell r="G3602" t="str">
            <v>20090922</v>
          </cell>
          <cell r="H3602" t="str">
            <v>0000008253</v>
          </cell>
          <cell r="I3602" t="str">
            <v>Ajaya Gautam</v>
          </cell>
          <cell r="J3602"/>
          <cell r="K3602"/>
          <cell r="L3602"/>
          <cell r="M3602" t="str">
            <v>P0052234</v>
          </cell>
          <cell r="N3602" t="str">
            <v>A GAUTAM - Prelim Design CAPITAL</v>
          </cell>
          <cell r="O3602" t="str">
            <v>436016105</v>
          </cell>
          <cell r="P3602" t="str">
            <v>P0018756</v>
          </cell>
          <cell r="Q3602" t="str">
            <v>PRELIM DESIGN CCM-West  [CAPITAL]</v>
          </cell>
          <cell r="R3602" t="str">
            <v>436016105</v>
          </cell>
          <cell r="S3602"/>
          <cell r="T3602"/>
        </row>
        <row r="3603">
          <cell r="A3603" t="str">
            <v>00262551</v>
          </cell>
          <cell r="B3603" t="str">
            <v>0001</v>
          </cell>
          <cell r="C3603" t="str">
            <v>4360</v>
          </cell>
          <cell r="D3603" t="str">
            <v>00262551</v>
          </cell>
          <cell r="E3603" t="str">
            <v>Civil (WO)</v>
          </cell>
          <cell r="F3603" t="str">
            <v>436016240</v>
          </cell>
          <cell r="G3603" t="str">
            <v>20090922</v>
          </cell>
          <cell r="H3603" t="str">
            <v>0000003318</v>
          </cell>
          <cell r="I3603" t="str">
            <v>Miguel Estrada</v>
          </cell>
          <cell r="J3603"/>
          <cell r="K3603"/>
          <cell r="L3603"/>
          <cell r="M3603" t="str">
            <v>P0053423</v>
          </cell>
          <cell r="N3603" t="str">
            <v>CTRT-16 Orfus Rd. - Service Upgrade</v>
          </cell>
          <cell r="O3603" t="str">
            <v>436016105</v>
          </cell>
          <cell r="P3603" t="str">
            <v>P0053422</v>
          </cell>
          <cell r="Q3603" t="str">
            <v>16 Orfus Rd. - Service Upgrade</v>
          </cell>
          <cell r="R3603" t="str">
            <v>436016105</v>
          </cell>
          <cell r="S3603"/>
          <cell r="T3603"/>
        </row>
        <row r="3604">
          <cell r="A3604" t="str">
            <v>00262554</v>
          </cell>
          <cell r="B3604" t="str">
            <v>0001</v>
          </cell>
          <cell r="C3604" t="str">
            <v>4360</v>
          </cell>
          <cell r="D3604" t="str">
            <v>00262554</v>
          </cell>
          <cell r="E3604" t="str">
            <v>OH-Prim &amp; Sec Frame/String/Transfer (WO)</v>
          </cell>
          <cell r="F3604" t="str">
            <v>436016200</v>
          </cell>
          <cell r="G3604" t="str">
            <v>20090922</v>
          </cell>
          <cell r="H3604" t="str">
            <v>0000003318</v>
          </cell>
          <cell r="I3604" t="str">
            <v>Miguel Estrada</v>
          </cell>
          <cell r="J3604"/>
          <cell r="K3604"/>
          <cell r="L3604"/>
          <cell r="M3604" t="str">
            <v>P0053424</v>
          </cell>
          <cell r="N3604" t="str">
            <v>OH-16 Orfus Rd. - Service Upgrade</v>
          </cell>
          <cell r="O3604" t="str">
            <v>436016105</v>
          </cell>
          <cell r="P3604" t="str">
            <v>P0053422</v>
          </cell>
          <cell r="Q3604" t="str">
            <v>16 Orfus Rd. - Service Upgrade</v>
          </cell>
          <cell r="R3604" t="str">
            <v>436016105</v>
          </cell>
          <cell r="S3604"/>
          <cell r="T3604"/>
        </row>
        <row r="3605">
          <cell r="A3605" t="str">
            <v>00262555</v>
          </cell>
          <cell r="B3605" t="str">
            <v>0001</v>
          </cell>
          <cell r="C3605" t="str">
            <v>4360</v>
          </cell>
          <cell r="D3605" t="str">
            <v>00262555</v>
          </cell>
          <cell r="E3605" t="str">
            <v>OH - Switch Installation (WO)</v>
          </cell>
          <cell r="F3605" t="str">
            <v>436016200</v>
          </cell>
          <cell r="G3605" t="str">
            <v>20090922</v>
          </cell>
          <cell r="H3605" t="str">
            <v>0000003318</v>
          </cell>
          <cell r="I3605" t="str">
            <v>Miguel Estrada</v>
          </cell>
          <cell r="J3605"/>
          <cell r="K3605"/>
          <cell r="L3605"/>
          <cell r="M3605" t="str">
            <v>P0053424</v>
          </cell>
          <cell r="N3605" t="str">
            <v>OH-16 Orfus Rd. - Service Upgrade</v>
          </cell>
          <cell r="O3605" t="str">
            <v>436016105</v>
          </cell>
          <cell r="P3605" t="str">
            <v>P0053422</v>
          </cell>
          <cell r="Q3605" t="str">
            <v>16 Orfus Rd. - Service Upgrade</v>
          </cell>
          <cell r="R3605" t="str">
            <v>436016105</v>
          </cell>
          <cell r="S3605"/>
          <cell r="T3605"/>
        </row>
        <row r="3606">
          <cell r="A3606" t="str">
            <v>00262556</v>
          </cell>
          <cell r="B3606" t="str">
            <v>0001</v>
          </cell>
          <cell r="C3606" t="str">
            <v>4360</v>
          </cell>
          <cell r="D3606" t="str">
            <v>00262556</v>
          </cell>
          <cell r="E3606" t="str">
            <v>UG - Terminations/Joints/Splices (WO)</v>
          </cell>
          <cell r="F3606" t="str">
            <v>436016220</v>
          </cell>
          <cell r="G3606" t="str">
            <v>20090922</v>
          </cell>
          <cell r="H3606" t="str">
            <v>0000003318</v>
          </cell>
          <cell r="I3606" t="str">
            <v>Miguel Estrada</v>
          </cell>
          <cell r="J3606"/>
          <cell r="K3606"/>
          <cell r="L3606"/>
          <cell r="M3606" t="str">
            <v>P0053425</v>
          </cell>
          <cell r="N3606" t="str">
            <v>UG-16 Orfus Rd. - Service Upgrade</v>
          </cell>
          <cell r="O3606" t="str">
            <v>436016105</v>
          </cell>
          <cell r="P3606" t="str">
            <v>P0053422</v>
          </cell>
          <cell r="Q3606" t="str">
            <v>16 Orfus Rd. - Service Upgrade</v>
          </cell>
          <cell r="R3606" t="str">
            <v>436016105</v>
          </cell>
          <cell r="S3606"/>
          <cell r="T3606"/>
        </row>
        <row r="3607">
          <cell r="A3607" t="str">
            <v>00262557</v>
          </cell>
          <cell r="B3607" t="str">
            <v>0001</v>
          </cell>
          <cell r="C3607" t="str">
            <v>4360</v>
          </cell>
          <cell r="D3607" t="str">
            <v>00262557</v>
          </cell>
          <cell r="E3607" t="str">
            <v>UG - 3 PH Transformer (WO)</v>
          </cell>
          <cell r="F3607" t="str">
            <v>436016230</v>
          </cell>
          <cell r="G3607" t="str">
            <v>20090922</v>
          </cell>
          <cell r="H3607" t="str">
            <v>0000003318</v>
          </cell>
          <cell r="I3607" t="str">
            <v>Miguel Estrada</v>
          </cell>
          <cell r="J3607"/>
          <cell r="K3607"/>
          <cell r="L3607"/>
          <cell r="M3607" t="str">
            <v>P0053425</v>
          </cell>
          <cell r="N3607" t="str">
            <v>UG-16 Orfus Rd. - Service Upgrade</v>
          </cell>
          <cell r="O3607" t="str">
            <v>436016105</v>
          </cell>
          <cell r="P3607" t="str">
            <v>P0053422</v>
          </cell>
          <cell r="Q3607" t="str">
            <v>16 Orfus Rd. - Service Upgrade</v>
          </cell>
          <cell r="R3607" t="str">
            <v>436016105</v>
          </cell>
          <cell r="S3607"/>
          <cell r="T3607"/>
        </row>
        <row r="3608">
          <cell r="A3608" t="str">
            <v>00262558</v>
          </cell>
          <cell r="B3608" t="str">
            <v>0001</v>
          </cell>
          <cell r="C3608" t="str">
            <v>4360</v>
          </cell>
          <cell r="D3608" t="str">
            <v>00262558</v>
          </cell>
          <cell r="E3608" t="str">
            <v>UG - Civil Internal Resources (WO)</v>
          </cell>
          <cell r="F3608" t="str">
            <v>436016220</v>
          </cell>
          <cell r="G3608" t="str">
            <v>20090922</v>
          </cell>
          <cell r="H3608" t="str">
            <v>0000003318</v>
          </cell>
          <cell r="I3608" t="str">
            <v>Miguel Estrada</v>
          </cell>
          <cell r="J3608"/>
          <cell r="K3608"/>
          <cell r="L3608"/>
          <cell r="M3608" t="str">
            <v>P0053425</v>
          </cell>
          <cell r="N3608" t="str">
            <v>UG-16 Orfus Rd. - Service Upgrade</v>
          </cell>
          <cell r="O3608" t="str">
            <v>436016105</v>
          </cell>
          <cell r="P3608" t="str">
            <v>P0053422</v>
          </cell>
          <cell r="Q3608" t="str">
            <v>16 Orfus Rd. - Service Upgrade</v>
          </cell>
          <cell r="R3608" t="str">
            <v>436016105</v>
          </cell>
          <cell r="S3608"/>
          <cell r="T3608"/>
        </row>
        <row r="3609">
          <cell r="A3609" t="str">
            <v>00262559</v>
          </cell>
          <cell r="B3609" t="str">
            <v>0001</v>
          </cell>
          <cell r="C3609" t="str">
            <v>4360</v>
          </cell>
          <cell r="D3609" t="str">
            <v>00262559</v>
          </cell>
          <cell r="E3609" t="str">
            <v>UG - Metering (WO)</v>
          </cell>
          <cell r="F3609" t="str">
            <v>436016220</v>
          </cell>
          <cell r="G3609" t="str">
            <v>20090922</v>
          </cell>
          <cell r="H3609" t="str">
            <v>0000003318</v>
          </cell>
          <cell r="I3609" t="str">
            <v>Miguel Estrada</v>
          </cell>
          <cell r="J3609"/>
          <cell r="K3609"/>
          <cell r="L3609"/>
          <cell r="M3609" t="str">
            <v>P0053425</v>
          </cell>
          <cell r="N3609" t="str">
            <v>UG-16 Orfus Rd. - Service Upgrade</v>
          </cell>
          <cell r="O3609" t="str">
            <v>436016105</v>
          </cell>
          <cell r="P3609" t="str">
            <v>P0053422</v>
          </cell>
          <cell r="Q3609" t="str">
            <v>16 Orfus Rd. - Service Upgrade</v>
          </cell>
          <cell r="R3609" t="str">
            <v>436016105</v>
          </cell>
          <cell r="S3609"/>
          <cell r="T3609"/>
        </row>
        <row r="3610">
          <cell r="A3610" t="str">
            <v>00262560</v>
          </cell>
          <cell r="B3610" t="str">
            <v>0001</v>
          </cell>
          <cell r="C3610" t="str">
            <v>4360</v>
          </cell>
          <cell r="D3610" t="str">
            <v>00262560</v>
          </cell>
          <cell r="E3610" t="str">
            <v>Rem - Cable &amp; Equipment Removals (WO)</v>
          </cell>
          <cell r="F3610" t="str">
            <v>436016200</v>
          </cell>
          <cell r="G3610" t="str">
            <v>20090922</v>
          </cell>
          <cell r="H3610" t="str">
            <v>0000003318</v>
          </cell>
          <cell r="I3610" t="str">
            <v>Miguel Estrada</v>
          </cell>
          <cell r="J3610"/>
          <cell r="K3610"/>
          <cell r="L3610"/>
          <cell r="M3610" t="str">
            <v>P0053426</v>
          </cell>
          <cell r="N3610" t="str">
            <v>REM-16 Orfus Rd. - Service Upgrade</v>
          </cell>
          <cell r="O3610" t="str">
            <v>436016105</v>
          </cell>
          <cell r="P3610" t="str">
            <v>P0053422</v>
          </cell>
          <cell r="Q3610" t="str">
            <v>16 Orfus Rd. - Service Upgrade</v>
          </cell>
          <cell r="R3610" t="str">
            <v>436016105</v>
          </cell>
          <cell r="S3610"/>
          <cell r="T3610"/>
        </row>
        <row r="3611">
          <cell r="A3611" t="str">
            <v>00262562</v>
          </cell>
          <cell r="B3611" t="str">
            <v>0001</v>
          </cell>
          <cell r="C3611" t="str">
            <v>4360</v>
          </cell>
          <cell r="D3611" t="str">
            <v>00262562</v>
          </cell>
          <cell r="E3611" t="str">
            <v>Capital Contribution (WO)</v>
          </cell>
          <cell r="F3611" t="str">
            <v>436016220</v>
          </cell>
          <cell r="G3611" t="str">
            <v>20090922</v>
          </cell>
          <cell r="H3611" t="str">
            <v>0000003318</v>
          </cell>
          <cell r="I3611" t="str">
            <v>Miguel Estrada</v>
          </cell>
          <cell r="J3611"/>
          <cell r="K3611"/>
          <cell r="L3611"/>
          <cell r="M3611" t="str">
            <v>P0053428</v>
          </cell>
          <cell r="N3611" t="str">
            <v>CONTRIB$-16 Orfus Rd. - Service Upgrade</v>
          </cell>
          <cell r="O3611" t="str">
            <v>436016105</v>
          </cell>
          <cell r="P3611" t="str">
            <v>P0053422</v>
          </cell>
          <cell r="Q3611" t="str">
            <v>16 Orfus Rd. - Service Upgrade</v>
          </cell>
          <cell r="R3611" t="str">
            <v>436016105</v>
          </cell>
          <cell r="S3611"/>
          <cell r="T3611"/>
        </row>
        <row r="3612">
          <cell r="A3612" t="str">
            <v>00262577</v>
          </cell>
          <cell r="B3612" t="str">
            <v>0001</v>
          </cell>
          <cell r="C3612" t="str">
            <v>3160</v>
          </cell>
          <cell r="D3612" t="str">
            <v>00262577</v>
          </cell>
          <cell r="E3612" t="str">
            <v>Emer Streetlight Tranfer Costs</v>
          </cell>
          <cell r="F3612" t="str">
            <v>316010180</v>
          </cell>
          <cell r="G3612" t="str">
            <v>20090922</v>
          </cell>
          <cell r="H3612" t="str">
            <v>0000003445</v>
          </cell>
          <cell r="I3612" t="str">
            <v>John Trybel</v>
          </cell>
          <cell r="J3612"/>
          <cell r="K3612"/>
          <cell r="L3612"/>
          <cell r="M3612" t="str">
            <v>P0049298</v>
          </cell>
          <cell r="N3612" t="str">
            <v>Construction (Sub-project)</v>
          </cell>
          <cell r="O3612" t="str">
            <v>316014182</v>
          </cell>
          <cell r="P3612" t="str">
            <v>P0049297</v>
          </cell>
          <cell r="Q3612" t="str">
            <v>W09141 Restoration and Clean-up 2009</v>
          </cell>
          <cell r="R3612" t="str">
            <v>316014182</v>
          </cell>
          <cell r="S3612" t="str">
            <v>20091221</v>
          </cell>
          <cell r="T3612"/>
        </row>
        <row r="3613">
          <cell r="A3613" t="str">
            <v>00262579</v>
          </cell>
          <cell r="B3613" t="str">
            <v>0001</v>
          </cell>
          <cell r="C3613" t="str">
            <v>5200</v>
          </cell>
          <cell r="D3613" t="str">
            <v>00262579</v>
          </cell>
          <cell r="E3613" t="str">
            <v>5800 YONG - UPGRADE SITE SECURITY</v>
          </cell>
          <cell r="F3613" t="str">
            <v>520011321</v>
          </cell>
          <cell r="G3613" t="str">
            <v>20090922</v>
          </cell>
          <cell r="H3613" t="str">
            <v>0000002571</v>
          </cell>
          <cell r="I3613" t="str">
            <v>Daniel Domagala</v>
          </cell>
          <cell r="J3613"/>
          <cell r="K3613"/>
          <cell r="L3613"/>
          <cell r="M3613" t="str">
            <v>P0053435</v>
          </cell>
          <cell r="N3613" t="str">
            <v>5800 YONG - UPGRADE SITE SECURITY</v>
          </cell>
          <cell r="O3613" t="str">
            <v>520011321</v>
          </cell>
          <cell r="P3613" t="str">
            <v>P0049944</v>
          </cell>
          <cell r="Q3613" t="str">
            <v>EMERGING CAPEX PROJECTS ADMIN BLD- 2009</v>
          </cell>
          <cell r="R3613" t="str">
            <v>520011321</v>
          </cell>
          <cell r="S3613"/>
          <cell r="T3613"/>
        </row>
        <row r="3614">
          <cell r="A3614" t="str">
            <v>00262638</v>
          </cell>
          <cell r="B3614" t="str">
            <v>0001</v>
          </cell>
          <cell r="C3614" t="str">
            <v>5200</v>
          </cell>
          <cell r="D3614" t="str">
            <v>00262638</v>
          </cell>
          <cell r="E3614" t="str">
            <v>6 MONO - PURCH A/C UNIT</v>
          </cell>
          <cell r="F3614" t="str">
            <v>520011350</v>
          </cell>
          <cell r="G3614" t="str">
            <v>20090923</v>
          </cell>
          <cell r="H3614" t="str">
            <v>0000002571</v>
          </cell>
          <cell r="I3614" t="str">
            <v>Daniel Domagala</v>
          </cell>
          <cell r="J3614" t="str">
            <v>20100203</v>
          </cell>
          <cell r="K3614" t="str">
            <v>0000002571</v>
          </cell>
          <cell r="L3614" t="str">
            <v>20100203</v>
          </cell>
          <cell r="M3614" t="str">
            <v>P0052774</v>
          </cell>
          <cell r="N3614" t="str">
            <v>6 MONO-ENVIRO STRATEGY-CAP EQUIP-2009</v>
          </cell>
          <cell r="O3614" t="str">
            <v>520011350</v>
          </cell>
          <cell r="P3614" t="str">
            <v>P0052769</v>
          </cell>
          <cell r="Q3614" t="str">
            <v>ENVIRO STRATEGY-CAPEX EQUIPMENT-2009</v>
          </cell>
          <cell r="R3614" t="str">
            <v>520011350</v>
          </cell>
          <cell r="S3614"/>
          <cell r="T3614"/>
        </row>
        <row r="3615">
          <cell r="A3615" t="str">
            <v>00262639</v>
          </cell>
          <cell r="B3615" t="str">
            <v>0001</v>
          </cell>
          <cell r="C3615" t="str">
            <v>5200</v>
          </cell>
          <cell r="D3615" t="str">
            <v>00262639</v>
          </cell>
          <cell r="E3615" t="str">
            <v>601 MILN - PURCH A/C UNIT</v>
          </cell>
          <cell r="F3615" t="str">
            <v>520011350</v>
          </cell>
          <cell r="G3615" t="str">
            <v>20090923</v>
          </cell>
          <cell r="H3615" t="str">
            <v>0000002571</v>
          </cell>
          <cell r="I3615" t="str">
            <v>Daniel Domagala</v>
          </cell>
          <cell r="J3615" t="str">
            <v>20100203</v>
          </cell>
          <cell r="K3615" t="str">
            <v>0000002571</v>
          </cell>
          <cell r="L3615" t="str">
            <v>20091130</v>
          </cell>
          <cell r="M3615" t="str">
            <v>P0052775</v>
          </cell>
          <cell r="N3615" t="str">
            <v>601 MILN-ENVIRO STRATEGY-CAP EQUIP-2009</v>
          </cell>
          <cell r="O3615" t="str">
            <v>520011350</v>
          </cell>
          <cell r="P3615" t="str">
            <v>P0052769</v>
          </cell>
          <cell r="Q3615" t="str">
            <v>ENVIRO STRATEGY-CAPEX EQUIPMENT-2009</v>
          </cell>
          <cell r="R3615" t="str">
            <v>520011350</v>
          </cell>
          <cell r="S3615"/>
          <cell r="T3615"/>
        </row>
        <row r="3616">
          <cell r="A3616" t="str">
            <v>00262654</v>
          </cell>
          <cell r="B3616" t="str">
            <v>0001</v>
          </cell>
          <cell r="C3616" t="str">
            <v>3110</v>
          </cell>
          <cell r="D3616" t="str">
            <v>00262654</v>
          </cell>
          <cell r="E3616" t="str">
            <v>W10356 A31DN to A2B Feeder Tie - DESIGN</v>
          </cell>
          <cell r="F3616" t="str">
            <v>311010199</v>
          </cell>
          <cell r="G3616" t="str">
            <v>20090923</v>
          </cell>
          <cell r="H3616" t="str">
            <v>0000002818</v>
          </cell>
          <cell r="I3616" t="str">
            <v>Douglas Smith</v>
          </cell>
          <cell r="J3616"/>
          <cell r="K3616"/>
          <cell r="L3616"/>
          <cell r="M3616" t="str">
            <v>P0047705</v>
          </cell>
          <cell r="N3616" t="str">
            <v>Design for 2010 Const Project</v>
          </cell>
          <cell r="O3616" t="str">
            <v>311010180</v>
          </cell>
          <cell r="P3616" t="str">
            <v>P0047702</v>
          </cell>
          <cell r="Q3616" t="str">
            <v>Design Projects For 2010 &amp; 2011</v>
          </cell>
          <cell r="R3616" t="str">
            <v>311014181</v>
          </cell>
          <cell r="S3616"/>
          <cell r="T3616"/>
        </row>
        <row r="3617">
          <cell r="A3617" t="str">
            <v>00262655</v>
          </cell>
          <cell r="B3617" t="str">
            <v>0001</v>
          </cell>
          <cell r="C3617" t="str">
            <v>3110</v>
          </cell>
          <cell r="D3617" t="str">
            <v>00262655</v>
          </cell>
          <cell r="E3617" t="str">
            <v>W10357 A30DN to A1B Feeder Tie - DESIGN</v>
          </cell>
          <cell r="F3617" t="str">
            <v>311010199</v>
          </cell>
          <cell r="G3617" t="str">
            <v>20090923</v>
          </cell>
          <cell r="H3617" t="str">
            <v>0000002818</v>
          </cell>
          <cell r="I3617" t="str">
            <v>Douglas Smith</v>
          </cell>
          <cell r="J3617"/>
          <cell r="K3617"/>
          <cell r="L3617"/>
          <cell r="M3617" t="str">
            <v>P0047705</v>
          </cell>
          <cell r="N3617" t="str">
            <v>Design for 2010 Const Project</v>
          </cell>
          <cell r="O3617" t="str">
            <v>311010180</v>
          </cell>
          <cell r="P3617" t="str">
            <v>P0047702</v>
          </cell>
          <cell r="Q3617" t="str">
            <v>Design Projects For 2010 &amp; 2011</v>
          </cell>
          <cell r="R3617" t="str">
            <v>311014181</v>
          </cell>
          <cell r="S3617"/>
          <cell r="T3617"/>
        </row>
        <row r="3618">
          <cell r="A3618" t="str">
            <v>00262656</v>
          </cell>
          <cell r="B3618" t="str">
            <v>0001</v>
          </cell>
          <cell r="C3618" t="str">
            <v>3110</v>
          </cell>
          <cell r="D3618" t="str">
            <v>00262656</v>
          </cell>
          <cell r="E3618" t="str">
            <v>W10358 A35DN to A4B Feeder Tie - DESIGN</v>
          </cell>
          <cell r="F3618" t="str">
            <v>311010199</v>
          </cell>
          <cell r="G3618" t="str">
            <v>20090923</v>
          </cell>
          <cell r="H3618" t="str">
            <v>0000002818</v>
          </cell>
          <cell r="I3618" t="str">
            <v>Douglas Smith</v>
          </cell>
          <cell r="J3618"/>
          <cell r="K3618"/>
          <cell r="L3618"/>
          <cell r="M3618" t="str">
            <v>P0047705</v>
          </cell>
          <cell r="N3618" t="str">
            <v>Design for 2010 Const Project</v>
          </cell>
          <cell r="O3618" t="str">
            <v>311010180</v>
          </cell>
          <cell r="P3618" t="str">
            <v>P0047702</v>
          </cell>
          <cell r="Q3618" t="str">
            <v>Design Projects For 2010 &amp; 2011</v>
          </cell>
          <cell r="R3618" t="str">
            <v>311014181</v>
          </cell>
          <cell r="S3618"/>
          <cell r="T3618"/>
        </row>
        <row r="3619">
          <cell r="A3619" t="str">
            <v>00262672</v>
          </cell>
          <cell r="B3619" t="str">
            <v>0001</v>
          </cell>
          <cell r="C3619" t="str">
            <v>4360</v>
          </cell>
          <cell r="D3619" t="str">
            <v>00262672</v>
          </cell>
          <cell r="E3619" t="str">
            <v>Civil (WO)</v>
          </cell>
          <cell r="F3619" t="str">
            <v>436010240</v>
          </cell>
          <cell r="G3619" t="str">
            <v>20090923</v>
          </cell>
          <cell r="H3619" t="str">
            <v>0000007617</v>
          </cell>
          <cell r="I3619" t="str">
            <v>Biljana Egelja</v>
          </cell>
          <cell r="J3619" t="str">
            <v>20100114</v>
          </cell>
          <cell r="K3619" t="str">
            <v>0000002895</v>
          </cell>
          <cell r="L3619" t="str">
            <v>20100115</v>
          </cell>
          <cell r="M3619" t="str">
            <v>P0053455</v>
          </cell>
          <cell r="N3619" t="str">
            <v>CRTR-17 BALLACAINE DRIVE</v>
          </cell>
          <cell r="O3619" t="str">
            <v>436016101</v>
          </cell>
          <cell r="P3619" t="str">
            <v>P0053454</v>
          </cell>
          <cell r="Q3619" t="str">
            <v>17 BALLACAINE DRIVE</v>
          </cell>
          <cell r="R3619" t="str">
            <v>436016101</v>
          </cell>
          <cell r="S3619" t="str">
            <v>20091118</v>
          </cell>
          <cell r="T3619"/>
        </row>
        <row r="3620">
          <cell r="A3620" t="str">
            <v>00262755</v>
          </cell>
          <cell r="B3620" t="str">
            <v>0001</v>
          </cell>
          <cell r="C3620" t="str">
            <v>4310</v>
          </cell>
          <cell r="D3620" t="str">
            <v>00262755</v>
          </cell>
          <cell r="E3620" t="str">
            <v>39 Whitney Ave. 120/240V, 400A UG Serv.</v>
          </cell>
          <cell r="F3620" t="str">
            <v>431016105</v>
          </cell>
          <cell r="G3620" t="str">
            <v>20090924</v>
          </cell>
          <cell r="H3620" t="str">
            <v>0000003261</v>
          </cell>
          <cell r="I3620" t="str">
            <v>Wayne Perry</v>
          </cell>
          <cell r="J3620"/>
          <cell r="K3620"/>
          <cell r="L3620"/>
          <cell r="M3620" t="str">
            <v>P0044735</v>
          </cell>
          <cell r="N3620" t="str">
            <v>Wayne Perry PRELIM DESIGN CAPEX</v>
          </cell>
          <cell r="O3620" t="str">
            <v>431010105</v>
          </cell>
          <cell r="P3620" t="str">
            <v>P0011851</v>
          </cell>
          <cell r="Q3620" t="str">
            <v>CCM-East PRELIM DESIGN - 500 Com/MILNER</v>
          </cell>
          <cell r="R3620" t="str">
            <v>431016105</v>
          </cell>
          <cell r="S3620"/>
          <cell r="T3620"/>
        </row>
        <row r="3621">
          <cell r="A3621" t="str">
            <v>00262770</v>
          </cell>
          <cell r="B3621" t="str">
            <v>0001</v>
          </cell>
          <cell r="C3621" t="str">
            <v>3160</v>
          </cell>
          <cell r="D3621" t="str">
            <v>00262770</v>
          </cell>
          <cell r="E3621" t="str">
            <v>OH - Switching/Arrange Outages (WO)</v>
          </cell>
          <cell r="F3621" t="str">
            <v>316010200</v>
          </cell>
          <cell r="G3621" t="str">
            <v>20090924</v>
          </cell>
          <cell r="H3621" t="str">
            <v>0000003211</v>
          </cell>
          <cell r="I3621" t="str">
            <v>Leon Wong</v>
          </cell>
          <cell r="J3621"/>
          <cell r="K3621"/>
          <cell r="L3621"/>
          <cell r="M3621" t="str">
            <v>P0053464</v>
          </cell>
          <cell r="N3621" t="str">
            <v>OH- W4910 Smart Grid 2009 (85M08)</v>
          </cell>
          <cell r="O3621" t="str">
            <v>316010160</v>
          </cell>
          <cell r="P3621" t="str">
            <v>P0053462</v>
          </cell>
          <cell r="Q3621" t="str">
            <v>W4910 Smart Grid 2009 (85M08)</v>
          </cell>
          <cell r="R3621" t="str">
            <v>316010180</v>
          </cell>
          <cell r="S3621" t="str">
            <v>20091221</v>
          </cell>
          <cell r="T3621"/>
        </row>
        <row r="3622">
          <cell r="A3622" t="str">
            <v>00262774</v>
          </cell>
          <cell r="B3622" t="str">
            <v>0001</v>
          </cell>
          <cell r="C3622" t="str">
            <v>3160</v>
          </cell>
          <cell r="D3622" t="str">
            <v>00262774</v>
          </cell>
          <cell r="E3622" t="str">
            <v>OH - Distribution Automation (WO)</v>
          </cell>
          <cell r="F3622" t="str">
            <v>316011421</v>
          </cell>
          <cell r="G3622" t="str">
            <v>20090924</v>
          </cell>
          <cell r="H3622" t="str">
            <v>0000003211</v>
          </cell>
          <cell r="I3622" t="str">
            <v>Leon Wong</v>
          </cell>
          <cell r="J3622"/>
          <cell r="K3622"/>
          <cell r="L3622"/>
          <cell r="M3622" t="str">
            <v>P0053464</v>
          </cell>
          <cell r="N3622" t="str">
            <v>OH- W4910 Smart Grid 2009 (85M08)</v>
          </cell>
          <cell r="O3622" t="str">
            <v>316010160</v>
          </cell>
          <cell r="P3622" t="str">
            <v>P0053462</v>
          </cell>
          <cell r="Q3622" t="str">
            <v>W4910 Smart Grid 2009 (85M08)</v>
          </cell>
          <cell r="R3622" t="str">
            <v>316010180</v>
          </cell>
          <cell r="S3622" t="str">
            <v>20091221</v>
          </cell>
          <cell r="T3622"/>
        </row>
        <row r="3623">
          <cell r="A3623" t="str">
            <v>00262806</v>
          </cell>
          <cell r="B3623" t="str">
            <v>0001</v>
          </cell>
          <cell r="C3623" t="str">
            <v>5200</v>
          </cell>
          <cell r="D3623" t="str">
            <v>00262806</v>
          </cell>
          <cell r="E3623" t="str">
            <v>601 MILN - NEW PMO AREA-NEW FURNITURE</v>
          </cell>
          <cell r="F3623" t="str">
            <v>520011350</v>
          </cell>
          <cell r="G3623" t="str">
            <v>20090924</v>
          </cell>
          <cell r="H3623" t="str">
            <v>0000002571</v>
          </cell>
          <cell r="I3623" t="str">
            <v>Daniel Domagala</v>
          </cell>
          <cell r="J3623" t="str">
            <v>20100114</v>
          </cell>
          <cell r="K3623" t="str">
            <v>0000002571</v>
          </cell>
          <cell r="L3623" t="str">
            <v>20091231</v>
          </cell>
          <cell r="M3623" t="str">
            <v>P0049867</v>
          </cell>
          <cell r="N3623" t="str">
            <v>FAMD - NEW FURNITURE - 2009</v>
          </cell>
          <cell r="O3623" t="str">
            <v>520011350</v>
          </cell>
          <cell r="P3623" t="str">
            <v>P0049865</v>
          </cell>
          <cell r="Q3623" t="str">
            <v>FAMD - NEW FURNITURE/EQUIPMENT-2009</v>
          </cell>
          <cell r="R3623" t="str">
            <v>520011350</v>
          </cell>
          <cell r="S3623"/>
          <cell r="T3623"/>
        </row>
        <row r="3624">
          <cell r="A3624" t="str">
            <v>00262809</v>
          </cell>
          <cell r="B3624" t="str">
            <v>0001</v>
          </cell>
          <cell r="C3624" t="str">
            <v>4310</v>
          </cell>
          <cell r="D3624" t="str">
            <v>00262809</v>
          </cell>
          <cell r="E3624" t="str">
            <v>REM-100 Glen Drive</v>
          </cell>
          <cell r="F3624" t="str">
            <v>431016101</v>
          </cell>
          <cell r="G3624" t="str">
            <v>20090924</v>
          </cell>
          <cell r="H3624" t="str">
            <v>0000008017</v>
          </cell>
          <cell r="I3624" t="str">
            <v>Jason Greenfield</v>
          </cell>
          <cell r="J3624"/>
          <cell r="K3624"/>
          <cell r="L3624"/>
          <cell r="M3624" t="str">
            <v>P0053475</v>
          </cell>
          <cell r="N3624" t="str">
            <v>EV5-100 Glen Drive</v>
          </cell>
          <cell r="O3624" t="str">
            <v>431016101</v>
          </cell>
          <cell r="P3624" t="str">
            <v>P0053475</v>
          </cell>
          <cell r="Q3624" t="str">
            <v>EV5-100 Glen Drive</v>
          </cell>
          <cell r="R3624" t="str">
            <v>431016101</v>
          </cell>
          <cell r="S3624"/>
          <cell r="T3624" t="str">
            <v>0000002352</v>
          </cell>
        </row>
        <row r="3625">
          <cell r="A3625" t="str">
            <v>00262816</v>
          </cell>
          <cell r="B3625" t="str">
            <v>0001</v>
          </cell>
          <cell r="C3625" t="str">
            <v>3720</v>
          </cell>
          <cell r="D3625" t="str">
            <v>00262816</v>
          </cell>
          <cell r="E3625" t="str">
            <v>BRIMELY 2256- REPLACE POLE</v>
          </cell>
          <cell r="F3625" t="str">
            <v>372017163</v>
          </cell>
          <cell r="G3625" t="str">
            <v>20090924</v>
          </cell>
          <cell r="H3625" t="str">
            <v>0000003558</v>
          </cell>
          <cell r="I3625" t="str">
            <v>Barbara Farrar</v>
          </cell>
          <cell r="J3625" t="str">
            <v>20091005</v>
          </cell>
          <cell r="K3625" t="str">
            <v>0000008049</v>
          </cell>
          <cell r="L3625" t="str">
            <v>20091231</v>
          </cell>
          <cell r="M3625" t="str">
            <v>P0049500</v>
          </cell>
          <cell r="N3625" t="str">
            <v>CS Replace Poles (Sub-Project)</v>
          </cell>
          <cell r="O3625" t="str">
            <v>372010250</v>
          </cell>
          <cell r="P3625" t="str">
            <v>P0049499</v>
          </cell>
          <cell r="Q3625" t="str">
            <v>CS 2009 CAPITAL REPLACE O/H EQUIP (West)</v>
          </cell>
          <cell r="R3625" t="str">
            <v>372017163</v>
          </cell>
          <cell r="S3625"/>
          <cell r="T3625" t="str">
            <v>0000003282</v>
          </cell>
        </row>
        <row r="3626">
          <cell r="A3626" t="str">
            <v>00263339</v>
          </cell>
          <cell r="B3626" t="str">
            <v>0001</v>
          </cell>
          <cell r="C3626" t="str">
            <v>4310</v>
          </cell>
          <cell r="D3626" t="str">
            <v>00263339</v>
          </cell>
          <cell r="E3626" t="str">
            <v>PARKWAY FOREST BLDG E2</v>
          </cell>
          <cell r="F3626" t="str">
            <v>431010105</v>
          </cell>
          <cell r="G3626" t="str">
            <v>20090924</v>
          </cell>
          <cell r="H3626" t="str">
            <v>0000002648</v>
          </cell>
          <cell r="I3626" t="str">
            <v>Dan Stanoev</v>
          </cell>
          <cell r="J3626"/>
          <cell r="K3626"/>
          <cell r="L3626"/>
          <cell r="M3626" t="str">
            <v>P0016652</v>
          </cell>
          <cell r="N3626" t="str">
            <v>Dan Stanoev PRELIM DESIGN CAP</v>
          </cell>
          <cell r="O3626" t="str">
            <v>431010105</v>
          </cell>
          <cell r="P3626" t="str">
            <v>P0011851</v>
          </cell>
          <cell r="Q3626" t="str">
            <v>CCM-East PRELIM DESIGN - 500 Com/MILNER</v>
          </cell>
          <cell r="R3626" t="str">
            <v>431016105</v>
          </cell>
          <cell r="S3626"/>
          <cell r="T3626"/>
        </row>
        <row r="3627">
          <cell r="A3627" t="str">
            <v>00263340</v>
          </cell>
          <cell r="B3627" t="str">
            <v>0001</v>
          </cell>
          <cell r="C3627" t="str">
            <v>4310</v>
          </cell>
          <cell r="D3627" t="str">
            <v>00263340</v>
          </cell>
          <cell r="E3627" t="str">
            <v>PARKWAY FOREST BLDG A7/A8</v>
          </cell>
          <cell r="F3627" t="str">
            <v>431010105</v>
          </cell>
          <cell r="G3627" t="str">
            <v>20090924</v>
          </cell>
          <cell r="H3627" t="str">
            <v>0000002648</v>
          </cell>
          <cell r="I3627" t="str">
            <v>Dan Stanoev</v>
          </cell>
          <cell r="J3627"/>
          <cell r="K3627"/>
          <cell r="L3627"/>
          <cell r="M3627" t="str">
            <v>P0016652</v>
          </cell>
          <cell r="N3627" t="str">
            <v>Dan Stanoev PRELIM DESIGN CAP</v>
          </cell>
          <cell r="O3627" t="str">
            <v>431010105</v>
          </cell>
          <cell r="P3627" t="str">
            <v>P0011851</v>
          </cell>
          <cell r="Q3627" t="str">
            <v>CCM-East PRELIM DESIGN - 500 Com/MILNER</v>
          </cell>
          <cell r="R3627" t="str">
            <v>431016105</v>
          </cell>
          <cell r="S3627"/>
          <cell r="T3627"/>
        </row>
        <row r="3628">
          <cell r="A3628" t="str">
            <v>00263342</v>
          </cell>
          <cell r="B3628" t="str">
            <v>0001</v>
          </cell>
          <cell r="C3628" t="str">
            <v>1762</v>
          </cell>
          <cell r="D3628" t="str">
            <v>00263342</v>
          </cell>
          <cell r="E3628" t="str">
            <v>Audit System Implementation - Lab&amp;Softw</v>
          </cell>
          <cell r="F3628" t="str">
            <v>176211361</v>
          </cell>
          <cell r="G3628" t="str">
            <v>20090924</v>
          </cell>
          <cell r="H3628" t="str">
            <v>0000007549</v>
          </cell>
          <cell r="I3628" t="str">
            <v>Branimir Davidovic</v>
          </cell>
          <cell r="J3628"/>
          <cell r="K3628"/>
          <cell r="L3628"/>
          <cell r="M3628" t="str">
            <v>P0053492</v>
          </cell>
          <cell r="N3628" t="str">
            <v>Audit System Implementation - Lab&amp;SW</v>
          </cell>
          <cell r="O3628" t="str">
            <v>176211361</v>
          </cell>
          <cell r="P3628" t="str">
            <v>P0041764</v>
          </cell>
          <cell r="Q3628" t="str">
            <v>IT&amp;S Unplanned Projects</v>
          </cell>
          <cell r="R3628" t="str">
            <v>176211361</v>
          </cell>
          <cell r="S3628"/>
          <cell r="T3628"/>
        </row>
        <row r="3629">
          <cell r="A3629" t="str">
            <v>00263347</v>
          </cell>
          <cell r="B3629" t="str">
            <v>0001</v>
          </cell>
          <cell r="C3629" t="str">
            <v>4100</v>
          </cell>
          <cell r="D3629" t="str">
            <v>00263347</v>
          </cell>
          <cell r="E3629" t="str">
            <v>Suite Meter Installation for 18 Holmes</v>
          </cell>
          <cell r="F3629" t="str">
            <v>410011340</v>
          </cell>
          <cell r="G3629" t="str">
            <v>20090924</v>
          </cell>
          <cell r="H3629" t="str">
            <v>0000002216</v>
          </cell>
          <cell r="I3629" t="str">
            <v>Steve Macdonald</v>
          </cell>
          <cell r="J3629"/>
          <cell r="K3629"/>
          <cell r="L3629" t="str">
            <v>20100430</v>
          </cell>
          <cell r="M3629" t="str">
            <v>P0044524</v>
          </cell>
          <cell r="N3629" t="str">
            <v>Installation of Suite Metering</v>
          </cell>
          <cell r="O3629" t="str">
            <v>410011342</v>
          </cell>
          <cell r="P3629" t="str">
            <v>P0044524</v>
          </cell>
          <cell r="Q3629" t="str">
            <v>Installation of Suite Metering</v>
          </cell>
          <cell r="R3629" t="str">
            <v>410011342</v>
          </cell>
          <cell r="S3629"/>
          <cell r="T3629" t="str">
            <v>0000002216</v>
          </cell>
        </row>
        <row r="3630">
          <cell r="A3630" t="str">
            <v>00263348</v>
          </cell>
          <cell r="B3630" t="str">
            <v>0001</v>
          </cell>
          <cell r="C3630" t="str">
            <v>4100</v>
          </cell>
          <cell r="D3630" t="str">
            <v>00263348</v>
          </cell>
          <cell r="E3630" t="str">
            <v>Suite Meter Materials for 41 Markbrook</v>
          </cell>
          <cell r="F3630" t="str">
            <v>410011340</v>
          </cell>
          <cell r="G3630" t="str">
            <v>20090924</v>
          </cell>
          <cell r="H3630" t="str">
            <v>0000002216</v>
          </cell>
          <cell r="I3630" t="str">
            <v>Steve Macdonald</v>
          </cell>
          <cell r="J3630"/>
          <cell r="K3630"/>
          <cell r="L3630" t="str">
            <v>20100430</v>
          </cell>
          <cell r="M3630" t="str">
            <v>P0044524</v>
          </cell>
          <cell r="N3630" t="str">
            <v>Installation of Suite Metering</v>
          </cell>
          <cell r="O3630" t="str">
            <v>410011342</v>
          </cell>
          <cell r="P3630" t="str">
            <v>P0044524</v>
          </cell>
          <cell r="Q3630" t="str">
            <v>Installation of Suite Metering</v>
          </cell>
          <cell r="R3630" t="str">
            <v>410011342</v>
          </cell>
          <cell r="S3630"/>
          <cell r="T3630" t="str">
            <v>0000002216</v>
          </cell>
        </row>
        <row r="3631">
          <cell r="A3631" t="str">
            <v>00263349</v>
          </cell>
          <cell r="B3631" t="str">
            <v>0001</v>
          </cell>
          <cell r="C3631" t="str">
            <v>4100</v>
          </cell>
          <cell r="D3631" t="str">
            <v>00263349</v>
          </cell>
          <cell r="E3631" t="str">
            <v>Suite Meter Materials for 18 Holmes</v>
          </cell>
          <cell r="F3631" t="str">
            <v>410011340</v>
          </cell>
          <cell r="G3631" t="str">
            <v>20090924</v>
          </cell>
          <cell r="H3631" t="str">
            <v>0000002216</v>
          </cell>
          <cell r="I3631" t="str">
            <v>Steve Macdonald</v>
          </cell>
          <cell r="J3631"/>
          <cell r="K3631"/>
          <cell r="L3631" t="str">
            <v>20101226</v>
          </cell>
          <cell r="M3631" t="str">
            <v>P0044524</v>
          </cell>
          <cell r="N3631" t="str">
            <v>Installation of Suite Metering</v>
          </cell>
          <cell r="O3631" t="str">
            <v>410011342</v>
          </cell>
          <cell r="P3631" t="str">
            <v>P0044524</v>
          </cell>
          <cell r="Q3631" t="str">
            <v>Installation of Suite Metering</v>
          </cell>
          <cell r="R3631" t="str">
            <v>410011342</v>
          </cell>
          <cell r="S3631"/>
          <cell r="T3631" t="str">
            <v>0000002216</v>
          </cell>
        </row>
        <row r="3632">
          <cell r="A3632" t="str">
            <v>00263366</v>
          </cell>
          <cell r="B3632" t="str">
            <v>0001</v>
          </cell>
          <cell r="C3632" t="str">
            <v>4310</v>
          </cell>
          <cell r="D3632" t="str">
            <v>00263366</v>
          </cell>
          <cell r="E3632" t="str">
            <v>Design (WO)</v>
          </cell>
          <cell r="F3632" t="str">
            <v>431016105</v>
          </cell>
          <cell r="G3632" t="str">
            <v>20090925</v>
          </cell>
          <cell r="H3632" t="str">
            <v>0000003065</v>
          </cell>
          <cell r="I3632" t="str">
            <v>Jergen Larsen</v>
          </cell>
          <cell r="J3632"/>
          <cell r="K3632"/>
          <cell r="L3632"/>
          <cell r="M3632" t="str">
            <v>P0053498</v>
          </cell>
          <cell r="N3632" t="str">
            <v>DSGN-2 Torham Place- (SUB-PROJ)</v>
          </cell>
          <cell r="O3632" t="str">
            <v>431016105</v>
          </cell>
          <cell r="P3632" t="str">
            <v>P0053495</v>
          </cell>
          <cell r="Q3632" t="str">
            <v>2 Torham Place-1000KVA PAD+PMH9 (PROJ)</v>
          </cell>
          <cell r="R3632" t="str">
            <v>431016105</v>
          </cell>
          <cell r="S3632"/>
          <cell r="T3632"/>
        </row>
        <row r="3633">
          <cell r="A3633" t="str">
            <v>00263367</v>
          </cell>
          <cell r="B3633" t="str">
            <v>0001</v>
          </cell>
          <cell r="C3633" t="str">
            <v>4310</v>
          </cell>
          <cell r="D3633" t="str">
            <v>00263367</v>
          </cell>
          <cell r="E3633" t="str">
            <v>Capital Contribution (WO)</v>
          </cell>
          <cell r="F3633" t="str">
            <v>431016105</v>
          </cell>
          <cell r="G3633" t="str">
            <v>20090925</v>
          </cell>
          <cell r="H3633" t="str">
            <v>0000003065</v>
          </cell>
          <cell r="I3633" t="str">
            <v>Jergen Larsen</v>
          </cell>
          <cell r="J3633"/>
          <cell r="K3633"/>
          <cell r="L3633"/>
          <cell r="M3633" t="str">
            <v>P0053499</v>
          </cell>
          <cell r="N3633" t="str">
            <v>CONTRIB$-2 Torham Place- (SUB-PROJ)</v>
          </cell>
          <cell r="O3633" t="str">
            <v>431016105</v>
          </cell>
          <cell r="P3633" t="str">
            <v>P0053495</v>
          </cell>
          <cell r="Q3633" t="str">
            <v>2 Torham Place-1000KVA PAD+PMH9 (PROJ)</v>
          </cell>
          <cell r="R3633" t="str">
            <v>431016105</v>
          </cell>
          <cell r="S3633"/>
          <cell r="T3633"/>
        </row>
        <row r="3634">
          <cell r="A3634" t="str">
            <v>00263368</v>
          </cell>
          <cell r="B3634" t="str">
            <v>0001</v>
          </cell>
          <cell r="C3634" t="str">
            <v>4310</v>
          </cell>
          <cell r="D3634" t="str">
            <v>00263368</v>
          </cell>
          <cell r="E3634" t="str">
            <v>Civil (WO)</v>
          </cell>
          <cell r="F3634" t="str">
            <v>431016240</v>
          </cell>
          <cell r="G3634" t="str">
            <v>20090925</v>
          </cell>
          <cell r="H3634" t="str">
            <v>0000003065</v>
          </cell>
          <cell r="I3634" t="str">
            <v>Jergen Larsen</v>
          </cell>
          <cell r="J3634"/>
          <cell r="K3634"/>
          <cell r="L3634"/>
          <cell r="M3634" t="str">
            <v>P0053501</v>
          </cell>
          <cell r="N3634" t="str">
            <v>CTRT-20 Pullman crt. (sub proj)</v>
          </cell>
          <cell r="O3634" t="str">
            <v>431016105</v>
          </cell>
          <cell r="P3634" t="str">
            <v>P0053500</v>
          </cell>
          <cell r="Q3634" t="str">
            <v>EV7B-20 Pullman crt. cust. owned (proj)</v>
          </cell>
          <cell r="R3634" t="str">
            <v>431016105</v>
          </cell>
          <cell r="S3634"/>
          <cell r="T3634"/>
        </row>
        <row r="3635">
          <cell r="A3635" t="str">
            <v>00263371</v>
          </cell>
          <cell r="B3635" t="str">
            <v>0001</v>
          </cell>
          <cell r="C3635" t="str">
            <v>4310</v>
          </cell>
          <cell r="D3635" t="str">
            <v>00263371</v>
          </cell>
          <cell r="E3635" t="str">
            <v>UG - Switching/Outages (WO)</v>
          </cell>
          <cell r="F3635" t="str">
            <v>431016220</v>
          </cell>
          <cell r="G3635" t="str">
            <v>20090925</v>
          </cell>
          <cell r="H3635" t="str">
            <v>0000003065</v>
          </cell>
          <cell r="I3635" t="str">
            <v>Jergen Larsen</v>
          </cell>
          <cell r="J3635"/>
          <cell r="K3635"/>
          <cell r="L3635"/>
          <cell r="M3635" t="str">
            <v>P0053502</v>
          </cell>
          <cell r="N3635" t="str">
            <v>UG-20 Pullman crt. (sub-proj)</v>
          </cell>
          <cell r="O3635" t="str">
            <v>431016105</v>
          </cell>
          <cell r="P3635" t="str">
            <v>P0053500</v>
          </cell>
          <cell r="Q3635" t="str">
            <v>EV7B-20 Pullman crt. cust. owned (proj)</v>
          </cell>
          <cell r="R3635" t="str">
            <v>431016105</v>
          </cell>
          <cell r="S3635"/>
          <cell r="T3635"/>
        </row>
        <row r="3636">
          <cell r="A3636" t="str">
            <v>00263372</v>
          </cell>
          <cell r="B3636" t="str">
            <v>0001</v>
          </cell>
          <cell r="C3636" t="str">
            <v>4310</v>
          </cell>
          <cell r="D3636" t="str">
            <v>00263372</v>
          </cell>
          <cell r="E3636" t="str">
            <v>UG - Terminations/Joints/Splices (WO)</v>
          </cell>
          <cell r="F3636" t="str">
            <v>431016220</v>
          </cell>
          <cell r="G3636" t="str">
            <v>20090925</v>
          </cell>
          <cell r="H3636" t="str">
            <v>0000003065</v>
          </cell>
          <cell r="I3636" t="str">
            <v>Jergen Larsen</v>
          </cell>
          <cell r="J3636"/>
          <cell r="K3636"/>
          <cell r="L3636"/>
          <cell r="M3636" t="str">
            <v>P0053502</v>
          </cell>
          <cell r="N3636" t="str">
            <v>UG-20 Pullman crt. (sub-proj)</v>
          </cell>
          <cell r="O3636" t="str">
            <v>431016105</v>
          </cell>
          <cell r="P3636" t="str">
            <v>P0053500</v>
          </cell>
          <cell r="Q3636" t="str">
            <v>EV7B-20 Pullman crt. cust. owned (proj)</v>
          </cell>
          <cell r="R3636" t="str">
            <v>431016105</v>
          </cell>
          <cell r="S3636"/>
          <cell r="T3636"/>
        </row>
        <row r="3637">
          <cell r="A3637" t="str">
            <v>00263373</v>
          </cell>
          <cell r="B3637" t="str">
            <v>0001</v>
          </cell>
          <cell r="C3637" t="str">
            <v>4310</v>
          </cell>
          <cell r="D3637" t="str">
            <v>00263373</v>
          </cell>
          <cell r="E3637" t="str">
            <v>UG - Metering (WO)</v>
          </cell>
          <cell r="F3637" t="str">
            <v>431016220</v>
          </cell>
          <cell r="G3637" t="str">
            <v>20090925</v>
          </cell>
          <cell r="H3637" t="str">
            <v>0000003065</v>
          </cell>
          <cell r="I3637" t="str">
            <v>Jergen Larsen</v>
          </cell>
          <cell r="J3637"/>
          <cell r="K3637"/>
          <cell r="L3637"/>
          <cell r="M3637" t="str">
            <v>P0053502</v>
          </cell>
          <cell r="N3637" t="str">
            <v>UG-20 Pullman crt. (sub-proj)</v>
          </cell>
          <cell r="O3637" t="str">
            <v>431016105</v>
          </cell>
          <cell r="P3637" t="str">
            <v>P0053500</v>
          </cell>
          <cell r="Q3637" t="str">
            <v>EV7B-20 Pullman crt. cust. owned (proj)</v>
          </cell>
          <cell r="R3637" t="str">
            <v>431016105</v>
          </cell>
          <cell r="S3637"/>
          <cell r="T3637"/>
        </row>
        <row r="3638">
          <cell r="A3638" t="str">
            <v>00263374</v>
          </cell>
          <cell r="B3638" t="str">
            <v>0001</v>
          </cell>
          <cell r="C3638" t="str">
            <v>4310</v>
          </cell>
          <cell r="D3638" t="str">
            <v>00263374</v>
          </cell>
          <cell r="E3638" t="str">
            <v>U/G- switchgear PMH-9 (WO)</v>
          </cell>
          <cell r="F3638" t="str">
            <v>431010105</v>
          </cell>
          <cell r="G3638" t="str">
            <v>20090925</v>
          </cell>
          <cell r="H3638" t="str">
            <v>0000003065</v>
          </cell>
          <cell r="I3638" t="str">
            <v>Jergen Larsen</v>
          </cell>
          <cell r="J3638"/>
          <cell r="K3638"/>
          <cell r="L3638"/>
          <cell r="M3638" t="str">
            <v>P0053502</v>
          </cell>
          <cell r="N3638" t="str">
            <v>UG-20 Pullman crt. (sub-proj)</v>
          </cell>
          <cell r="O3638" t="str">
            <v>431016105</v>
          </cell>
          <cell r="P3638" t="str">
            <v>P0053500</v>
          </cell>
          <cell r="Q3638" t="str">
            <v>EV7B-20 Pullman crt. cust. owned (proj)</v>
          </cell>
          <cell r="R3638" t="str">
            <v>431016105</v>
          </cell>
          <cell r="S3638"/>
          <cell r="T3638"/>
        </row>
        <row r="3639">
          <cell r="A3639" t="str">
            <v>00263375</v>
          </cell>
          <cell r="B3639" t="str">
            <v>0001</v>
          </cell>
          <cell r="C3639" t="str">
            <v>4310</v>
          </cell>
          <cell r="D3639" t="str">
            <v>00263375</v>
          </cell>
          <cell r="E3639" t="str">
            <v>Design (WO)</v>
          </cell>
          <cell r="F3639" t="str">
            <v>431016220</v>
          </cell>
          <cell r="G3639" t="str">
            <v>20090925</v>
          </cell>
          <cell r="H3639" t="str">
            <v>0000003065</v>
          </cell>
          <cell r="I3639" t="str">
            <v>Jergen Larsen</v>
          </cell>
          <cell r="J3639"/>
          <cell r="K3639"/>
          <cell r="L3639"/>
          <cell r="M3639" t="str">
            <v>P0053503</v>
          </cell>
          <cell r="N3639" t="str">
            <v>DSGN-20 Pullman crt. (sub-proj)</v>
          </cell>
          <cell r="O3639" t="str">
            <v>431016105</v>
          </cell>
          <cell r="P3639" t="str">
            <v>P0053500</v>
          </cell>
          <cell r="Q3639" t="str">
            <v>EV7B-20 Pullman crt. cust. owned (proj)</v>
          </cell>
          <cell r="R3639" t="str">
            <v>431016105</v>
          </cell>
          <cell r="S3639"/>
          <cell r="T3639"/>
        </row>
        <row r="3640">
          <cell r="A3640" t="str">
            <v>00263376</v>
          </cell>
          <cell r="B3640" t="str">
            <v>0001</v>
          </cell>
          <cell r="C3640" t="str">
            <v>4310</v>
          </cell>
          <cell r="D3640" t="str">
            <v>00263376</v>
          </cell>
          <cell r="E3640" t="str">
            <v>Capital Contribution (WO)</v>
          </cell>
          <cell r="F3640" t="str">
            <v>431016220</v>
          </cell>
          <cell r="G3640" t="str">
            <v>20090925</v>
          </cell>
          <cell r="H3640" t="str">
            <v>0000003065</v>
          </cell>
          <cell r="I3640" t="str">
            <v>Jergen Larsen</v>
          </cell>
          <cell r="J3640"/>
          <cell r="K3640"/>
          <cell r="L3640"/>
          <cell r="M3640" t="str">
            <v>P0053504</v>
          </cell>
          <cell r="N3640" t="str">
            <v>CONTRIB$-20 Pullman crt. (sub-proj)</v>
          </cell>
          <cell r="O3640" t="str">
            <v>431016105</v>
          </cell>
          <cell r="P3640" t="str">
            <v>P0053500</v>
          </cell>
          <cell r="Q3640" t="str">
            <v>EV7B-20 Pullman crt. cust. owned (proj)</v>
          </cell>
          <cell r="R3640" t="str">
            <v>431016105</v>
          </cell>
          <cell r="S3640"/>
          <cell r="T3640"/>
        </row>
        <row r="3641">
          <cell r="A3641" t="str">
            <v>00263381</v>
          </cell>
          <cell r="B3641" t="str">
            <v>0001</v>
          </cell>
          <cell r="C3641" t="str">
            <v>4310</v>
          </cell>
          <cell r="D3641" t="str">
            <v>00263381</v>
          </cell>
          <cell r="E3641" t="str">
            <v>Overhead  (WO)</v>
          </cell>
          <cell r="F3641" t="str">
            <v>431016270</v>
          </cell>
          <cell r="G3641" t="str">
            <v>20090925</v>
          </cell>
          <cell r="H3641" t="str">
            <v>0000006330</v>
          </cell>
          <cell r="I3641" t="str">
            <v>Roger Pozzobon</v>
          </cell>
          <cell r="J3641"/>
          <cell r="K3641"/>
          <cell r="L3641" t="str">
            <v>20100129</v>
          </cell>
          <cell r="M3641" t="str">
            <v>P0053509</v>
          </cell>
          <cell r="N3641" t="str">
            <v>OH- 4 Harper Gardens, T.O.</v>
          </cell>
          <cell r="O3641" t="str">
            <v>431016101</v>
          </cell>
          <cell r="P3641" t="str">
            <v>P0053505</v>
          </cell>
          <cell r="Q3641" t="str">
            <v>4 Harper Gardens, T.O.</v>
          </cell>
          <cell r="R3641" t="str">
            <v>431016101</v>
          </cell>
          <cell r="S3641" t="str">
            <v>20091105</v>
          </cell>
          <cell r="T3641"/>
        </row>
        <row r="3642">
          <cell r="A3642" t="str">
            <v>00263382</v>
          </cell>
          <cell r="B3642" t="str">
            <v>0001</v>
          </cell>
          <cell r="C3642" t="str">
            <v>4310</v>
          </cell>
          <cell r="D3642" t="str">
            <v>00263382</v>
          </cell>
          <cell r="E3642" t="str">
            <v>Captial Contribution ( WO )</v>
          </cell>
          <cell r="F3642" t="str">
            <v>431016101</v>
          </cell>
          <cell r="G3642" t="str">
            <v>20090925</v>
          </cell>
          <cell r="H3642" t="str">
            <v>0000006330</v>
          </cell>
          <cell r="I3642" t="str">
            <v>Roger Pozzobon</v>
          </cell>
          <cell r="J3642" t="str">
            <v>20091105</v>
          </cell>
          <cell r="K3642" t="str">
            <v>0000003641</v>
          </cell>
          <cell r="L3642" t="str">
            <v>20091223</v>
          </cell>
          <cell r="M3642" t="str">
            <v>P0053510</v>
          </cell>
          <cell r="N3642" t="str">
            <v>CONTRIB $</v>
          </cell>
          <cell r="O3642" t="str">
            <v>431016101</v>
          </cell>
          <cell r="P3642" t="str">
            <v>P0053505</v>
          </cell>
          <cell r="Q3642" t="str">
            <v>4 Harper Gardens, T.O.</v>
          </cell>
          <cell r="R3642" t="str">
            <v>431016101</v>
          </cell>
          <cell r="S3642" t="str">
            <v>20091105</v>
          </cell>
          <cell r="T3642"/>
        </row>
        <row r="3643">
          <cell r="A3643" t="str">
            <v>00263388</v>
          </cell>
          <cell r="B3643" t="str">
            <v>0001</v>
          </cell>
          <cell r="C3643" t="str">
            <v>1762</v>
          </cell>
          <cell r="D3643" t="str">
            <v>00263388</v>
          </cell>
          <cell r="E3643" t="str">
            <v>Integration Archit. &amp; Design - Lab&amp;Softw</v>
          </cell>
          <cell r="F3643" t="str">
            <v>176211361</v>
          </cell>
          <cell r="G3643" t="str">
            <v>20090925</v>
          </cell>
          <cell r="H3643" t="str">
            <v>0000007549</v>
          </cell>
          <cell r="I3643" t="str">
            <v>Branimir Davidovic</v>
          </cell>
          <cell r="J3643"/>
          <cell r="K3643"/>
          <cell r="L3643"/>
          <cell r="M3643" t="str">
            <v>P0053514</v>
          </cell>
          <cell r="N3643" t="str">
            <v>Integration Archit. &amp; Design - Lab&amp;SW</v>
          </cell>
          <cell r="O3643" t="str">
            <v>176211361</v>
          </cell>
          <cell r="P3643" t="str">
            <v>P0053511</v>
          </cell>
          <cell r="Q3643" t="str">
            <v>Smart Grid Program</v>
          </cell>
          <cell r="R3643" t="str">
            <v>176211361</v>
          </cell>
          <cell r="S3643"/>
          <cell r="T3643"/>
        </row>
        <row r="3644">
          <cell r="A3644" t="str">
            <v>00263390</v>
          </cell>
          <cell r="B3644" t="str">
            <v>0001</v>
          </cell>
          <cell r="C3644" t="str">
            <v>1762</v>
          </cell>
          <cell r="D3644" t="str">
            <v>00263390</v>
          </cell>
          <cell r="E3644" t="str">
            <v>WiMax Small Scale Deployment - Hardware</v>
          </cell>
          <cell r="F3644" t="str">
            <v>176211360</v>
          </cell>
          <cell r="G3644" t="str">
            <v>20090925</v>
          </cell>
          <cell r="H3644" t="str">
            <v>0000007549</v>
          </cell>
          <cell r="I3644" t="str">
            <v>Branimir Davidovic</v>
          </cell>
          <cell r="J3644"/>
          <cell r="K3644"/>
          <cell r="L3644"/>
          <cell r="M3644" t="str">
            <v>P0053517</v>
          </cell>
          <cell r="N3644" t="str">
            <v>WiMax Small Scale Deployment - HW</v>
          </cell>
          <cell r="O3644" t="str">
            <v>176211360</v>
          </cell>
          <cell r="P3644" t="str">
            <v>P0053511</v>
          </cell>
          <cell r="Q3644" t="str">
            <v>Smart Grid Program</v>
          </cell>
          <cell r="R3644" t="str">
            <v>176211361</v>
          </cell>
          <cell r="S3644"/>
          <cell r="T3644"/>
        </row>
        <row r="3645">
          <cell r="A3645" t="str">
            <v>00263391</v>
          </cell>
          <cell r="B3645" t="str">
            <v>0001</v>
          </cell>
          <cell r="C3645" t="str">
            <v>1762</v>
          </cell>
          <cell r="D3645" t="str">
            <v>00263391</v>
          </cell>
          <cell r="E3645" t="str">
            <v>WiMax Small Scale Deployment - Lab&amp;Softw</v>
          </cell>
          <cell r="F3645" t="str">
            <v>176211361</v>
          </cell>
          <cell r="G3645" t="str">
            <v>20090925</v>
          </cell>
          <cell r="H3645" t="str">
            <v>0000007549</v>
          </cell>
          <cell r="I3645" t="str">
            <v>Branimir Davidovic</v>
          </cell>
          <cell r="J3645"/>
          <cell r="K3645"/>
          <cell r="L3645"/>
          <cell r="M3645" t="str">
            <v>P0053518</v>
          </cell>
          <cell r="N3645" t="str">
            <v>WiMax Small Scale Deployment - Lab&amp;SW</v>
          </cell>
          <cell r="O3645" t="str">
            <v>176211361</v>
          </cell>
          <cell r="P3645" t="str">
            <v>P0053511</v>
          </cell>
          <cell r="Q3645" t="str">
            <v>Smart Grid Program</v>
          </cell>
          <cell r="R3645" t="str">
            <v>176211361</v>
          </cell>
          <cell r="S3645"/>
          <cell r="T3645"/>
        </row>
        <row r="3646">
          <cell r="A3646" t="str">
            <v>00263400</v>
          </cell>
          <cell r="B3646" t="str">
            <v>0001</v>
          </cell>
          <cell r="C3646" t="str">
            <v>3720</v>
          </cell>
          <cell r="D3646" t="str">
            <v>00263400</v>
          </cell>
          <cell r="E3646" t="str">
            <v>ROCHMAN 123  P73-174-REPL DANGER POLE</v>
          </cell>
          <cell r="F3646" t="str">
            <v>372017163</v>
          </cell>
          <cell r="G3646" t="str">
            <v>20090925</v>
          </cell>
          <cell r="H3646" t="str">
            <v>0000003558</v>
          </cell>
          <cell r="I3646" t="str">
            <v>Barbara Farrar</v>
          </cell>
          <cell r="J3646" t="str">
            <v>20091230</v>
          </cell>
          <cell r="K3646" t="str">
            <v>0000003282</v>
          </cell>
          <cell r="L3646" t="str">
            <v>20091231</v>
          </cell>
          <cell r="M3646" t="str">
            <v>P0049500</v>
          </cell>
          <cell r="N3646" t="str">
            <v>CS Replace Poles (Sub-Project)</v>
          </cell>
          <cell r="O3646" t="str">
            <v>372010250</v>
          </cell>
          <cell r="P3646" t="str">
            <v>P0049499</v>
          </cell>
          <cell r="Q3646" t="str">
            <v>CS 2009 CAPITAL REPLACE O/H EQUIP (West)</v>
          </cell>
          <cell r="R3646" t="str">
            <v>372017163</v>
          </cell>
          <cell r="S3646"/>
          <cell r="T3646" t="str">
            <v>0000003282</v>
          </cell>
        </row>
        <row r="3647">
          <cell r="A3647" t="str">
            <v>00263407</v>
          </cell>
          <cell r="B3647" t="str">
            <v>0001</v>
          </cell>
          <cell r="C3647" t="str">
            <v>4310</v>
          </cell>
          <cell r="D3647" t="str">
            <v>00263407</v>
          </cell>
          <cell r="E3647" t="str">
            <v>OH - Inst Poles, Anchors, Framing (WO)</v>
          </cell>
          <cell r="F3647" t="str">
            <v>431016130</v>
          </cell>
          <cell r="G3647" t="str">
            <v>20090925</v>
          </cell>
          <cell r="H3647" t="str">
            <v>0000002855</v>
          </cell>
          <cell r="I3647" t="str">
            <v>Wayne Tode</v>
          </cell>
          <cell r="J3647"/>
          <cell r="K3647"/>
          <cell r="L3647"/>
          <cell r="M3647" t="str">
            <v>P0053523</v>
          </cell>
          <cell r="N3647" t="str">
            <v>OH- 346 JARVIS ST. TOWNHOUSES</v>
          </cell>
          <cell r="O3647" t="str">
            <v>431016130</v>
          </cell>
          <cell r="P3647" t="str">
            <v>P0053521</v>
          </cell>
          <cell r="Q3647" t="str">
            <v>346 JARVIS ST. TOWNHOUSES</v>
          </cell>
          <cell r="R3647" t="str">
            <v>431016130</v>
          </cell>
          <cell r="S3647"/>
          <cell r="T3647"/>
        </row>
        <row r="3648">
          <cell r="A3648" t="str">
            <v>00263417</v>
          </cell>
          <cell r="B3648" t="str">
            <v>0001</v>
          </cell>
          <cell r="C3648" t="str">
            <v>4310</v>
          </cell>
          <cell r="D3648" t="str">
            <v>00263417</v>
          </cell>
          <cell r="E3648" t="str">
            <v>Customer (WO)</v>
          </cell>
          <cell r="F3648" t="str">
            <v>431016130</v>
          </cell>
          <cell r="G3648" t="str">
            <v>20090925</v>
          </cell>
          <cell r="H3648" t="str">
            <v>0000002855</v>
          </cell>
          <cell r="I3648" t="str">
            <v>Wayne Tode</v>
          </cell>
          <cell r="J3648"/>
          <cell r="K3648"/>
          <cell r="L3648"/>
          <cell r="M3648" t="str">
            <v>P0053527</v>
          </cell>
          <cell r="N3648" t="str">
            <v>RECOV$- 346 JARVIS ST. TOWNHOUSES</v>
          </cell>
          <cell r="O3648" t="str">
            <v>431016130</v>
          </cell>
          <cell r="P3648" t="str">
            <v>P0053521</v>
          </cell>
          <cell r="Q3648" t="str">
            <v>346 JARVIS ST. TOWNHOUSES</v>
          </cell>
          <cell r="R3648" t="str">
            <v>431016130</v>
          </cell>
          <cell r="S3648"/>
          <cell r="T3648"/>
        </row>
        <row r="3649">
          <cell r="A3649" t="str">
            <v>00263419</v>
          </cell>
          <cell r="B3649" t="str">
            <v>0001</v>
          </cell>
          <cell r="C3649" t="str">
            <v>4310</v>
          </cell>
          <cell r="D3649" t="str">
            <v>00263419</v>
          </cell>
          <cell r="E3649" t="str">
            <v>Connection Fee (WO)</v>
          </cell>
          <cell r="F3649" t="str">
            <v>431016130</v>
          </cell>
          <cell r="G3649" t="str">
            <v>20090925</v>
          </cell>
          <cell r="H3649" t="str">
            <v>0000002855</v>
          </cell>
          <cell r="I3649" t="str">
            <v>Wayne Tode</v>
          </cell>
          <cell r="J3649"/>
          <cell r="K3649"/>
          <cell r="L3649"/>
          <cell r="M3649" t="str">
            <v>P0053528</v>
          </cell>
          <cell r="N3649" t="str">
            <v>CONTRIB$- 346 JARVIS ST. TOWNHOUSES</v>
          </cell>
          <cell r="O3649" t="str">
            <v>431016130</v>
          </cell>
          <cell r="P3649" t="str">
            <v>P0053521</v>
          </cell>
          <cell r="Q3649" t="str">
            <v>346 JARVIS ST. TOWNHOUSES</v>
          </cell>
          <cell r="R3649" t="str">
            <v>431016130</v>
          </cell>
          <cell r="S3649"/>
          <cell r="T3649"/>
        </row>
        <row r="3650">
          <cell r="A3650" t="str">
            <v>00263420</v>
          </cell>
          <cell r="B3650" t="str">
            <v>0001</v>
          </cell>
          <cell r="C3650" t="str">
            <v>3720</v>
          </cell>
          <cell r="D3650" t="str">
            <v>00263420</v>
          </cell>
          <cell r="E3650" t="str">
            <v>EASTMOUNT33 loc8333-ASSESS/REP TX</v>
          </cell>
          <cell r="F3650" t="str">
            <v>372017164</v>
          </cell>
          <cell r="G3650" t="str">
            <v>20090925</v>
          </cell>
          <cell r="H3650" t="str">
            <v>0000003558</v>
          </cell>
          <cell r="I3650" t="str">
            <v>Barbara Farrar</v>
          </cell>
          <cell r="J3650" t="str">
            <v>20091230</v>
          </cell>
          <cell r="K3650" t="str">
            <v>0000003282</v>
          </cell>
          <cell r="L3650" t="str">
            <v>20091231</v>
          </cell>
          <cell r="M3650" t="str">
            <v>P0049528</v>
          </cell>
          <cell r="N3650" t="str">
            <v>CS 3-Phase U/G Transf Replace (Sub-Proj)</v>
          </cell>
          <cell r="O3650" t="str">
            <v>372010230</v>
          </cell>
          <cell r="P3650" t="str">
            <v>P0049524</v>
          </cell>
          <cell r="Q3650" t="str">
            <v>CS 2009 CAPITAL REPLACEMENT UG (West)</v>
          </cell>
          <cell r="R3650" t="str">
            <v>372017164</v>
          </cell>
          <cell r="S3650"/>
          <cell r="T3650" t="str">
            <v>0000003282</v>
          </cell>
        </row>
        <row r="3651">
          <cell r="A3651" t="str">
            <v>00263423</v>
          </cell>
          <cell r="B3651" t="str">
            <v>0001</v>
          </cell>
          <cell r="C3651" t="str">
            <v>3720</v>
          </cell>
          <cell r="D3651" t="str">
            <v>00263423</v>
          </cell>
          <cell r="E3651" t="str">
            <v>OVERDALE MS to P0123: UG PRI FLT</v>
          </cell>
          <cell r="F3651" t="str">
            <v>372017164</v>
          </cell>
          <cell r="G3651" t="str">
            <v>20090925</v>
          </cell>
          <cell r="H3651" t="str">
            <v>0000003558</v>
          </cell>
          <cell r="I3651" t="str">
            <v>Barbara Farrar</v>
          </cell>
          <cell r="J3651" t="str">
            <v>20091106</v>
          </cell>
          <cell r="K3651" t="str">
            <v>0000008049</v>
          </cell>
          <cell r="L3651" t="str">
            <v>20091231</v>
          </cell>
          <cell r="M3651" t="str">
            <v>P0049525</v>
          </cell>
          <cell r="N3651" t="str">
            <v>CS Cable Replacement (Sub-Project)</v>
          </cell>
          <cell r="O3651" t="str">
            <v>372010220</v>
          </cell>
          <cell r="P3651" t="str">
            <v>P0049524</v>
          </cell>
          <cell r="Q3651" t="str">
            <v>CS 2009 CAPITAL REPLACEMENT UG (West)</v>
          </cell>
          <cell r="R3651" t="str">
            <v>372017164</v>
          </cell>
          <cell r="S3651"/>
          <cell r="T3651" t="str">
            <v>0000003282</v>
          </cell>
        </row>
        <row r="3652">
          <cell r="A3652" t="str">
            <v>00263426</v>
          </cell>
          <cell r="B3652" t="str">
            <v>0001</v>
          </cell>
          <cell r="C3652" t="str">
            <v>3720</v>
          </cell>
          <cell r="D3652" t="str">
            <v>00263426</v>
          </cell>
          <cell r="E3652" t="str">
            <v>LAWRENCE ROW P94-53-1-REPL DANGER POLE</v>
          </cell>
          <cell r="F3652" t="str">
            <v>372017163</v>
          </cell>
          <cell r="G3652" t="str">
            <v>20090925</v>
          </cell>
          <cell r="H3652" t="str">
            <v>0000003558</v>
          </cell>
          <cell r="I3652" t="str">
            <v>Barbara Farrar</v>
          </cell>
          <cell r="J3652" t="str">
            <v>20091230</v>
          </cell>
          <cell r="K3652" t="str">
            <v>0000003282</v>
          </cell>
          <cell r="L3652" t="str">
            <v>20100114</v>
          </cell>
          <cell r="M3652" t="str">
            <v>P0049500</v>
          </cell>
          <cell r="N3652" t="str">
            <v>CS Replace Poles (Sub-Project)</v>
          </cell>
          <cell r="O3652" t="str">
            <v>372010250</v>
          </cell>
          <cell r="P3652" t="str">
            <v>P0049499</v>
          </cell>
          <cell r="Q3652" t="str">
            <v>CS 2009 CAPITAL REPLACE O/H EQUIP (West)</v>
          </cell>
          <cell r="R3652" t="str">
            <v>372017163</v>
          </cell>
          <cell r="S3652"/>
          <cell r="T3652" t="str">
            <v>0000003282</v>
          </cell>
        </row>
        <row r="3653">
          <cell r="A3653" t="str">
            <v>00263428</v>
          </cell>
          <cell r="B3653" t="str">
            <v>0001</v>
          </cell>
          <cell r="C3653" t="str">
            <v>3720</v>
          </cell>
          <cell r="D3653" t="str">
            <v>00263428</v>
          </cell>
          <cell r="E3653" t="str">
            <v>HOSHLEGA DR31 P87-471-REPL DANGER POLE</v>
          </cell>
          <cell r="F3653" t="str">
            <v>372017163</v>
          </cell>
          <cell r="G3653" t="str">
            <v>20090925</v>
          </cell>
          <cell r="H3653" t="str">
            <v>0000003558</v>
          </cell>
          <cell r="I3653" t="str">
            <v>Barbara Farrar</v>
          </cell>
          <cell r="J3653" t="str">
            <v>20091230</v>
          </cell>
          <cell r="K3653" t="str">
            <v>0000003282</v>
          </cell>
          <cell r="L3653" t="str">
            <v>20091231</v>
          </cell>
          <cell r="M3653" t="str">
            <v>P0049500</v>
          </cell>
          <cell r="N3653" t="str">
            <v>CS Replace Poles (Sub-Project)</v>
          </cell>
          <cell r="O3653" t="str">
            <v>372010250</v>
          </cell>
          <cell r="P3653" t="str">
            <v>P0049499</v>
          </cell>
          <cell r="Q3653" t="str">
            <v>CS 2009 CAPITAL REPLACE O/H EQUIP (West)</v>
          </cell>
          <cell r="R3653" t="str">
            <v>372017163</v>
          </cell>
          <cell r="S3653"/>
          <cell r="T3653" t="str">
            <v>0000003282</v>
          </cell>
        </row>
        <row r="3654">
          <cell r="A3654" t="str">
            <v>00263429</v>
          </cell>
          <cell r="B3654" t="str">
            <v>0001</v>
          </cell>
          <cell r="C3654" t="str">
            <v>3720</v>
          </cell>
          <cell r="D3654" t="str">
            <v>00263429</v>
          </cell>
          <cell r="E3654" t="str">
            <v>MARAWA CRT8 P87-490-REPL DANGER POLE</v>
          </cell>
          <cell r="F3654" t="str">
            <v>372017163</v>
          </cell>
          <cell r="G3654" t="str">
            <v>20090925</v>
          </cell>
          <cell r="H3654" t="str">
            <v>0000003558</v>
          </cell>
          <cell r="I3654" t="str">
            <v>Barbara Farrar</v>
          </cell>
          <cell r="J3654" t="str">
            <v>20091230</v>
          </cell>
          <cell r="K3654" t="str">
            <v>0000003282</v>
          </cell>
          <cell r="L3654" t="str">
            <v>20100111</v>
          </cell>
          <cell r="M3654" t="str">
            <v>P0049500</v>
          </cell>
          <cell r="N3654" t="str">
            <v>CS Replace Poles (Sub-Project)</v>
          </cell>
          <cell r="O3654" t="str">
            <v>372010250</v>
          </cell>
          <cell r="P3654" t="str">
            <v>P0049499</v>
          </cell>
          <cell r="Q3654" t="str">
            <v>CS 2009 CAPITAL REPLACE O/H EQUIP (West)</v>
          </cell>
          <cell r="R3654" t="str">
            <v>372017163</v>
          </cell>
          <cell r="S3654"/>
          <cell r="T3654" t="str">
            <v>0000003282</v>
          </cell>
        </row>
        <row r="3655">
          <cell r="A3655" t="str">
            <v>00263430</v>
          </cell>
          <cell r="B3655" t="str">
            <v>0001</v>
          </cell>
          <cell r="C3655" t="str">
            <v>3720</v>
          </cell>
          <cell r="D3655" t="str">
            <v>00263430</v>
          </cell>
          <cell r="E3655" t="str">
            <v>STEVENWOOD P79-163-REPL DANGER POLE</v>
          </cell>
          <cell r="F3655" t="str">
            <v>372017163</v>
          </cell>
          <cell r="G3655" t="str">
            <v>20090925</v>
          </cell>
          <cell r="H3655" t="str">
            <v>0000003558</v>
          </cell>
          <cell r="I3655" t="str">
            <v>Barbara Farrar</v>
          </cell>
          <cell r="J3655" t="str">
            <v>20091230</v>
          </cell>
          <cell r="K3655" t="str">
            <v>0000003282</v>
          </cell>
          <cell r="L3655" t="str">
            <v>20091231</v>
          </cell>
          <cell r="M3655" t="str">
            <v>P0049500</v>
          </cell>
          <cell r="N3655" t="str">
            <v>CS Replace Poles (Sub-Project)</v>
          </cell>
          <cell r="O3655" t="str">
            <v>372010250</v>
          </cell>
          <cell r="P3655" t="str">
            <v>P0049499</v>
          </cell>
          <cell r="Q3655" t="str">
            <v>CS 2009 CAPITAL REPLACE O/H EQUIP (West)</v>
          </cell>
          <cell r="R3655" t="str">
            <v>372017163</v>
          </cell>
          <cell r="S3655"/>
          <cell r="T3655" t="str">
            <v>0000003282</v>
          </cell>
        </row>
        <row r="3656">
          <cell r="A3656" t="str">
            <v>00263431</v>
          </cell>
          <cell r="B3656" t="str">
            <v>0001</v>
          </cell>
          <cell r="C3656" t="str">
            <v>3720</v>
          </cell>
          <cell r="D3656" t="str">
            <v>00263431</v>
          </cell>
          <cell r="E3656" t="str">
            <v>PHARMACY HO ROW P13-355-REPL DEF POLE</v>
          </cell>
          <cell r="F3656" t="str">
            <v>372017163</v>
          </cell>
          <cell r="G3656" t="str">
            <v>20090925</v>
          </cell>
          <cell r="H3656" t="str">
            <v>0000003558</v>
          </cell>
          <cell r="I3656" t="str">
            <v>Barbara Farrar</v>
          </cell>
          <cell r="J3656" t="str">
            <v>20091030</v>
          </cell>
          <cell r="K3656" t="str">
            <v>0000008049</v>
          </cell>
          <cell r="L3656" t="str">
            <v>20091231</v>
          </cell>
          <cell r="M3656" t="str">
            <v>P0049500</v>
          </cell>
          <cell r="N3656" t="str">
            <v>CS Replace Poles (Sub-Project)</v>
          </cell>
          <cell r="O3656" t="str">
            <v>372010250</v>
          </cell>
          <cell r="P3656" t="str">
            <v>P0049499</v>
          </cell>
          <cell r="Q3656" t="str">
            <v>CS 2009 CAPITAL REPLACE O/H EQUIP (West)</v>
          </cell>
          <cell r="R3656" t="str">
            <v>372017163</v>
          </cell>
          <cell r="S3656"/>
          <cell r="T3656" t="str">
            <v>0000003282</v>
          </cell>
        </row>
        <row r="3657">
          <cell r="A3657" t="str">
            <v>00263432</v>
          </cell>
          <cell r="B3657" t="str">
            <v>0001</v>
          </cell>
          <cell r="C3657" t="str">
            <v>3720</v>
          </cell>
          <cell r="D3657" t="str">
            <v>00263432</v>
          </cell>
          <cell r="E3657" t="str">
            <v>PHARMACY HO ROW P13-356-REPL DEF POLES</v>
          </cell>
          <cell r="F3657" t="str">
            <v>372017163</v>
          </cell>
          <cell r="G3657" t="str">
            <v>20090925</v>
          </cell>
          <cell r="H3657" t="str">
            <v>0000003558</v>
          </cell>
          <cell r="I3657" t="str">
            <v>Barbara Farrar</v>
          </cell>
          <cell r="J3657" t="str">
            <v>20091027</v>
          </cell>
          <cell r="K3657" t="str">
            <v>0000008049</v>
          </cell>
          <cell r="L3657" t="str">
            <v>20091231</v>
          </cell>
          <cell r="M3657" t="str">
            <v>P0049500</v>
          </cell>
          <cell r="N3657" t="str">
            <v>CS Replace Poles (Sub-Project)</v>
          </cell>
          <cell r="O3657" t="str">
            <v>372010250</v>
          </cell>
          <cell r="P3657" t="str">
            <v>P0049499</v>
          </cell>
          <cell r="Q3657" t="str">
            <v>CS 2009 CAPITAL REPLACE O/H EQUIP (West)</v>
          </cell>
          <cell r="R3657" t="str">
            <v>372017163</v>
          </cell>
          <cell r="S3657"/>
          <cell r="T3657" t="str">
            <v>0000003282</v>
          </cell>
        </row>
        <row r="3658">
          <cell r="A3658" t="str">
            <v>00263437</v>
          </cell>
          <cell r="B3658" t="str">
            <v>0001</v>
          </cell>
          <cell r="C3658" t="str">
            <v>3720</v>
          </cell>
          <cell r="D3658" t="str">
            <v>00263437</v>
          </cell>
          <cell r="E3658" t="str">
            <v>NY85M23 VARIOUS; INSTL ANIMAL GRD</v>
          </cell>
          <cell r="F3658" t="str">
            <v>372017163</v>
          </cell>
          <cell r="G3658" t="str">
            <v>20090925</v>
          </cell>
          <cell r="H3658" t="str">
            <v>0000003863</v>
          </cell>
          <cell r="I3658" t="str">
            <v>Barry Conrad</v>
          </cell>
          <cell r="J3658" t="str">
            <v>20091006</v>
          </cell>
          <cell r="K3658" t="str">
            <v>0000008049</v>
          </cell>
          <cell r="L3658" t="str">
            <v>20091006</v>
          </cell>
          <cell r="M3658" t="str">
            <v>P0052026</v>
          </cell>
          <cell r="N3658" t="str">
            <v>2009 FESI-7: Animal Guard Installation</v>
          </cell>
          <cell r="O3658" t="str">
            <v>372017163</v>
          </cell>
          <cell r="P3658" t="str">
            <v>P0052026</v>
          </cell>
          <cell r="Q3658" t="str">
            <v>2009 FESI-7: Animal Guard Installation</v>
          </cell>
          <cell r="R3658" t="str">
            <v>372017163</v>
          </cell>
          <cell r="S3658"/>
          <cell r="T3658"/>
        </row>
        <row r="3659">
          <cell r="A3659" t="str">
            <v>00263443</v>
          </cell>
          <cell r="B3659" t="str">
            <v>0001</v>
          </cell>
          <cell r="C3659" t="str">
            <v>3720</v>
          </cell>
          <cell r="D3659" t="str">
            <v>00263443</v>
          </cell>
          <cell r="E3659" t="str">
            <v>NY85M26 VARIOUS; INSTL ANIMAL GRD</v>
          </cell>
          <cell r="F3659" t="str">
            <v>372017163</v>
          </cell>
          <cell r="G3659" t="str">
            <v>20090925</v>
          </cell>
          <cell r="H3659" t="str">
            <v>0000003863</v>
          </cell>
          <cell r="I3659" t="str">
            <v>Barry Conrad</v>
          </cell>
          <cell r="J3659" t="str">
            <v>20091230</v>
          </cell>
          <cell r="K3659" t="str">
            <v>0000003282</v>
          </cell>
          <cell r="L3659" t="str">
            <v>20100120</v>
          </cell>
          <cell r="M3659" t="str">
            <v>P0052026</v>
          </cell>
          <cell r="N3659" t="str">
            <v>2009 FESI-7: Animal Guard Installation</v>
          </cell>
          <cell r="O3659" t="str">
            <v>372017163</v>
          </cell>
          <cell r="P3659" t="str">
            <v>P0052026</v>
          </cell>
          <cell r="Q3659" t="str">
            <v>2009 FESI-7: Animal Guard Installation</v>
          </cell>
          <cell r="R3659" t="str">
            <v>372017163</v>
          </cell>
          <cell r="S3659"/>
          <cell r="T3659"/>
        </row>
        <row r="3660">
          <cell r="A3660" t="str">
            <v>00263449</v>
          </cell>
          <cell r="B3660" t="str">
            <v>0001</v>
          </cell>
          <cell r="C3660" t="str">
            <v>4360</v>
          </cell>
          <cell r="D3660" t="str">
            <v>00263449</v>
          </cell>
          <cell r="E3660" t="str">
            <v>18 York Street EXPANSION</v>
          </cell>
          <cell r="F3660" t="str">
            <v>436010105</v>
          </cell>
          <cell r="G3660" t="str">
            <v>20090925</v>
          </cell>
          <cell r="H3660" t="str">
            <v>0000003972</v>
          </cell>
          <cell r="I3660" t="str">
            <v>Nick Pignatari</v>
          </cell>
          <cell r="J3660"/>
          <cell r="K3660"/>
          <cell r="L3660"/>
          <cell r="M3660" t="str">
            <v>P0018760</v>
          </cell>
          <cell r="N3660" t="str">
            <v>N PIGNATARI - Prelim Design CAPITAL</v>
          </cell>
          <cell r="O3660" t="str">
            <v>436010105</v>
          </cell>
          <cell r="P3660" t="str">
            <v>P0018756</v>
          </cell>
          <cell r="Q3660" t="str">
            <v>PRELIM DESIGN CCM-West  [CAPITAL]</v>
          </cell>
          <cell r="R3660" t="str">
            <v>436016105</v>
          </cell>
          <cell r="S3660"/>
          <cell r="T3660" t="str">
            <v>0000003972</v>
          </cell>
        </row>
        <row r="3661">
          <cell r="A3661" t="str">
            <v>00263450</v>
          </cell>
          <cell r="B3661" t="str">
            <v>0001</v>
          </cell>
          <cell r="C3661" t="str">
            <v>4360</v>
          </cell>
          <cell r="D3661" t="str">
            <v>00263450</v>
          </cell>
          <cell r="E3661" t="str">
            <v>KEELE &amp; MURRAYROSS FIRE STN PREL. DESIGN</v>
          </cell>
          <cell r="F3661" t="str">
            <v>436016105</v>
          </cell>
          <cell r="G3661" t="str">
            <v>20090925</v>
          </cell>
          <cell r="H3661" t="str">
            <v>0000003083</v>
          </cell>
          <cell r="I3661" t="str">
            <v>Graziano Marinelli</v>
          </cell>
          <cell r="J3661"/>
          <cell r="K3661"/>
          <cell r="L3661"/>
          <cell r="M3661" t="str">
            <v>P0018758</v>
          </cell>
          <cell r="N3661" t="str">
            <v>G MARINELLI - Prelim Design CAPITAL</v>
          </cell>
          <cell r="O3661" t="str">
            <v>436010105</v>
          </cell>
          <cell r="P3661" t="str">
            <v>P0018756</v>
          </cell>
          <cell r="Q3661" t="str">
            <v>PRELIM DESIGN CCM-West  [CAPITAL]</v>
          </cell>
          <cell r="R3661" t="str">
            <v>436016105</v>
          </cell>
          <cell r="S3661"/>
          <cell r="T3661" t="str">
            <v>0000003083</v>
          </cell>
        </row>
        <row r="3662">
          <cell r="A3662" t="str">
            <v>00263452</v>
          </cell>
          <cell r="B3662" t="str">
            <v>0001</v>
          </cell>
          <cell r="C3662" t="str">
            <v>3720</v>
          </cell>
          <cell r="D3662" t="str">
            <v>00263452</v>
          </cell>
          <cell r="E3662" t="str">
            <v>QUEENS P594 35M24: REB OH DIP POLE</v>
          </cell>
          <cell r="F3662" t="str">
            <v>372017163</v>
          </cell>
          <cell r="G3662" t="str">
            <v>20090928</v>
          </cell>
          <cell r="H3662" t="str">
            <v>0000003558</v>
          </cell>
          <cell r="I3662" t="str">
            <v>Barbara Farrar</v>
          </cell>
          <cell r="J3662" t="str">
            <v>20091230</v>
          </cell>
          <cell r="K3662" t="str">
            <v>0000003282</v>
          </cell>
          <cell r="L3662" t="str">
            <v>20091231</v>
          </cell>
          <cell r="M3662" t="str">
            <v>P0049506</v>
          </cell>
          <cell r="N3662" t="str">
            <v>CS Lateral/Dip/Term Pole Equip (Sub-Proj</v>
          </cell>
          <cell r="O3662" t="str">
            <v>372010250</v>
          </cell>
          <cell r="P3662" t="str">
            <v>P0049499</v>
          </cell>
          <cell r="Q3662" t="str">
            <v>CS 2009 CAPITAL REPLACE O/H EQUIP (West)</v>
          </cell>
          <cell r="R3662" t="str">
            <v>372017163</v>
          </cell>
          <cell r="S3662"/>
          <cell r="T3662" t="str">
            <v>0000003282</v>
          </cell>
        </row>
        <row r="3663">
          <cell r="A3663" t="str">
            <v>00263463</v>
          </cell>
          <cell r="B3663" t="str">
            <v>0001</v>
          </cell>
          <cell r="C3663" t="str">
            <v>4310</v>
          </cell>
          <cell r="D3663" t="str">
            <v>00263463</v>
          </cell>
          <cell r="E3663" t="str">
            <v>Civil (WO)</v>
          </cell>
          <cell r="F3663" t="str">
            <v>431016101</v>
          </cell>
          <cell r="G3663" t="str">
            <v>20090928</v>
          </cell>
          <cell r="H3663" t="str">
            <v>0000007172</v>
          </cell>
          <cell r="I3663" t="str">
            <v>Larry Christie</v>
          </cell>
          <cell r="J3663" t="str">
            <v>20100114</v>
          </cell>
          <cell r="K3663" t="str">
            <v>0000002895</v>
          </cell>
          <cell r="L3663" t="str">
            <v>20100212</v>
          </cell>
          <cell r="M3663" t="str">
            <v>P0053547</v>
          </cell>
          <cell r="N3663" t="str">
            <v>CRTR-U/G Sec. Service - 46 Park Lane Cir</v>
          </cell>
          <cell r="O3663" t="str">
            <v>431016101</v>
          </cell>
          <cell r="P3663" t="str">
            <v>P0053546</v>
          </cell>
          <cell r="Q3663" t="str">
            <v>U/G Sec. Service - 46 Park Lane Circle</v>
          </cell>
          <cell r="R3663" t="str">
            <v>431016101</v>
          </cell>
          <cell r="S3663" t="str">
            <v>20091201</v>
          </cell>
          <cell r="T3663"/>
        </row>
        <row r="3664">
          <cell r="A3664" t="str">
            <v>00263464</v>
          </cell>
          <cell r="B3664" t="str">
            <v>0001</v>
          </cell>
          <cell r="C3664" t="str">
            <v>4310</v>
          </cell>
          <cell r="D3664" t="str">
            <v>00263464</v>
          </cell>
          <cell r="E3664" t="str">
            <v>OH - Secondary Services (WO)</v>
          </cell>
          <cell r="F3664" t="str">
            <v>431016101</v>
          </cell>
          <cell r="G3664" t="str">
            <v>20090928</v>
          </cell>
          <cell r="H3664" t="str">
            <v>0000007172</v>
          </cell>
          <cell r="I3664" t="str">
            <v>Larry Christie</v>
          </cell>
          <cell r="J3664" t="str">
            <v>20100114</v>
          </cell>
          <cell r="K3664" t="str">
            <v>0000002895</v>
          </cell>
          <cell r="L3664" t="str">
            <v>20100212</v>
          </cell>
          <cell r="M3664" t="str">
            <v>P0053548</v>
          </cell>
          <cell r="N3664" t="str">
            <v>OH-U/G Sec. Service - 46 Park Lane Circl</v>
          </cell>
          <cell r="O3664" t="str">
            <v>431016101</v>
          </cell>
          <cell r="P3664" t="str">
            <v>P0053546</v>
          </cell>
          <cell r="Q3664" t="str">
            <v>U/G Sec. Service - 46 Park Lane Circle</v>
          </cell>
          <cell r="R3664" t="str">
            <v>431016101</v>
          </cell>
          <cell r="S3664" t="str">
            <v>20091201</v>
          </cell>
          <cell r="T3664"/>
        </row>
        <row r="3665">
          <cell r="A3665" t="str">
            <v>00263465</v>
          </cell>
          <cell r="B3665" t="str">
            <v>0001</v>
          </cell>
          <cell r="C3665" t="str">
            <v>4310</v>
          </cell>
          <cell r="D3665" t="str">
            <v>00263465</v>
          </cell>
          <cell r="E3665" t="str">
            <v>U/G Terminations/Joints/Splices (WO)</v>
          </cell>
          <cell r="F3665" t="str">
            <v>431016101</v>
          </cell>
          <cell r="G3665" t="str">
            <v>20090928</v>
          </cell>
          <cell r="H3665" t="str">
            <v>0000007172</v>
          </cell>
          <cell r="I3665" t="str">
            <v>Larry Christie</v>
          </cell>
          <cell r="J3665" t="str">
            <v>20091224</v>
          </cell>
          <cell r="K3665" t="str">
            <v>0000002762</v>
          </cell>
          <cell r="L3665" t="str">
            <v>20100212</v>
          </cell>
          <cell r="M3665" t="str">
            <v>P0053549</v>
          </cell>
          <cell r="N3665" t="str">
            <v>UG-U/G Sec. Service - 46 Park Lane Circl</v>
          </cell>
          <cell r="O3665" t="str">
            <v>431016101</v>
          </cell>
          <cell r="P3665" t="str">
            <v>P0053546</v>
          </cell>
          <cell r="Q3665" t="str">
            <v>U/G Sec. Service - 46 Park Lane Circle</v>
          </cell>
          <cell r="R3665" t="str">
            <v>431016101</v>
          </cell>
          <cell r="S3665" t="str">
            <v>20091201</v>
          </cell>
          <cell r="T3665"/>
        </row>
        <row r="3666">
          <cell r="A3666" t="str">
            <v>00263467</v>
          </cell>
          <cell r="B3666" t="str">
            <v>0001</v>
          </cell>
          <cell r="C3666" t="str">
            <v>4310</v>
          </cell>
          <cell r="D3666" t="str">
            <v>00263467</v>
          </cell>
          <cell r="E3666" t="str">
            <v>Design [WO]</v>
          </cell>
          <cell r="F3666" t="str">
            <v>431016101</v>
          </cell>
          <cell r="G3666" t="str">
            <v>20090928</v>
          </cell>
          <cell r="H3666" t="str">
            <v>0000007172</v>
          </cell>
          <cell r="I3666" t="str">
            <v>Larry Christie</v>
          </cell>
          <cell r="J3666" t="str">
            <v>20100114</v>
          </cell>
          <cell r="K3666" t="str">
            <v>0000002895</v>
          </cell>
          <cell r="L3666" t="str">
            <v>20100212</v>
          </cell>
          <cell r="M3666" t="str">
            <v>P0053550</v>
          </cell>
          <cell r="N3666" t="str">
            <v>DSGN-U/G Sec. Service - 46 Park Lane Cir</v>
          </cell>
          <cell r="O3666" t="str">
            <v>431016101</v>
          </cell>
          <cell r="P3666" t="str">
            <v>P0053546</v>
          </cell>
          <cell r="Q3666" t="str">
            <v>U/G Sec. Service - 46 Park Lane Circle</v>
          </cell>
          <cell r="R3666" t="str">
            <v>431016101</v>
          </cell>
          <cell r="S3666" t="str">
            <v>20091201</v>
          </cell>
          <cell r="T3666"/>
        </row>
        <row r="3667">
          <cell r="A3667" t="str">
            <v>00263468</v>
          </cell>
          <cell r="B3667" t="str">
            <v>0001</v>
          </cell>
          <cell r="C3667" t="str">
            <v>4310</v>
          </cell>
          <cell r="D3667" t="str">
            <v>00263468</v>
          </cell>
          <cell r="E3667" t="str">
            <v>Capital Contribution (WO)</v>
          </cell>
          <cell r="F3667" t="str">
            <v>431016101</v>
          </cell>
          <cell r="G3667" t="str">
            <v>20090928</v>
          </cell>
          <cell r="H3667" t="str">
            <v>0000007172</v>
          </cell>
          <cell r="I3667" t="str">
            <v>Larry Christie</v>
          </cell>
          <cell r="J3667" t="str">
            <v>20100114</v>
          </cell>
          <cell r="K3667" t="str">
            <v>0000002895</v>
          </cell>
          <cell r="L3667" t="str">
            <v>20100212</v>
          </cell>
          <cell r="M3667" t="str">
            <v>P0053551</v>
          </cell>
          <cell r="N3667" t="str">
            <v>CONTRIB$-U/G Sec. Service - 46 Park Lane</v>
          </cell>
          <cell r="O3667" t="str">
            <v>431016101</v>
          </cell>
          <cell r="P3667" t="str">
            <v>P0053546</v>
          </cell>
          <cell r="Q3667" t="str">
            <v>U/G Sec. Service - 46 Park Lane Circle</v>
          </cell>
          <cell r="R3667" t="str">
            <v>431016101</v>
          </cell>
          <cell r="S3667" t="str">
            <v>20091201</v>
          </cell>
          <cell r="T3667"/>
        </row>
        <row r="3668">
          <cell r="A3668" t="str">
            <v>00263473</v>
          </cell>
          <cell r="B3668" t="str">
            <v>0001</v>
          </cell>
          <cell r="C3668" t="str">
            <v>3720</v>
          </cell>
          <cell r="D3668" t="str">
            <v>00263473</v>
          </cell>
          <cell r="E3668" t="str">
            <v>MARKHAM 435 UT13414: REPL UG TX</v>
          </cell>
          <cell r="F3668" t="str">
            <v>372017164</v>
          </cell>
          <cell r="G3668" t="str">
            <v>20090928</v>
          </cell>
          <cell r="H3668" t="str">
            <v>0000003558</v>
          </cell>
          <cell r="I3668" t="str">
            <v>Barbara Farrar</v>
          </cell>
          <cell r="J3668" t="str">
            <v>20091028</v>
          </cell>
          <cell r="K3668" t="str">
            <v>0000008049</v>
          </cell>
          <cell r="L3668" t="str">
            <v>20091231</v>
          </cell>
          <cell r="M3668" t="str">
            <v>P0049527</v>
          </cell>
          <cell r="N3668" t="str">
            <v>CS 1-Phase U/G Transf Replace (Sub-Proj)</v>
          </cell>
          <cell r="O3668" t="str">
            <v>372010230</v>
          </cell>
          <cell r="P3668" t="str">
            <v>P0049524</v>
          </cell>
          <cell r="Q3668" t="str">
            <v>CS 2009 CAPITAL REPLACEMENT UG (West)</v>
          </cell>
          <cell r="R3668" t="str">
            <v>372017164</v>
          </cell>
          <cell r="S3668"/>
          <cell r="T3668" t="str">
            <v>0000003282</v>
          </cell>
        </row>
        <row r="3669">
          <cell r="A3669" t="str">
            <v>00263475</v>
          </cell>
          <cell r="B3669" t="str">
            <v>0001</v>
          </cell>
          <cell r="C3669" t="str">
            <v>3720</v>
          </cell>
          <cell r="D3669" t="str">
            <v>00263475</v>
          </cell>
          <cell r="E3669" t="str">
            <v>AVENUE 400 5403: REPL UG TX</v>
          </cell>
          <cell r="F3669" t="str">
            <v>372017164</v>
          </cell>
          <cell r="G3669" t="str">
            <v>20090928</v>
          </cell>
          <cell r="H3669" t="str">
            <v>0000003558</v>
          </cell>
          <cell r="I3669" t="str">
            <v>Barbara Farrar</v>
          </cell>
          <cell r="J3669" t="str">
            <v>20091230</v>
          </cell>
          <cell r="K3669" t="str">
            <v>0000003282</v>
          </cell>
          <cell r="L3669" t="str">
            <v>20091231</v>
          </cell>
          <cell r="M3669" t="str">
            <v>P0049528</v>
          </cell>
          <cell r="N3669" t="str">
            <v>CS 3-Phase U/G Transf Replace (Sub-Proj)</v>
          </cell>
          <cell r="O3669" t="str">
            <v>372010230</v>
          </cell>
          <cell r="P3669" t="str">
            <v>P0049524</v>
          </cell>
          <cell r="Q3669" t="str">
            <v>CS 2009 CAPITAL REPLACEMENT UG (West)</v>
          </cell>
          <cell r="R3669" t="str">
            <v>372017164</v>
          </cell>
          <cell r="S3669"/>
          <cell r="T3669" t="str">
            <v>0000003282</v>
          </cell>
        </row>
        <row r="3670">
          <cell r="A3670" t="str">
            <v>00263486</v>
          </cell>
          <cell r="B3670" t="str">
            <v>0001</v>
          </cell>
          <cell r="C3670" t="str">
            <v>5110</v>
          </cell>
          <cell r="D3670" t="str">
            <v>00263486</v>
          </cell>
          <cell r="E3670" t="str">
            <v>LADDER SAMPLE</v>
          </cell>
          <cell r="F3670" t="str">
            <v>511011381</v>
          </cell>
          <cell r="G3670" t="str">
            <v>20090928</v>
          </cell>
          <cell r="H3670" t="str">
            <v>0000006171</v>
          </cell>
          <cell r="I3670" t="str">
            <v>Renzo Cacciotti</v>
          </cell>
          <cell r="J3670"/>
          <cell r="K3670"/>
          <cell r="L3670"/>
          <cell r="M3670" t="str">
            <v>P0053154</v>
          </cell>
          <cell r="N3670" t="str">
            <v>Purchase of Tools for Tool Crib</v>
          </cell>
          <cell r="O3670" t="str">
            <v>511011381</v>
          </cell>
          <cell r="P3670" t="str">
            <v>P0053153</v>
          </cell>
          <cell r="Q3670" t="str">
            <v>2009 PURCHASE OF TOOLS - TOOL CRIB</v>
          </cell>
          <cell r="R3670" t="str">
            <v>511011381</v>
          </cell>
          <cell r="S3670"/>
          <cell r="T3670"/>
        </row>
        <row r="3671">
          <cell r="A3671" t="str">
            <v>00263487</v>
          </cell>
          <cell r="B3671" t="str">
            <v>0001</v>
          </cell>
          <cell r="C3671" t="str">
            <v>5110</v>
          </cell>
          <cell r="D3671" t="str">
            <v>00263487</v>
          </cell>
          <cell r="E3671" t="str">
            <v>FIRE EXTINGUISHER CERTIFICATION</v>
          </cell>
          <cell r="F3671" t="str">
            <v>511011381</v>
          </cell>
          <cell r="G3671" t="str">
            <v>20090928</v>
          </cell>
          <cell r="H3671" t="str">
            <v>0000006171</v>
          </cell>
          <cell r="I3671" t="str">
            <v>Renzo Cacciotti</v>
          </cell>
          <cell r="J3671"/>
          <cell r="K3671"/>
          <cell r="L3671"/>
          <cell r="M3671" t="str">
            <v>P0053154</v>
          </cell>
          <cell r="N3671" t="str">
            <v>Purchase of Tools for Tool Crib</v>
          </cell>
          <cell r="O3671" t="str">
            <v>511011381</v>
          </cell>
          <cell r="P3671" t="str">
            <v>P0053153</v>
          </cell>
          <cell r="Q3671" t="str">
            <v>2009 PURCHASE OF TOOLS - TOOL CRIB</v>
          </cell>
          <cell r="R3671" t="str">
            <v>511011381</v>
          </cell>
          <cell r="S3671"/>
          <cell r="T3671"/>
        </row>
        <row r="3672">
          <cell r="A3672" t="str">
            <v>00263622</v>
          </cell>
          <cell r="B3672" t="str">
            <v>0001</v>
          </cell>
          <cell r="C3672" t="str">
            <v>4310</v>
          </cell>
          <cell r="D3672" t="str">
            <v>00263622</v>
          </cell>
          <cell r="E3672" t="str">
            <v>Civil [WO]</v>
          </cell>
          <cell r="F3672" t="str">
            <v>431016270</v>
          </cell>
          <cell r="G3672" t="str">
            <v>20090928</v>
          </cell>
          <cell r="H3672" t="str">
            <v>0000008017</v>
          </cell>
          <cell r="I3672" t="str">
            <v>Jason Greenfield</v>
          </cell>
          <cell r="J3672" t="str">
            <v>20100209</v>
          </cell>
          <cell r="K3672" t="str">
            <v>0000002895</v>
          </cell>
          <cell r="L3672"/>
          <cell r="M3672" t="str">
            <v>P0053557</v>
          </cell>
          <cell r="N3672" t="str">
            <v>CTRT-100 Glen Drive</v>
          </cell>
          <cell r="O3672" t="str">
            <v>431016101</v>
          </cell>
          <cell r="P3672" t="str">
            <v>P0053556</v>
          </cell>
          <cell r="Q3672" t="str">
            <v>EV5-100 Glen Drive</v>
          </cell>
          <cell r="R3672" t="str">
            <v>431016101</v>
          </cell>
          <cell r="S3672" t="str">
            <v>20100108</v>
          </cell>
          <cell r="T3672"/>
        </row>
        <row r="3673">
          <cell r="A3673" t="str">
            <v>00263624</v>
          </cell>
          <cell r="B3673" t="str">
            <v>0001</v>
          </cell>
          <cell r="C3673" t="str">
            <v>4310</v>
          </cell>
          <cell r="D3673" t="str">
            <v>00263624</v>
          </cell>
          <cell r="E3673" t="str">
            <v>OH - Secondary Services (WO)</v>
          </cell>
          <cell r="F3673" t="str">
            <v>431016270</v>
          </cell>
          <cell r="G3673" t="str">
            <v>20090928</v>
          </cell>
          <cell r="H3673" t="str">
            <v>0000008017</v>
          </cell>
          <cell r="I3673" t="str">
            <v>Jason Greenfield</v>
          </cell>
          <cell r="J3673" t="str">
            <v>20100209</v>
          </cell>
          <cell r="K3673" t="str">
            <v>0000002895</v>
          </cell>
          <cell r="L3673"/>
          <cell r="M3673" t="str">
            <v>P0053558</v>
          </cell>
          <cell r="N3673" t="str">
            <v>OH-100 Glen Drive</v>
          </cell>
          <cell r="O3673" t="str">
            <v>431016101</v>
          </cell>
          <cell r="P3673" t="str">
            <v>P0053556</v>
          </cell>
          <cell r="Q3673" t="str">
            <v>EV5-100 Glen Drive</v>
          </cell>
          <cell r="R3673" t="str">
            <v>431016101</v>
          </cell>
          <cell r="S3673" t="str">
            <v>20100108</v>
          </cell>
          <cell r="T3673"/>
        </row>
        <row r="3674">
          <cell r="A3674" t="str">
            <v>00263626</v>
          </cell>
          <cell r="B3674" t="str">
            <v>0001</v>
          </cell>
          <cell r="C3674" t="str">
            <v>4310</v>
          </cell>
          <cell r="D3674" t="str">
            <v>00263626</v>
          </cell>
          <cell r="E3674" t="str">
            <v>OH-100 KVA Transformer iInstallation[WO]</v>
          </cell>
          <cell r="F3674" t="str">
            <v>431016105</v>
          </cell>
          <cell r="G3674" t="str">
            <v>20090928</v>
          </cell>
          <cell r="H3674" t="str">
            <v>0000008017</v>
          </cell>
          <cell r="I3674" t="str">
            <v>Jason Greenfield</v>
          </cell>
          <cell r="J3674" t="str">
            <v>20100108</v>
          </cell>
          <cell r="K3674" t="str">
            <v>0000002762</v>
          </cell>
          <cell r="L3674"/>
          <cell r="M3674" t="str">
            <v>P0053558</v>
          </cell>
          <cell r="N3674" t="str">
            <v>OH-100 Glen Drive</v>
          </cell>
          <cell r="O3674" t="str">
            <v>431016101</v>
          </cell>
          <cell r="P3674" t="str">
            <v>P0053556</v>
          </cell>
          <cell r="Q3674" t="str">
            <v>EV5-100 Glen Drive</v>
          </cell>
          <cell r="R3674" t="str">
            <v>431016101</v>
          </cell>
          <cell r="S3674" t="str">
            <v>20100108</v>
          </cell>
          <cell r="T3674"/>
        </row>
        <row r="3675">
          <cell r="A3675" t="str">
            <v>00263627</v>
          </cell>
          <cell r="B3675" t="str">
            <v>0001</v>
          </cell>
          <cell r="C3675" t="str">
            <v>4310</v>
          </cell>
          <cell r="D3675" t="str">
            <v>00263627</v>
          </cell>
          <cell r="E3675" t="str">
            <v>Pole Erection Conductor Stringing[WO]</v>
          </cell>
          <cell r="F3675" t="str">
            <v>431016105</v>
          </cell>
          <cell r="G3675" t="str">
            <v>20090928</v>
          </cell>
          <cell r="H3675" t="str">
            <v>0000008017</v>
          </cell>
          <cell r="I3675" t="str">
            <v>Jason Greenfield</v>
          </cell>
          <cell r="J3675" t="str">
            <v>20100209</v>
          </cell>
          <cell r="K3675" t="str">
            <v>0000002895</v>
          </cell>
          <cell r="L3675"/>
          <cell r="M3675" t="str">
            <v>P0053558</v>
          </cell>
          <cell r="N3675" t="str">
            <v>OH-100 Glen Drive</v>
          </cell>
          <cell r="O3675" t="str">
            <v>431016101</v>
          </cell>
          <cell r="P3675" t="str">
            <v>P0053556</v>
          </cell>
          <cell r="Q3675" t="str">
            <v>EV5-100 Glen Drive</v>
          </cell>
          <cell r="R3675" t="str">
            <v>431016101</v>
          </cell>
          <cell r="S3675" t="str">
            <v>20100108</v>
          </cell>
          <cell r="T3675"/>
        </row>
        <row r="3676">
          <cell r="A3676" t="str">
            <v>00263628</v>
          </cell>
          <cell r="B3676" t="str">
            <v>0001</v>
          </cell>
          <cell r="C3676" t="str">
            <v>4310</v>
          </cell>
          <cell r="D3676" t="str">
            <v>00263628</v>
          </cell>
          <cell r="E3676" t="str">
            <v>Rem - Cable &amp; Equipment Removals (WO)</v>
          </cell>
          <cell r="F3676" t="str">
            <v>431016270</v>
          </cell>
          <cell r="G3676" t="str">
            <v>20090928</v>
          </cell>
          <cell r="H3676" t="str">
            <v>0000008017</v>
          </cell>
          <cell r="I3676" t="str">
            <v>Jason Greenfield</v>
          </cell>
          <cell r="J3676" t="str">
            <v>20100209</v>
          </cell>
          <cell r="K3676" t="str">
            <v>0000002895</v>
          </cell>
          <cell r="L3676"/>
          <cell r="M3676" t="str">
            <v>P0053559</v>
          </cell>
          <cell r="N3676" t="str">
            <v>REM-100 Glen Drive</v>
          </cell>
          <cell r="O3676" t="str">
            <v>431016101</v>
          </cell>
          <cell r="P3676" t="str">
            <v>P0053556</v>
          </cell>
          <cell r="Q3676" t="str">
            <v>EV5-100 Glen Drive</v>
          </cell>
          <cell r="R3676" t="str">
            <v>431016101</v>
          </cell>
          <cell r="S3676" t="str">
            <v>20100108</v>
          </cell>
          <cell r="T3676"/>
        </row>
        <row r="3677">
          <cell r="A3677" t="str">
            <v>00263629</v>
          </cell>
          <cell r="B3677" t="str">
            <v>0001</v>
          </cell>
          <cell r="C3677" t="str">
            <v>4310</v>
          </cell>
          <cell r="D3677" t="str">
            <v>00263629</v>
          </cell>
          <cell r="E3677" t="str">
            <v>Design (WO)</v>
          </cell>
          <cell r="F3677" t="str">
            <v>431016270</v>
          </cell>
          <cell r="G3677" t="str">
            <v>20090928</v>
          </cell>
          <cell r="H3677" t="str">
            <v>0000008017</v>
          </cell>
          <cell r="I3677" t="str">
            <v>Jason Greenfield</v>
          </cell>
          <cell r="J3677" t="str">
            <v>20100209</v>
          </cell>
          <cell r="K3677" t="str">
            <v>0000002895</v>
          </cell>
          <cell r="L3677"/>
          <cell r="M3677" t="str">
            <v>P0053560</v>
          </cell>
          <cell r="N3677" t="str">
            <v>DSGN-100 Glen Drive</v>
          </cell>
          <cell r="O3677" t="str">
            <v>431016101</v>
          </cell>
          <cell r="P3677" t="str">
            <v>P0053556</v>
          </cell>
          <cell r="Q3677" t="str">
            <v>EV5-100 Glen Drive</v>
          </cell>
          <cell r="R3677" t="str">
            <v>431016101</v>
          </cell>
          <cell r="S3677" t="str">
            <v>20100108</v>
          </cell>
          <cell r="T3677"/>
        </row>
        <row r="3678">
          <cell r="A3678" t="str">
            <v>00263630</v>
          </cell>
          <cell r="B3678" t="str">
            <v>0001</v>
          </cell>
          <cell r="C3678" t="str">
            <v>4310</v>
          </cell>
          <cell r="D3678" t="str">
            <v>00263630</v>
          </cell>
          <cell r="E3678" t="str">
            <v>Capital Contribution (WO)</v>
          </cell>
          <cell r="F3678" t="str">
            <v>431016270</v>
          </cell>
          <cell r="G3678" t="str">
            <v>20090928</v>
          </cell>
          <cell r="H3678" t="str">
            <v>0000008017</v>
          </cell>
          <cell r="I3678" t="str">
            <v>Jason Greenfield</v>
          </cell>
          <cell r="J3678" t="str">
            <v>20100209</v>
          </cell>
          <cell r="K3678" t="str">
            <v>0000002895</v>
          </cell>
          <cell r="L3678"/>
          <cell r="M3678" t="str">
            <v>P0053561</v>
          </cell>
          <cell r="N3678" t="str">
            <v>CONTRIB$-100 Glen Drive</v>
          </cell>
          <cell r="O3678" t="str">
            <v>431016101</v>
          </cell>
          <cell r="P3678" t="str">
            <v>P0053556</v>
          </cell>
          <cell r="Q3678" t="str">
            <v>EV5-100 Glen Drive</v>
          </cell>
          <cell r="R3678" t="str">
            <v>431016101</v>
          </cell>
          <cell r="S3678" t="str">
            <v>20100108</v>
          </cell>
          <cell r="T3678"/>
        </row>
        <row r="3679">
          <cell r="A3679" t="str">
            <v>00263642</v>
          </cell>
          <cell r="B3679" t="str">
            <v>0001</v>
          </cell>
          <cell r="C3679" t="str">
            <v>4360</v>
          </cell>
          <cell r="D3679" t="str">
            <v>00263642</v>
          </cell>
          <cell r="E3679" t="str">
            <v>50 Yorkville Av-Four Seasons - CC Insptn</v>
          </cell>
          <cell r="F3679" t="str">
            <v>436016105</v>
          </cell>
          <cell r="G3679" t="str">
            <v>20090928</v>
          </cell>
          <cell r="H3679" t="str">
            <v>0000003338</v>
          </cell>
          <cell r="I3679" t="str">
            <v>Bruno Silano</v>
          </cell>
          <cell r="J3679"/>
          <cell r="K3679"/>
          <cell r="L3679"/>
          <cell r="M3679" t="str">
            <v>P0030346</v>
          </cell>
          <cell r="N3679" t="str">
            <v>B. SILANO - Prelim Design CAPITAL</v>
          </cell>
          <cell r="O3679" t="str">
            <v>436010105</v>
          </cell>
          <cell r="P3679" t="str">
            <v>P0018756</v>
          </cell>
          <cell r="Q3679" t="str">
            <v>PRELIM DESIGN CCM-West  [CAPITAL]</v>
          </cell>
          <cell r="R3679" t="str">
            <v>436016105</v>
          </cell>
          <cell r="S3679"/>
          <cell r="T3679" t="str">
            <v>0000003338</v>
          </cell>
        </row>
        <row r="3680">
          <cell r="A3680" t="str">
            <v>00263645</v>
          </cell>
          <cell r="B3680" t="str">
            <v>0001</v>
          </cell>
          <cell r="C3680" t="str">
            <v>4360</v>
          </cell>
          <cell r="D3680" t="str">
            <v>00263645</v>
          </cell>
          <cell r="E3680" t="str">
            <v>1011 Wilson Ave.  Design</v>
          </cell>
          <cell r="F3680" t="str">
            <v>436016105</v>
          </cell>
          <cell r="G3680" t="str">
            <v>20090928</v>
          </cell>
          <cell r="H3680" t="str">
            <v>0000002934</v>
          </cell>
          <cell r="I3680" t="str">
            <v>Gillian Ward</v>
          </cell>
          <cell r="J3680"/>
          <cell r="K3680"/>
          <cell r="L3680"/>
          <cell r="M3680" t="str">
            <v>P0018765</v>
          </cell>
          <cell r="N3680" t="str">
            <v>G WARD - Prelim Design CAPITAL</v>
          </cell>
          <cell r="O3680" t="str">
            <v>436010105</v>
          </cell>
          <cell r="P3680" t="str">
            <v>P0018756</v>
          </cell>
          <cell r="Q3680" t="str">
            <v>PRELIM DESIGN CCM-West  [CAPITAL]</v>
          </cell>
          <cell r="R3680" t="str">
            <v>436016105</v>
          </cell>
          <cell r="S3680"/>
          <cell r="T3680" t="str">
            <v>0000002934</v>
          </cell>
        </row>
        <row r="3681">
          <cell r="A3681" t="str">
            <v>00263657</v>
          </cell>
          <cell r="B3681" t="str">
            <v>0001</v>
          </cell>
          <cell r="C3681" t="str">
            <v>4360</v>
          </cell>
          <cell r="D3681" t="str">
            <v>00263657</v>
          </cell>
          <cell r="E3681" t="str">
            <v>1925 Wilson Ave. -Design</v>
          </cell>
          <cell r="F3681" t="str">
            <v>436016105</v>
          </cell>
          <cell r="G3681" t="str">
            <v>20090928</v>
          </cell>
          <cell r="H3681" t="str">
            <v>0000002934</v>
          </cell>
          <cell r="I3681" t="str">
            <v>Gillian Ward</v>
          </cell>
          <cell r="J3681"/>
          <cell r="K3681"/>
          <cell r="L3681"/>
          <cell r="M3681" t="str">
            <v>P0018765</v>
          </cell>
          <cell r="N3681" t="str">
            <v>G WARD - Prelim Design CAPITAL</v>
          </cell>
          <cell r="O3681" t="str">
            <v>436010105</v>
          </cell>
          <cell r="P3681" t="str">
            <v>P0018756</v>
          </cell>
          <cell r="Q3681" t="str">
            <v>PRELIM DESIGN CCM-West  [CAPITAL]</v>
          </cell>
          <cell r="R3681" t="str">
            <v>436016105</v>
          </cell>
          <cell r="S3681"/>
          <cell r="T3681" t="str">
            <v>0000002934</v>
          </cell>
        </row>
        <row r="3682">
          <cell r="A3682" t="str">
            <v>00263659</v>
          </cell>
          <cell r="B3682" t="str">
            <v>0001</v>
          </cell>
          <cell r="C3682" t="str">
            <v>4360</v>
          </cell>
          <cell r="D3682" t="str">
            <v>00263659</v>
          </cell>
          <cell r="E3682" t="str">
            <v>23 to 25 Harding Rental - Design</v>
          </cell>
          <cell r="F3682" t="str">
            <v>436016130</v>
          </cell>
          <cell r="G3682" t="str">
            <v>20090928</v>
          </cell>
          <cell r="H3682" t="str">
            <v>0000002934</v>
          </cell>
          <cell r="I3682" t="str">
            <v>Gillian Ward</v>
          </cell>
          <cell r="J3682"/>
          <cell r="K3682"/>
          <cell r="L3682"/>
          <cell r="M3682" t="str">
            <v>P0018765</v>
          </cell>
          <cell r="N3682" t="str">
            <v>G WARD - Prelim Design CAPITAL</v>
          </cell>
          <cell r="O3682" t="str">
            <v>436010105</v>
          </cell>
          <cell r="P3682" t="str">
            <v>P0018756</v>
          </cell>
          <cell r="Q3682" t="str">
            <v>PRELIM DESIGN CCM-West  [CAPITAL]</v>
          </cell>
          <cell r="R3682" t="str">
            <v>436016105</v>
          </cell>
          <cell r="S3682"/>
          <cell r="T3682" t="str">
            <v>0000002934</v>
          </cell>
        </row>
        <row r="3683">
          <cell r="A3683" t="str">
            <v>00263661</v>
          </cell>
          <cell r="B3683" t="str">
            <v>0001</v>
          </cell>
          <cell r="C3683" t="str">
            <v>4360</v>
          </cell>
          <cell r="D3683" t="str">
            <v>00263661</v>
          </cell>
          <cell r="E3683" t="str">
            <v>132 Montgomery Underground</v>
          </cell>
          <cell r="F3683" t="str">
            <v>436016101</v>
          </cell>
          <cell r="G3683" t="str">
            <v>20090928</v>
          </cell>
          <cell r="H3683" t="str">
            <v>0000007894</v>
          </cell>
          <cell r="I3683" t="str">
            <v>James Wei</v>
          </cell>
          <cell r="J3683" t="str">
            <v>20100113</v>
          </cell>
          <cell r="K3683" t="str">
            <v>0000002895</v>
          </cell>
          <cell r="L3683" t="str">
            <v>20100212</v>
          </cell>
          <cell r="M3683" t="str">
            <v>P0054158</v>
          </cell>
          <cell r="N3683" t="str">
            <v>CONTRIB$-132 Montgomery Ave - OH to UG C</v>
          </cell>
          <cell r="O3683" t="str">
            <v>436016101</v>
          </cell>
          <cell r="P3683" t="str">
            <v>P0054153</v>
          </cell>
          <cell r="Q3683" t="str">
            <v>132 Montgomery Ave - OH to UG Conversion</v>
          </cell>
          <cell r="R3683" t="str">
            <v>436016101</v>
          </cell>
          <cell r="S3683" t="str">
            <v>20091229</v>
          </cell>
          <cell r="T3683"/>
        </row>
        <row r="3684">
          <cell r="A3684" t="str">
            <v>00263722</v>
          </cell>
          <cell r="B3684" t="str">
            <v>0001</v>
          </cell>
          <cell r="C3684" t="str">
            <v>3720</v>
          </cell>
          <cell r="D3684" t="str">
            <v>00263722</v>
          </cell>
          <cell r="E3684" t="str">
            <v>HARBORD P129-REPL DEF BROKEN POLE</v>
          </cell>
          <cell r="F3684" t="str">
            <v>372017163</v>
          </cell>
          <cell r="G3684" t="str">
            <v>20090929</v>
          </cell>
          <cell r="H3684" t="str">
            <v>0000003021</v>
          </cell>
          <cell r="I3684" t="str">
            <v>Linda Doyle</v>
          </cell>
          <cell r="J3684" t="str">
            <v>20091230</v>
          </cell>
          <cell r="K3684" t="str">
            <v>0000003282</v>
          </cell>
          <cell r="L3684" t="str">
            <v>20100119</v>
          </cell>
          <cell r="M3684" t="str">
            <v>P0049500</v>
          </cell>
          <cell r="N3684" t="str">
            <v>CS Replace Poles (Sub-Project)</v>
          </cell>
          <cell r="O3684" t="str">
            <v>372010250</v>
          </cell>
          <cell r="P3684" t="str">
            <v>P0049499</v>
          </cell>
          <cell r="Q3684" t="str">
            <v>CS 2009 CAPITAL REPLACE O/H EQUIP (West)</v>
          </cell>
          <cell r="R3684" t="str">
            <v>372017163</v>
          </cell>
          <cell r="S3684"/>
          <cell r="T3684" t="str">
            <v>0000003282</v>
          </cell>
        </row>
        <row r="3685">
          <cell r="A3685" t="str">
            <v>00263724</v>
          </cell>
          <cell r="B3685" t="str">
            <v>0001</v>
          </cell>
          <cell r="C3685" t="str">
            <v>3720</v>
          </cell>
          <cell r="D3685" t="str">
            <v>00263724</v>
          </cell>
          <cell r="E3685" t="str">
            <v>WESTON RD P30-REPL BROKEN POLE</v>
          </cell>
          <cell r="F3685" t="str">
            <v>372017163</v>
          </cell>
          <cell r="G3685" t="str">
            <v>20090929</v>
          </cell>
          <cell r="H3685" t="str">
            <v>0000003021</v>
          </cell>
          <cell r="I3685" t="str">
            <v>Linda Doyle</v>
          </cell>
          <cell r="J3685" t="str">
            <v>20091230</v>
          </cell>
          <cell r="K3685" t="str">
            <v>0000003282</v>
          </cell>
          <cell r="L3685" t="str">
            <v>20100119</v>
          </cell>
          <cell r="M3685" t="str">
            <v>P0049500</v>
          </cell>
          <cell r="N3685" t="str">
            <v>CS Replace Poles (Sub-Project)</v>
          </cell>
          <cell r="O3685" t="str">
            <v>372010250</v>
          </cell>
          <cell r="P3685" t="str">
            <v>P0049499</v>
          </cell>
          <cell r="Q3685" t="str">
            <v>CS 2009 CAPITAL REPLACE O/H EQUIP (West)</v>
          </cell>
          <cell r="R3685" t="str">
            <v>372017163</v>
          </cell>
          <cell r="S3685"/>
          <cell r="T3685" t="str">
            <v>0000003282</v>
          </cell>
        </row>
        <row r="3686">
          <cell r="A3686" t="str">
            <v>00263728</v>
          </cell>
          <cell r="B3686" t="str">
            <v>0001</v>
          </cell>
          <cell r="C3686" t="str">
            <v>4360</v>
          </cell>
          <cell r="D3686" t="str">
            <v>00263728</v>
          </cell>
          <cell r="E3686" t="str">
            <v>165 Attwell Dr. - Et. (Vault Upgrade)</v>
          </cell>
          <cell r="F3686" t="str">
            <v>436016180</v>
          </cell>
          <cell r="G3686" t="str">
            <v>20090929</v>
          </cell>
          <cell r="H3686" t="str">
            <v>0000003301</v>
          </cell>
          <cell r="I3686" t="str">
            <v>Glenn Pelletier</v>
          </cell>
          <cell r="J3686"/>
          <cell r="K3686"/>
          <cell r="L3686"/>
          <cell r="M3686" t="str">
            <v>P0053986</v>
          </cell>
          <cell r="N3686" t="str">
            <v>DSGN-165 Attwell Dr. - Et. (Vault Upgrad</v>
          </cell>
          <cell r="O3686" t="str">
            <v>436016180</v>
          </cell>
          <cell r="P3686" t="str">
            <v>P0053984</v>
          </cell>
          <cell r="Q3686" t="str">
            <v>165 Attwell Dr. - Et. (Vault Upgrade)</v>
          </cell>
          <cell r="R3686" t="str">
            <v>436016180</v>
          </cell>
          <cell r="S3686"/>
          <cell r="T3686"/>
        </row>
        <row r="3687">
          <cell r="A3687" t="str">
            <v>00263729</v>
          </cell>
          <cell r="B3687" t="str">
            <v>0001</v>
          </cell>
          <cell r="C3687" t="str">
            <v>4360</v>
          </cell>
          <cell r="D3687" t="str">
            <v>00263729</v>
          </cell>
          <cell r="E3687" t="str">
            <v>165 Attwell Dr. - Et. (Vault Upgrade)</v>
          </cell>
          <cell r="F3687" t="str">
            <v>436016180</v>
          </cell>
          <cell r="G3687" t="str">
            <v>20090929</v>
          </cell>
          <cell r="H3687" t="str">
            <v>0000003301</v>
          </cell>
          <cell r="I3687" t="str">
            <v>Glenn Pelletier</v>
          </cell>
          <cell r="J3687"/>
          <cell r="K3687"/>
          <cell r="L3687"/>
          <cell r="M3687" t="str">
            <v>P0053987</v>
          </cell>
          <cell r="N3687" t="str">
            <v>CONTRIB$-165 Attwell Dr. - Et. (Vault Up</v>
          </cell>
          <cell r="O3687" t="str">
            <v>436016180</v>
          </cell>
          <cell r="P3687" t="str">
            <v>P0053984</v>
          </cell>
          <cell r="Q3687" t="str">
            <v>165 Attwell Dr. - Et. (Vault Upgrade)</v>
          </cell>
          <cell r="R3687" t="str">
            <v>436016180</v>
          </cell>
          <cell r="S3687"/>
          <cell r="T3687"/>
        </row>
        <row r="3688">
          <cell r="A3688" t="str">
            <v>00263749</v>
          </cell>
          <cell r="B3688" t="str">
            <v>0001</v>
          </cell>
          <cell r="C3688" t="str">
            <v>4360</v>
          </cell>
          <cell r="D3688" t="str">
            <v>00263749</v>
          </cell>
          <cell r="E3688" t="str">
            <v>UG - Cable Installation (WO)</v>
          </cell>
          <cell r="F3688" t="str">
            <v>436015105</v>
          </cell>
          <cell r="G3688" t="str">
            <v>20090929</v>
          </cell>
          <cell r="H3688" t="str">
            <v>0000003262</v>
          </cell>
          <cell r="I3688" t="str">
            <v>John Trojanowski</v>
          </cell>
          <cell r="J3688"/>
          <cell r="K3688"/>
          <cell r="L3688"/>
          <cell r="M3688" t="str">
            <v>P0053579</v>
          </cell>
          <cell r="N3688" t="str">
            <v>UG-1100 King</v>
          </cell>
          <cell r="O3688" t="str">
            <v>436010105</v>
          </cell>
          <cell r="P3688" t="str">
            <v>P0053578</v>
          </cell>
          <cell r="Q3688" t="str">
            <v>1100 King St. W-ph.3</v>
          </cell>
          <cell r="R3688" t="str">
            <v>436016105</v>
          </cell>
          <cell r="S3688"/>
          <cell r="T3688"/>
        </row>
        <row r="3689">
          <cell r="A3689" t="str">
            <v>00263750</v>
          </cell>
          <cell r="B3689" t="str">
            <v>0001</v>
          </cell>
          <cell r="C3689" t="str">
            <v>4360</v>
          </cell>
          <cell r="D3689" t="str">
            <v>00263750</v>
          </cell>
          <cell r="E3689" t="str">
            <v>UG - Terminations/Joints/Splices (WO)</v>
          </cell>
          <cell r="F3689" t="str">
            <v>436015105</v>
          </cell>
          <cell r="G3689" t="str">
            <v>20090929</v>
          </cell>
          <cell r="H3689" t="str">
            <v>0000003262</v>
          </cell>
          <cell r="I3689" t="str">
            <v>John Trojanowski</v>
          </cell>
          <cell r="J3689"/>
          <cell r="K3689"/>
          <cell r="L3689"/>
          <cell r="M3689" t="str">
            <v>P0053579</v>
          </cell>
          <cell r="N3689" t="str">
            <v>UG-1100 King</v>
          </cell>
          <cell r="O3689" t="str">
            <v>436010105</v>
          </cell>
          <cell r="P3689" t="str">
            <v>P0053578</v>
          </cell>
          <cell r="Q3689" t="str">
            <v>1100 King St. W-ph.3</v>
          </cell>
          <cell r="R3689" t="str">
            <v>436016105</v>
          </cell>
          <cell r="S3689"/>
          <cell r="T3689"/>
        </row>
        <row r="3690">
          <cell r="A3690" t="str">
            <v>00263752</v>
          </cell>
          <cell r="B3690" t="str">
            <v>0001</v>
          </cell>
          <cell r="C3690" t="str">
            <v>4360</v>
          </cell>
          <cell r="D3690" t="str">
            <v>00263752</v>
          </cell>
          <cell r="E3690" t="str">
            <v>UG - Metering (WO)</v>
          </cell>
          <cell r="F3690" t="str">
            <v>436015105</v>
          </cell>
          <cell r="G3690" t="str">
            <v>20090929</v>
          </cell>
          <cell r="H3690" t="str">
            <v>0000003262</v>
          </cell>
          <cell r="I3690" t="str">
            <v>John Trojanowski</v>
          </cell>
          <cell r="J3690"/>
          <cell r="K3690"/>
          <cell r="L3690"/>
          <cell r="M3690" t="str">
            <v>P0053579</v>
          </cell>
          <cell r="N3690" t="str">
            <v>UG-1100 King</v>
          </cell>
          <cell r="O3690" t="str">
            <v>436010105</v>
          </cell>
          <cell r="P3690" t="str">
            <v>P0053578</v>
          </cell>
          <cell r="Q3690" t="str">
            <v>1100 King St. W-ph.3</v>
          </cell>
          <cell r="R3690" t="str">
            <v>436016105</v>
          </cell>
          <cell r="S3690"/>
          <cell r="T3690"/>
        </row>
        <row r="3691">
          <cell r="A3691" t="str">
            <v>00263755</v>
          </cell>
          <cell r="B3691" t="str">
            <v>0001</v>
          </cell>
          <cell r="C3691" t="str">
            <v>4360</v>
          </cell>
          <cell r="D3691" t="str">
            <v>00263755</v>
          </cell>
          <cell r="E3691" t="str">
            <v>Capital Contribution (WO)</v>
          </cell>
          <cell r="F3691" t="str">
            <v>436015105</v>
          </cell>
          <cell r="G3691" t="str">
            <v>20090929</v>
          </cell>
          <cell r="H3691" t="str">
            <v>0000003262</v>
          </cell>
          <cell r="I3691" t="str">
            <v>John Trojanowski</v>
          </cell>
          <cell r="J3691"/>
          <cell r="K3691"/>
          <cell r="L3691"/>
          <cell r="M3691" t="str">
            <v>P0053582</v>
          </cell>
          <cell r="N3691" t="str">
            <v>CONTRIB$-1100 King</v>
          </cell>
          <cell r="O3691" t="str">
            <v>436010105</v>
          </cell>
          <cell r="P3691" t="str">
            <v>P0053578</v>
          </cell>
          <cell r="Q3691" t="str">
            <v>1100 King St. W-ph.3</v>
          </cell>
          <cell r="R3691" t="str">
            <v>436016105</v>
          </cell>
          <cell r="S3691"/>
          <cell r="T3691"/>
        </row>
        <row r="3692">
          <cell r="A3692" t="str">
            <v>00263756</v>
          </cell>
          <cell r="B3692" t="str">
            <v>0001</v>
          </cell>
          <cell r="C3692" t="str">
            <v>4360</v>
          </cell>
          <cell r="D3692" t="str">
            <v>00263756</v>
          </cell>
          <cell r="E3692" t="str">
            <v>UG - Civil Internal Resources (WO)</v>
          </cell>
          <cell r="F3692" t="str">
            <v>436015105</v>
          </cell>
          <cell r="G3692" t="str">
            <v>20090929</v>
          </cell>
          <cell r="H3692" t="str">
            <v>0000003262</v>
          </cell>
          <cell r="I3692" t="str">
            <v>John Trojanowski</v>
          </cell>
          <cell r="J3692"/>
          <cell r="K3692"/>
          <cell r="L3692"/>
          <cell r="M3692" t="str">
            <v>P0053583</v>
          </cell>
          <cell r="N3692" t="str">
            <v>UG - 1100 King St. W</v>
          </cell>
          <cell r="O3692" t="str">
            <v>436010105</v>
          </cell>
          <cell r="P3692" t="str">
            <v>P0053578</v>
          </cell>
          <cell r="Q3692" t="str">
            <v>1100 King St. W-ph.3</v>
          </cell>
          <cell r="R3692" t="str">
            <v>436016105</v>
          </cell>
          <cell r="S3692"/>
          <cell r="T3692"/>
        </row>
        <row r="3693">
          <cell r="A3693" t="str">
            <v>00263811</v>
          </cell>
          <cell r="B3693" t="str">
            <v>0001</v>
          </cell>
          <cell r="C3693" t="str">
            <v>3720</v>
          </cell>
          <cell r="D3693" t="str">
            <v>00263811</v>
          </cell>
          <cell r="E3693" t="str">
            <v>SCOLLARD L4852 ;REPL SUMP PUMP</v>
          </cell>
          <cell r="F3693" t="str">
            <v>372017164</v>
          </cell>
          <cell r="G3693" t="str">
            <v>20090930</v>
          </cell>
          <cell r="H3693" t="str">
            <v>0000003558</v>
          </cell>
          <cell r="I3693" t="str">
            <v>Barbara Farrar</v>
          </cell>
          <cell r="J3693" t="str">
            <v>20091230</v>
          </cell>
          <cell r="K3693" t="str">
            <v>0000003282</v>
          </cell>
          <cell r="L3693" t="str">
            <v>20091231</v>
          </cell>
          <cell r="M3693" t="str">
            <v>P0049530</v>
          </cell>
          <cell r="N3693" t="str">
            <v>CS Civil-Other-Vault/CC/HW/TB (Sub-Proj)</v>
          </cell>
          <cell r="O3693" t="str">
            <v>372010240</v>
          </cell>
          <cell r="P3693" t="str">
            <v>P0049524</v>
          </cell>
          <cell r="Q3693" t="str">
            <v>CS 2009 CAPITAL REPLACEMENT UG (West)</v>
          </cell>
          <cell r="R3693" t="str">
            <v>372017164</v>
          </cell>
          <cell r="S3693"/>
          <cell r="T3693" t="str">
            <v>0000003282</v>
          </cell>
        </row>
        <row r="3694">
          <cell r="A3694" t="str">
            <v>00263822</v>
          </cell>
          <cell r="B3694" t="str">
            <v>0001</v>
          </cell>
          <cell r="C3694" t="str">
            <v>3720</v>
          </cell>
          <cell r="D3694" t="str">
            <v>00263822</v>
          </cell>
          <cell r="E3694" t="str">
            <v>YONGE 475 4400 A77CS:  REPL TX</v>
          </cell>
          <cell r="F3694" t="str">
            <v>372017164</v>
          </cell>
          <cell r="G3694" t="str">
            <v>20090930</v>
          </cell>
          <cell r="H3694" t="str">
            <v>0000003558</v>
          </cell>
          <cell r="I3694" t="str">
            <v>Barbara Farrar</v>
          </cell>
          <cell r="J3694" t="str">
            <v>20091230</v>
          </cell>
          <cell r="K3694" t="str">
            <v>0000003282</v>
          </cell>
          <cell r="L3694" t="str">
            <v>20100121</v>
          </cell>
          <cell r="M3694" t="str">
            <v>P0049527</v>
          </cell>
          <cell r="N3694" t="str">
            <v>CS 1-Phase U/G Transf Replace (Sub-Proj)</v>
          </cell>
          <cell r="O3694" t="str">
            <v>372010230</v>
          </cell>
          <cell r="P3694" t="str">
            <v>P0049524</v>
          </cell>
          <cell r="Q3694" t="str">
            <v>CS 2009 CAPITAL REPLACEMENT UG (West)</v>
          </cell>
          <cell r="R3694" t="str">
            <v>372017164</v>
          </cell>
          <cell r="S3694"/>
          <cell r="T3694" t="str">
            <v>0000003282</v>
          </cell>
        </row>
        <row r="3695">
          <cell r="A3695" t="str">
            <v>00263887</v>
          </cell>
          <cell r="B3695" t="str">
            <v>0001</v>
          </cell>
          <cell r="C3695" t="str">
            <v>3720</v>
          </cell>
          <cell r="D3695" t="str">
            <v>00263887</v>
          </cell>
          <cell r="E3695" t="str">
            <v>FESI WPF 51M8 - REINSULATE FEEDER (WO)</v>
          </cell>
          <cell r="F3695" t="str">
            <v>372017163</v>
          </cell>
          <cell r="G3695" t="str">
            <v>20090930</v>
          </cell>
          <cell r="H3695" t="str">
            <v>0000007422</v>
          </cell>
          <cell r="I3695" t="str">
            <v>Tony Abate</v>
          </cell>
          <cell r="J3695" t="str">
            <v>20091222</v>
          </cell>
          <cell r="K3695" t="str">
            <v>0000003282</v>
          </cell>
          <cell r="L3695" t="str">
            <v>20091231</v>
          </cell>
          <cell r="M3695" t="str">
            <v>P0053604</v>
          </cell>
          <cell r="N3695" t="str">
            <v>FESI WPF 51M8 REINSULATE MAIN FEEDER</v>
          </cell>
          <cell r="O3695" t="str">
            <v>372017163</v>
          </cell>
          <cell r="P3695" t="str">
            <v>P0050792</v>
          </cell>
          <cell r="Q3695" t="str">
            <v>2009 FESI Initiative</v>
          </cell>
          <cell r="R3695" t="str">
            <v>372017163</v>
          </cell>
          <cell r="S3695"/>
          <cell r="T3695"/>
        </row>
        <row r="3696">
          <cell r="A3696" t="str">
            <v>00263891</v>
          </cell>
          <cell r="B3696" t="str">
            <v>0001</v>
          </cell>
          <cell r="C3696" t="str">
            <v>4360</v>
          </cell>
          <cell r="D3696" t="str">
            <v>00263891</v>
          </cell>
          <cell r="E3696" t="str">
            <v>940 Lansdown- Phase 3 13.8KV Sub Station</v>
          </cell>
          <cell r="F3696" t="str">
            <v>436010105</v>
          </cell>
          <cell r="G3696" t="str">
            <v>20090930</v>
          </cell>
          <cell r="H3696" t="str">
            <v>0000002658</v>
          </cell>
          <cell r="I3696" t="str">
            <v>Edward Chong</v>
          </cell>
          <cell r="J3696"/>
          <cell r="K3696"/>
          <cell r="L3696"/>
          <cell r="M3696" t="str">
            <v>P0018766</v>
          </cell>
          <cell r="N3696" t="str">
            <v>E CHONG - Prelim Design CAPITAL</v>
          </cell>
          <cell r="O3696" t="str">
            <v>436010105</v>
          </cell>
          <cell r="P3696" t="str">
            <v>P0018756</v>
          </cell>
          <cell r="Q3696" t="str">
            <v>PRELIM DESIGN CCM-West  [CAPITAL]</v>
          </cell>
          <cell r="R3696" t="str">
            <v>436016105</v>
          </cell>
          <cell r="S3696"/>
          <cell r="T3696" t="str">
            <v>0000002658</v>
          </cell>
        </row>
        <row r="3697">
          <cell r="A3697" t="str">
            <v>00263898</v>
          </cell>
          <cell r="B3697" t="str">
            <v>0001</v>
          </cell>
          <cell r="C3697" t="str">
            <v>3110</v>
          </cell>
          <cell r="D3697" t="str">
            <v>00263898</v>
          </cell>
          <cell r="E3697" t="str">
            <v>OH - Instal Poles, Anchors, Framing (WO)</v>
          </cell>
          <cell r="F3697" t="str">
            <v>316010250</v>
          </cell>
          <cell r="G3697" t="str">
            <v>20090930</v>
          </cell>
          <cell r="H3697" t="str">
            <v>0000002818</v>
          </cell>
          <cell r="I3697" t="str">
            <v>Douglas Smith</v>
          </cell>
          <cell r="J3697" t="str">
            <v>20100111</v>
          </cell>
          <cell r="K3697" t="str">
            <v>0000003110</v>
          </cell>
          <cell r="L3697" t="str">
            <v>20100113</v>
          </cell>
          <cell r="M3697" t="str">
            <v>P0053607</v>
          </cell>
          <cell r="N3697" t="str">
            <v>OH - E09181 DEERBROOK  UG CIVIL</v>
          </cell>
          <cell r="O3697" t="str">
            <v>311014161</v>
          </cell>
          <cell r="P3697" t="str">
            <v>P0053182</v>
          </cell>
          <cell r="Q3697" t="str">
            <v>E09181 DEERBROOK  UG CIVIL</v>
          </cell>
          <cell r="R3697" t="str">
            <v>311014161</v>
          </cell>
          <cell r="S3697" t="str">
            <v>20091231</v>
          </cell>
          <cell r="T3697"/>
        </row>
        <row r="3698">
          <cell r="A3698" t="str">
            <v>00263924</v>
          </cell>
          <cell r="B3698" t="str">
            <v>0001</v>
          </cell>
          <cell r="C3698" t="str">
            <v>4360</v>
          </cell>
          <cell r="D3698" t="str">
            <v>00263924</v>
          </cell>
          <cell r="E3698" t="str">
            <v>2682 Keele Street - OPP Station Pad tx</v>
          </cell>
          <cell r="F3698" t="str">
            <v>436016105</v>
          </cell>
          <cell r="G3698" t="str">
            <v>20090930</v>
          </cell>
          <cell r="H3698" t="str">
            <v>0000002959</v>
          </cell>
          <cell r="I3698" t="str">
            <v>Michael Stavroff</v>
          </cell>
          <cell r="J3698"/>
          <cell r="K3698"/>
          <cell r="L3698"/>
          <cell r="M3698" t="str">
            <v>P0018764</v>
          </cell>
          <cell r="N3698" t="str">
            <v>M STAVROFF - Prelim Design CAPITAL</v>
          </cell>
          <cell r="O3698" t="str">
            <v>436010105</v>
          </cell>
          <cell r="P3698" t="str">
            <v>P0018756</v>
          </cell>
          <cell r="Q3698" t="str">
            <v>PRELIM DESIGN CCM-West  [CAPITAL]</v>
          </cell>
          <cell r="R3698" t="str">
            <v>436016105</v>
          </cell>
          <cell r="S3698"/>
          <cell r="T3698" t="str">
            <v>0000002959</v>
          </cell>
        </row>
        <row r="3699">
          <cell r="A3699" t="str">
            <v>00263928</v>
          </cell>
          <cell r="B3699" t="str">
            <v>0001</v>
          </cell>
          <cell r="C3699" t="str">
            <v>0000</v>
          </cell>
          <cell r="D3699" t="str">
            <v>00263928</v>
          </cell>
          <cell r="E3699" t="str">
            <v>Downsview Pole Line Removal Frederick</v>
          </cell>
          <cell r="F3699" t="str">
            <v>436016105</v>
          </cell>
          <cell r="G3699" t="str">
            <v>20090930</v>
          </cell>
          <cell r="H3699" t="str">
            <v>0000002934</v>
          </cell>
          <cell r="I3699" t="str">
            <v>Gillian Ward</v>
          </cell>
          <cell r="J3699"/>
          <cell r="K3699"/>
          <cell r="L3699"/>
          <cell r="M3699"/>
          <cell r="N3699"/>
          <cell r="O3699"/>
          <cell r="P3699" t="str">
            <v>OPEX</v>
          </cell>
          <cell r="Q3699"/>
          <cell r="R3699"/>
          <cell r="S3699"/>
          <cell r="T3699"/>
        </row>
        <row r="3700">
          <cell r="A3700" t="str">
            <v>00263971</v>
          </cell>
          <cell r="B3700" t="str">
            <v>0001</v>
          </cell>
          <cell r="C3700" t="str">
            <v>3720</v>
          </cell>
          <cell r="D3700" t="str">
            <v>00263971</v>
          </cell>
          <cell r="E3700" t="str">
            <v>FESI WPF YK11M8: INSTL ANIMAL GUARDS</v>
          </cell>
          <cell r="F3700" t="str">
            <v>372017163</v>
          </cell>
          <cell r="G3700" t="str">
            <v>20091001</v>
          </cell>
          <cell r="H3700" t="str">
            <v>0000003282</v>
          </cell>
          <cell r="I3700" t="str">
            <v>William Robinson</v>
          </cell>
          <cell r="J3700" t="str">
            <v>20091104</v>
          </cell>
          <cell r="K3700" t="str">
            <v>0000008049</v>
          </cell>
          <cell r="L3700" t="str">
            <v>20091231</v>
          </cell>
          <cell r="M3700" t="str">
            <v>P0052026</v>
          </cell>
          <cell r="N3700" t="str">
            <v>2009 FESI-7: Animal Guard Installation</v>
          </cell>
          <cell r="O3700" t="str">
            <v>372017163</v>
          </cell>
          <cell r="P3700" t="str">
            <v>P0052026</v>
          </cell>
          <cell r="Q3700" t="str">
            <v>2009 FESI-7: Animal Guard Installation</v>
          </cell>
          <cell r="R3700" t="str">
            <v>372017163</v>
          </cell>
          <cell r="S3700"/>
          <cell r="T3700"/>
        </row>
        <row r="3701">
          <cell r="A3701" t="str">
            <v>00263975</v>
          </cell>
          <cell r="B3701" t="str">
            <v>0001</v>
          </cell>
          <cell r="C3701" t="str">
            <v>4360</v>
          </cell>
          <cell r="D3701" t="str">
            <v>00263975</v>
          </cell>
          <cell r="E3701" t="str">
            <v>132 Montgomery Prelim Design</v>
          </cell>
          <cell r="F3701" t="str">
            <v>436016101</v>
          </cell>
          <cell r="G3701" t="str">
            <v>20091001</v>
          </cell>
          <cell r="H3701" t="str">
            <v>0000007894</v>
          </cell>
          <cell r="I3701" t="str">
            <v>James Wei</v>
          </cell>
          <cell r="J3701" t="str">
            <v>20100113</v>
          </cell>
          <cell r="K3701" t="str">
            <v>0000002895</v>
          </cell>
          <cell r="L3701" t="str">
            <v>20100212</v>
          </cell>
          <cell r="M3701" t="str">
            <v>P0054157</v>
          </cell>
          <cell r="N3701" t="str">
            <v>DSGN-132 Montgomery Ave - OH to UG Conve</v>
          </cell>
          <cell r="O3701" t="str">
            <v>436016101</v>
          </cell>
          <cell r="P3701" t="str">
            <v>P0054153</v>
          </cell>
          <cell r="Q3701" t="str">
            <v>132 Montgomery Ave - OH to UG Conversion</v>
          </cell>
          <cell r="R3701" t="str">
            <v>436016101</v>
          </cell>
          <cell r="S3701" t="str">
            <v>20091229</v>
          </cell>
          <cell r="T3701"/>
        </row>
        <row r="3702">
          <cell r="A3702" t="str">
            <v>00263993</v>
          </cell>
          <cell r="B3702" t="str">
            <v>0001</v>
          </cell>
          <cell r="C3702" t="str">
            <v>3720</v>
          </cell>
          <cell r="D3702" t="str">
            <v>00263993</v>
          </cell>
          <cell r="E3702" t="str">
            <v>FESI WPF SCYBF1: INSTL ANIMAL GUARDS</v>
          </cell>
          <cell r="F3702" t="str">
            <v>372017163</v>
          </cell>
          <cell r="G3702" t="str">
            <v>20091001</v>
          </cell>
          <cell r="H3702" t="str">
            <v>0000003282</v>
          </cell>
          <cell r="I3702" t="str">
            <v>William Robinson</v>
          </cell>
          <cell r="J3702" t="str">
            <v>20091230</v>
          </cell>
          <cell r="K3702" t="str">
            <v>0000003282</v>
          </cell>
          <cell r="L3702" t="str">
            <v>20091231</v>
          </cell>
          <cell r="M3702" t="str">
            <v>P0052026</v>
          </cell>
          <cell r="N3702" t="str">
            <v>2009 FESI-7: Animal Guard Installation</v>
          </cell>
          <cell r="O3702" t="str">
            <v>372017163</v>
          </cell>
          <cell r="P3702" t="str">
            <v>P0052026</v>
          </cell>
          <cell r="Q3702" t="str">
            <v>2009 FESI-7: Animal Guard Installation</v>
          </cell>
          <cell r="R3702" t="str">
            <v>372017163</v>
          </cell>
          <cell r="S3702"/>
          <cell r="T3702"/>
        </row>
        <row r="3703">
          <cell r="A3703" t="str">
            <v>00264000</v>
          </cell>
          <cell r="B3703" t="str">
            <v>0001</v>
          </cell>
          <cell r="C3703" t="str">
            <v>4310</v>
          </cell>
          <cell r="D3703" t="str">
            <v>00264000</v>
          </cell>
          <cell r="E3703" t="str">
            <v>38 Charles St E Temp Rem Dsign(W.O)</v>
          </cell>
          <cell r="F3703" t="str">
            <v>431010105</v>
          </cell>
          <cell r="G3703" t="str">
            <v>20091001</v>
          </cell>
          <cell r="H3703" t="str">
            <v>0000003934</v>
          </cell>
          <cell r="I3703" t="str">
            <v>Tsegaye Birru</v>
          </cell>
          <cell r="J3703" t="str">
            <v>20091001</v>
          </cell>
          <cell r="K3703" t="str">
            <v>0000002762</v>
          </cell>
          <cell r="L3703"/>
          <cell r="M3703" t="str">
            <v>P0053619</v>
          </cell>
          <cell r="N3703" t="str">
            <v>Temp Service Removal 38 Charles St East</v>
          </cell>
          <cell r="O3703" t="str">
            <v>431010105</v>
          </cell>
          <cell r="P3703" t="str">
            <v>P0049479</v>
          </cell>
          <cell r="Q3703" t="str">
            <v>TEMP SEC SERV (Flat Rate) - CCME 2009</v>
          </cell>
          <cell r="R3703" t="str">
            <v>431082501</v>
          </cell>
          <cell r="S3703"/>
          <cell r="T3703"/>
        </row>
        <row r="3704">
          <cell r="A3704" t="str">
            <v>00264001</v>
          </cell>
          <cell r="B3704" t="str">
            <v>0001</v>
          </cell>
          <cell r="C3704" t="str">
            <v>4310</v>
          </cell>
          <cell r="D3704" t="str">
            <v>00264001</v>
          </cell>
          <cell r="E3704" t="str">
            <v>38 Charles St E Temp Rem Power Crew(W.O)</v>
          </cell>
          <cell r="F3704" t="str">
            <v>431010105</v>
          </cell>
          <cell r="G3704" t="str">
            <v>20091001</v>
          </cell>
          <cell r="H3704" t="str">
            <v>0000003934</v>
          </cell>
          <cell r="I3704" t="str">
            <v>Tsegaye Birru</v>
          </cell>
          <cell r="J3704" t="str">
            <v>20091030</v>
          </cell>
          <cell r="K3704" t="str">
            <v>0000003641</v>
          </cell>
          <cell r="L3704"/>
          <cell r="M3704" t="str">
            <v>P0053619</v>
          </cell>
          <cell r="N3704" t="str">
            <v>Temp Service Removal 38 Charles St East</v>
          </cell>
          <cell r="O3704" t="str">
            <v>431010105</v>
          </cell>
          <cell r="P3704" t="str">
            <v>P0049479</v>
          </cell>
          <cell r="Q3704" t="str">
            <v>TEMP SEC SERV (Flat Rate) - CCME 2009</v>
          </cell>
          <cell r="R3704" t="str">
            <v>431082501</v>
          </cell>
          <cell r="S3704"/>
          <cell r="T3704"/>
        </row>
        <row r="3705">
          <cell r="A3705" t="str">
            <v>00264002</v>
          </cell>
          <cell r="B3705" t="str">
            <v>0001</v>
          </cell>
          <cell r="C3705" t="str">
            <v>4310</v>
          </cell>
          <cell r="D3705" t="str">
            <v>00264002</v>
          </cell>
          <cell r="E3705" t="str">
            <v>38 Charles St E Temp Rem Cable Crew(W.O)</v>
          </cell>
          <cell r="F3705" t="str">
            <v>431010105</v>
          </cell>
          <cell r="G3705" t="str">
            <v>20091001</v>
          </cell>
          <cell r="H3705" t="str">
            <v>0000003934</v>
          </cell>
          <cell r="I3705" t="str">
            <v>Tsegaye Birru</v>
          </cell>
          <cell r="J3705" t="str">
            <v>20091030</v>
          </cell>
          <cell r="K3705" t="str">
            <v>0000003641</v>
          </cell>
          <cell r="L3705"/>
          <cell r="M3705" t="str">
            <v>P0053619</v>
          </cell>
          <cell r="N3705" t="str">
            <v>Temp Service Removal 38 Charles St East</v>
          </cell>
          <cell r="O3705" t="str">
            <v>431010105</v>
          </cell>
          <cell r="P3705" t="str">
            <v>P0049479</v>
          </cell>
          <cell r="Q3705" t="str">
            <v>TEMP SEC SERV (Flat Rate) - CCME 2009</v>
          </cell>
          <cell r="R3705" t="str">
            <v>431082501</v>
          </cell>
          <cell r="S3705"/>
          <cell r="T3705"/>
        </row>
        <row r="3706">
          <cell r="A3706" t="str">
            <v>00264003</v>
          </cell>
          <cell r="B3706" t="str">
            <v>0001</v>
          </cell>
          <cell r="C3706" t="str">
            <v>4310</v>
          </cell>
          <cell r="D3706" t="str">
            <v>00264003</v>
          </cell>
          <cell r="E3706" t="str">
            <v>38 Charles St Temp Rem Meter Crew  (W.O)</v>
          </cell>
          <cell r="F3706" t="str">
            <v>431010105</v>
          </cell>
          <cell r="G3706" t="str">
            <v>20091001</v>
          </cell>
          <cell r="H3706" t="str">
            <v>0000003934</v>
          </cell>
          <cell r="I3706" t="str">
            <v>Tsegaye Birru</v>
          </cell>
          <cell r="J3706" t="str">
            <v>20091030</v>
          </cell>
          <cell r="K3706" t="str">
            <v>0000003641</v>
          </cell>
          <cell r="L3706"/>
          <cell r="M3706" t="str">
            <v>P0053619</v>
          </cell>
          <cell r="N3706" t="str">
            <v>Temp Service Removal 38 Charles St East</v>
          </cell>
          <cell r="O3706" t="str">
            <v>431010105</v>
          </cell>
          <cell r="P3706" t="str">
            <v>P0049479</v>
          </cell>
          <cell r="Q3706" t="str">
            <v>TEMP SEC SERV (Flat Rate) - CCME 2009</v>
          </cell>
          <cell r="R3706" t="str">
            <v>431082501</v>
          </cell>
          <cell r="S3706"/>
          <cell r="T3706"/>
        </row>
        <row r="3707">
          <cell r="A3707" t="str">
            <v>00264012</v>
          </cell>
          <cell r="B3707" t="str">
            <v>0001</v>
          </cell>
          <cell r="C3707" t="str">
            <v>5200</v>
          </cell>
          <cell r="D3707" t="str">
            <v>00264012</v>
          </cell>
          <cell r="E3707" t="str">
            <v>601 MILN - EHS - PURCHASE (3) CABINETS</v>
          </cell>
          <cell r="F3707" t="str">
            <v>520011350</v>
          </cell>
          <cell r="G3707" t="str">
            <v>20091001</v>
          </cell>
          <cell r="H3707" t="str">
            <v>0000002571</v>
          </cell>
          <cell r="I3707" t="str">
            <v>Daniel Domagala</v>
          </cell>
          <cell r="J3707" t="str">
            <v>20100115</v>
          </cell>
          <cell r="K3707" t="str">
            <v>0000002571</v>
          </cell>
          <cell r="L3707" t="str">
            <v>20091030</v>
          </cell>
          <cell r="M3707" t="str">
            <v>P0049867</v>
          </cell>
          <cell r="N3707" t="str">
            <v>FAMD - NEW FURNITURE - 2009</v>
          </cell>
          <cell r="O3707" t="str">
            <v>520011350</v>
          </cell>
          <cell r="P3707" t="str">
            <v>P0049865</v>
          </cell>
          <cell r="Q3707" t="str">
            <v>FAMD - NEW FURNITURE/EQUIPMENT-2009</v>
          </cell>
          <cell r="R3707" t="str">
            <v>520011350</v>
          </cell>
          <cell r="S3707"/>
          <cell r="T3707"/>
        </row>
        <row r="3708">
          <cell r="A3708" t="str">
            <v>00264018</v>
          </cell>
          <cell r="B3708" t="str">
            <v>0001</v>
          </cell>
          <cell r="C3708" t="str">
            <v>3720</v>
          </cell>
          <cell r="D3708" t="str">
            <v>00264018</v>
          </cell>
          <cell r="E3708" t="str">
            <v>WESTMINSTER AV 78 P18; REPL POLE</v>
          </cell>
          <cell r="F3708" t="str">
            <v>372017163</v>
          </cell>
          <cell r="G3708" t="str">
            <v>20091001</v>
          </cell>
          <cell r="H3708" t="str">
            <v>0000003863</v>
          </cell>
          <cell r="I3708" t="str">
            <v>Barry Conrad</v>
          </cell>
          <cell r="J3708" t="str">
            <v>20091230</v>
          </cell>
          <cell r="K3708" t="str">
            <v>0000003282</v>
          </cell>
          <cell r="L3708" t="str">
            <v>20100111</v>
          </cell>
          <cell r="M3708" t="str">
            <v>P0049500</v>
          </cell>
          <cell r="N3708" t="str">
            <v>CS Replace Poles (Sub-Project)</v>
          </cell>
          <cell r="O3708" t="str">
            <v>372010250</v>
          </cell>
          <cell r="P3708" t="str">
            <v>P0049499</v>
          </cell>
          <cell r="Q3708" t="str">
            <v>CS 2009 CAPITAL REPLACE O/H EQUIP (West)</v>
          </cell>
          <cell r="R3708" t="str">
            <v>372017163</v>
          </cell>
          <cell r="S3708"/>
          <cell r="T3708" t="str">
            <v>0000003282</v>
          </cell>
        </row>
        <row r="3709">
          <cell r="A3709" t="str">
            <v>00264020</v>
          </cell>
          <cell r="B3709" t="str">
            <v>0001</v>
          </cell>
          <cell r="C3709" t="str">
            <v>3720</v>
          </cell>
          <cell r="D3709" t="str">
            <v>00264020</v>
          </cell>
          <cell r="E3709" t="str">
            <v>EDENMILLS 33 UT21842: REPL UG TX</v>
          </cell>
          <cell r="F3709" t="str">
            <v>372017164</v>
          </cell>
          <cell r="G3709" t="str">
            <v>20091001</v>
          </cell>
          <cell r="H3709" t="str">
            <v>0000003558</v>
          </cell>
          <cell r="I3709" t="str">
            <v>Barbara Farrar</v>
          </cell>
          <cell r="J3709" t="str">
            <v>20091230</v>
          </cell>
          <cell r="K3709" t="str">
            <v>0000003282</v>
          </cell>
          <cell r="L3709" t="str">
            <v>20091231</v>
          </cell>
          <cell r="M3709" t="str">
            <v>P0049527</v>
          </cell>
          <cell r="N3709" t="str">
            <v>CS 1-Phase U/G Transf Replace (Sub-Proj)</v>
          </cell>
          <cell r="O3709" t="str">
            <v>372010230</v>
          </cell>
          <cell r="P3709" t="str">
            <v>P0049524</v>
          </cell>
          <cell r="Q3709" t="str">
            <v>CS 2009 CAPITAL REPLACEMENT UG (West)</v>
          </cell>
          <cell r="R3709" t="str">
            <v>372017164</v>
          </cell>
          <cell r="S3709"/>
          <cell r="T3709" t="str">
            <v>0000003282</v>
          </cell>
        </row>
        <row r="3710">
          <cell r="A3710" t="str">
            <v>00264026</v>
          </cell>
          <cell r="B3710" t="str">
            <v>0001</v>
          </cell>
          <cell r="C3710" t="str">
            <v>3720</v>
          </cell>
          <cell r="D3710" t="str">
            <v>00264026</v>
          </cell>
          <cell r="E3710" t="str">
            <v>CELESTINE P91 TAF2: REPL UG PRI CBL</v>
          </cell>
          <cell r="F3710" t="str">
            <v>372017164</v>
          </cell>
          <cell r="G3710" t="str">
            <v>20091001</v>
          </cell>
          <cell r="H3710" t="str">
            <v>0000003558</v>
          </cell>
          <cell r="I3710" t="str">
            <v>Barbara Farrar</v>
          </cell>
          <cell r="J3710" t="str">
            <v>20091230</v>
          </cell>
          <cell r="K3710" t="str">
            <v>0000003282</v>
          </cell>
          <cell r="L3710" t="str">
            <v>20100121</v>
          </cell>
          <cell r="M3710" t="str">
            <v>P0049525</v>
          </cell>
          <cell r="N3710" t="str">
            <v>CS Cable Replacement (Sub-Project)</v>
          </cell>
          <cell r="O3710" t="str">
            <v>372010220</v>
          </cell>
          <cell r="P3710" t="str">
            <v>P0049524</v>
          </cell>
          <cell r="Q3710" t="str">
            <v>CS 2009 CAPITAL REPLACEMENT UG (West)</v>
          </cell>
          <cell r="R3710" t="str">
            <v>372017164</v>
          </cell>
          <cell r="S3710"/>
          <cell r="T3710" t="str">
            <v>0000003282</v>
          </cell>
        </row>
        <row r="3711">
          <cell r="A3711" t="str">
            <v>00264062</v>
          </cell>
          <cell r="B3711" t="str">
            <v>0001</v>
          </cell>
          <cell r="C3711" t="str">
            <v>4310</v>
          </cell>
          <cell r="D3711" t="str">
            <v>00264062</v>
          </cell>
          <cell r="E3711" t="str">
            <v>15 Green Valley Road</v>
          </cell>
          <cell r="F3711" t="str">
            <v>431016105</v>
          </cell>
          <cell r="G3711" t="str">
            <v>20091002</v>
          </cell>
          <cell r="H3711" t="str">
            <v>0000008255</v>
          </cell>
          <cell r="I3711" t="str">
            <v>Jeffrey Blair</v>
          </cell>
          <cell r="J3711"/>
          <cell r="K3711"/>
          <cell r="L3711"/>
          <cell r="M3711" t="str">
            <v>P0052120</v>
          </cell>
          <cell r="N3711" t="str">
            <v>Jeffrey Blair PRELIM DESIGN CAP</v>
          </cell>
          <cell r="O3711" t="str">
            <v>431010105</v>
          </cell>
          <cell r="P3711" t="str">
            <v>P0011853</v>
          </cell>
          <cell r="Q3711" t="str">
            <v>CCM-East PRELIM DESIGN - UNDRW/MILNER</v>
          </cell>
          <cell r="R3711" t="str">
            <v>431016130</v>
          </cell>
          <cell r="S3711"/>
          <cell r="T3711"/>
        </row>
        <row r="3712">
          <cell r="A3712" t="str">
            <v>00264069</v>
          </cell>
          <cell r="B3712" t="str">
            <v>0001</v>
          </cell>
          <cell r="C3712" t="str">
            <v>4310</v>
          </cell>
          <cell r="D3712" t="str">
            <v>00264069</v>
          </cell>
          <cell r="E3712" t="str">
            <v>26 Alderbrook Drive</v>
          </cell>
          <cell r="F3712" t="str">
            <v>431016105</v>
          </cell>
          <cell r="G3712" t="str">
            <v>20091002</v>
          </cell>
          <cell r="H3712" t="str">
            <v>0000008255</v>
          </cell>
          <cell r="I3712" t="str">
            <v>Jeffrey Blair</v>
          </cell>
          <cell r="J3712"/>
          <cell r="K3712"/>
          <cell r="L3712"/>
          <cell r="M3712" t="str">
            <v>P0052120</v>
          </cell>
          <cell r="N3712" t="str">
            <v>Jeffrey Blair PRELIM DESIGN CAP</v>
          </cell>
          <cell r="O3712" t="str">
            <v>431010105</v>
          </cell>
          <cell r="P3712" t="str">
            <v>P0011853</v>
          </cell>
          <cell r="Q3712" t="str">
            <v>CCM-East PRELIM DESIGN - UNDRW/MILNER</v>
          </cell>
          <cell r="R3712" t="str">
            <v>431016130</v>
          </cell>
          <cell r="S3712"/>
          <cell r="T3712"/>
        </row>
        <row r="3713">
          <cell r="A3713" t="str">
            <v>00264072</v>
          </cell>
          <cell r="B3713" t="str">
            <v>0001</v>
          </cell>
          <cell r="C3713" t="str">
            <v>4310</v>
          </cell>
          <cell r="D3713" t="str">
            <v>00264072</v>
          </cell>
          <cell r="E3713" t="str">
            <v>27 Rouge River Dr</v>
          </cell>
          <cell r="F3713" t="str">
            <v>431016105</v>
          </cell>
          <cell r="G3713" t="str">
            <v>20091002</v>
          </cell>
          <cell r="H3713" t="str">
            <v>0000008255</v>
          </cell>
          <cell r="I3713" t="str">
            <v>Jeffrey Blair</v>
          </cell>
          <cell r="J3713"/>
          <cell r="K3713"/>
          <cell r="L3713"/>
          <cell r="M3713" t="str">
            <v>P0052120</v>
          </cell>
          <cell r="N3713" t="str">
            <v>Jeffrey Blair PRELIM DESIGN CAP</v>
          </cell>
          <cell r="O3713" t="str">
            <v>431010105</v>
          </cell>
          <cell r="P3713" t="str">
            <v>P0011853</v>
          </cell>
          <cell r="Q3713" t="str">
            <v>CCM-East PRELIM DESIGN - UNDRW/MILNER</v>
          </cell>
          <cell r="R3713" t="str">
            <v>431016130</v>
          </cell>
          <cell r="S3713"/>
          <cell r="T3713"/>
        </row>
        <row r="3714">
          <cell r="A3714" t="str">
            <v>00264074</v>
          </cell>
          <cell r="B3714" t="str">
            <v>0001</v>
          </cell>
          <cell r="C3714" t="str">
            <v>3720</v>
          </cell>
          <cell r="D3714" t="str">
            <v>00264074</v>
          </cell>
          <cell r="E3714" t="str">
            <v>AVENUE P74: REPL DEF POLE</v>
          </cell>
          <cell r="F3714" t="str">
            <v>372017163</v>
          </cell>
          <cell r="G3714" t="str">
            <v>20091002</v>
          </cell>
          <cell r="H3714" t="str">
            <v>0000003558</v>
          </cell>
          <cell r="I3714" t="str">
            <v>Barbara Farrar</v>
          </cell>
          <cell r="J3714" t="str">
            <v>20091230</v>
          </cell>
          <cell r="K3714" t="str">
            <v>0000003282</v>
          </cell>
          <cell r="L3714" t="str">
            <v>20091231</v>
          </cell>
          <cell r="M3714" t="str">
            <v>P0049500</v>
          </cell>
          <cell r="N3714" t="str">
            <v>CS Replace Poles (Sub-Project)</v>
          </cell>
          <cell r="O3714" t="str">
            <v>372010250</v>
          </cell>
          <cell r="P3714" t="str">
            <v>P0049499</v>
          </cell>
          <cell r="Q3714" t="str">
            <v>CS 2009 CAPITAL REPLACE O/H EQUIP (West)</v>
          </cell>
          <cell r="R3714" t="str">
            <v>372017163</v>
          </cell>
          <cell r="S3714"/>
          <cell r="T3714" t="str">
            <v>0000003282</v>
          </cell>
        </row>
        <row r="3715">
          <cell r="A3715" t="str">
            <v>00264084</v>
          </cell>
          <cell r="B3715" t="str">
            <v>0001</v>
          </cell>
          <cell r="C3715" t="str">
            <v>4360</v>
          </cell>
          <cell r="D3715" t="str">
            <v>00264084</v>
          </cell>
          <cell r="E3715" t="str">
            <v>612 Fleet St, CREW FEILD CHECK</v>
          </cell>
          <cell r="F3715" t="str">
            <v>436016105</v>
          </cell>
          <cell r="G3715" t="str">
            <v>20091002</v>
          </cell>
          <cell r="H3715" t="str">
            <v>0000007134</v>
          </cell>
          <cell r="I3715" t="str">
            <v>Tony Falcone</v>
          </cell>
          <cell r="J3715"/>
          <cell r="K3715"/>
          <cell r="L3715"/>
          <cell r="M3715" t="str">
            <v>P0027308</v>
          </cell>
          <cell r="N3715" t="str">
            <v>T FALCONE - Prelim Design CAPITAL</v>
          </cell>
          <cell r="O3715" t="str">
            <v>436010105</v>
          </cell>
          <cell r="P3715" t="str">
            <v>P0018756</v>
          </cell>
          <cell r="Q3715" t="str">
            <v>PRELIM DESIGN CCM-West  [CAPITAL]</v>
          </cell>
          <cell r="R3715" t="str">
            <v>436016105</v>
          </cell>
          <cell r="S3715"/>
          <cell r="T3715" t="str">
            <v>0000007134</v>
          </cell>
        </row>
        <row r="3716">
          <cell r="A3716" t="str">
            <v>00264123</v>
          </cell>
          <cell r="B3716" t="str">
            <v>0001</v>
          </cell>
          <cell r="C3716" t="str">
            <v>3720</v>
          </cell>
          <cell r="D3716" t="str">
            <v>00264123</v>
          </cell>
          <cell r="E3716" t="str">
            <v>GIFFORD 48 P10: REPL BROKEN POLE</v>
          </cell>
          <cell r="F3716" t="str">
            <v>372017163</v>
          </cell>
          <cell r="G3716" t="str">
            <v>20091005</v>
          </cell>
          <cell r="H3716" t="str">
            <v>0000003558</v>
          </cell>
          <cell r="I3716" t="str">
            <v>Barbara Farrar</v>
          </cell>
          <cell r="J3716" t="str">
            <v>20091230</v>
          </cell>
          <cell r="K3716" t="str">
            <v>0000003282</v>
          </cell>
          <cell r="L3716"/>
          <cell r="M3716" t="str">
            <v>P0049500</v>
          </cell>
          <cell r="N3716" t="str">
            <v>CS Replace Poles (Sub-Project)</v>
          </cell>
          <cell r="O3716" t="str">
            <v>372010250</v>
          </cell>
          <cell r="P3716" t="str">
            <v>P0049499</v>
          </cell>
          <cell r="Q3716" t="str">
            <v>CS 2009 CAPITAL REPLACE O/H EQUIP (West)</v>
          </cell>
          <cell r="R3716" t="str">
            <v>372017163</v>
          </cell>
          <cell r="S3716"/>
          <cell r="T3716" t="str">
            <v>0000003282</v>
          </cell>
        </row>
        <row r="3717">
          <cell r="A3717" t="str">
            <v>00264224</v>
          </cell>
          <cell r="B3717" t="str">
            <v>0001</v>
          </cell>
          <cell r="C3717" t="str">
            <v>4310</v>
          </cell>
          <cell r="D3717" t="str">
            <v>00264224</v>
          </cell>
          <cell r="E3717" t="str">
            <v>Kingston Road at Go Station Entrance O/H</v>
          </cell>
          <cell r="F3717" t="str">
            <v>431016105</v>
          </cell>
          <cell r="G3717" t="str">
            <v>20091005</v>
          </cell>
          <cell r="H3717" t="str">
            <v>0000003261</v>
          </cell>
          <cell r="I3717" t="str">
            <v>Wayne Perry</v>
          </cell>
          <cell r="J3717"/>
          <cell r="K3717"/>
          <cell r="L3717"/>
          <cell r="M3717" t="str">
            <v>P0044735</v>
          </cell>
          <cell r="N3717" t="str">
            <v>Wayne Perry PRELIM DESIGN CAPEX</v>
          </cell>
          <cell r="O3717" t="str">
            <v>431010105</v>
          </cell>
          <cell r="P3717" t="str">
            <v>P0011851</v>
          </cell>
          <cell r="Q3717" t="str">
            <v>CCM-East PRELIM DESIGN - 500 Com/MILNER</v>
          </cell>
          <cell r="R3717" t="str">
            <v>431016105</v>
          </cell>
          <cell r="S3717"/>
          <cell r="T3717"/>
        </row>
        <row r="3718">
          <cell r="A3718" t="str">
            <v>00264226</v>
          </cell>
          <cell r="B3718" t="str">
            <v>0001</v>
          </cell>
          <cell r="C3718" t="str">
            <v>4310</v>
          </cell>
          <cell r="D3718" t="str">
            <v>00264226</v>
          </cell>
          <cell r="E3718" t="str">
            <v>UG - Distribution Support (WO)</v>
          </cell>
          <cell r="F3718" t="str">
            <v>436010220</v>
          </cell>
          <cell r="G3718" t="str">
            <v>20091005</v>
          </cell>
          <cell r="H3718" t="str">
            <v>0000003903</v>
          </cell>
          <cell r="I3718" t="str">
            <v>Charles Cheung</v>
          </cell>
          <cell r="J3718"/>
          <cell r="K3718"/>
          <cell r="L3718"/>
          <cell r="M3718" t="str">
            <v>P0053652</v>
          </cell>
          <cell r="N3718" t="str">
            <v>DC_W9354_12 Spadina Subway-Downsvie-UG</v>
          </cell>
          <cell r="O3718" t="str">
            <v>431015180</v>
          </cell>
          <cell r="P3718" t="str">
            <v>P0053651</v>
          </cell>
          <cell r="Q3718" t="str">
            <v>DC_W9354_12 Spadina Subway - Downsview</v>
          </cell>
          <cell r="R3718" t="str">
            <v>431015180</v>
          </cell>
          <cell r="S3718"/>
          <cell r="T3718"/>
        </row>
        <row r="3719">
          <cell r="A3719" t="str">
            <v>00264228</v>
          </cell>
          <cell r="B3719" t="str">
            <v>0001</v>
          </cell>
          <cell r="C3719" t="str">
            <v>4310</v>
          </cell>
          <cell r="D3719" t="str">
            <v>00264228</v>
          </cell>
          <cell r="E3719" t="str">
            <v>2686 Midland Ave - 120/240V, 200A U/G</v>
          </cell>
          <cell r="F3719" t="str">
            <v>431016101</v>
          </cell>
          <cell r="G3719" t="str">
            <v>20091005</v>
          </cell>
          <cell r="H3719" t="str">
            <v>0000003261</v>
          </cell>
          <cell r="I3719" t="str">
            <v>Wayne Perry</v>
          </cell>
          <cell r="J3719"/>
          <cell r="K3719"/>
          <cell r="L3719"/>
          <cell r="M3719" t="str">
            <v>P0044735</v>
          </cell>
          <cell r="N3719" t="str">
            <v>Wayne Perry PRELIM DESIGN CAPEX</v>
          </cell>
          <cell r="O3719" t="str">
            <v>431010105</v>
          </cell>
          <cell r="P3719" t="str">
            <v>P0011851</v>
          </cell>
          <cell r="Q3719" t="str">
            <v>CCM-East PRELIM DESIGN - 500 Com/MILNER</v>
          </cell>
          <cell r="R3719" t="str">
            <v>431016105</v>
          </cell>
          <cell r="S3719"/>
          <cell r="T3719"/>
        </row>
        <row r="3720">
          <cell r="A3720" t="str">
            <v>00264234</v>
          </cell>
          <cell r="B3720" t="str">
            <v>0001</v>
          </cell>
          <cell r="C3720" t="str">
            <v>5200</v>
          </cell>
          <cell r="D3720" t="str">
            <v>00264234</v>
          </cell>
          <cell r="E3720" t="str">
            <v>SHOPS - PURCH RADIAL DRILLING MACHINE</v>
          </cell>
          <cell r="F3720" t="str">
            <v>520011350</v>
          </cell>
          <cell r="G3720" t="str">
            <v>20091005</v>
          </cell>
          <cell r="H3720" t="str">
            <v>0000002571</v>
          </cell>
          <cell r="I3720" t="str">
            <v>Daniel Domagala</v>
          </cell>
          <cell r="J3720"/>
          <cell r="K3720"/>
          <cell r="L3720" t="str">
            <v>20091130</v>
          </cell>
          <cell r="M3720" t="str">
            <v>P0049866</v>
          </cell>
          <cell r="N3720" t="str">
            <v>FAMD - NEW EQUIPMENT - 2009</v>
          </cell>
          <cell r="O3720" t="str">
            <v>520011350</v>
          </cell>
          <cell r="P3720" t="str">
            <v>P0049865</v>
          </cell>
          <cell r="Q3720" t="str">
            <v>FAMD - NEW FURNITURE/EQUIPMENT-2009</v>
          </cell>
          <cell r="R3720" t="str">
            <v>520011350</v>
          </cell>
          <cell r="S3720"/>
          <cell r="T3720"/>
        </row>
        <row r="3721">
          <cell r="A3721" t="str">
            <v>00264279</v>
          </cell>
          <cell r="B3721" t="str">
            <v>0001</v>
          </cell>
          <cell r="C3721" t="str">
            <v>3720</v>
          </cell>
          <cell r="D3721" t="str">
            <v>00264279</v>
          </cell>
          <cell r="E3721" t="str">
            <v>PHARMACY 3500 KFW 3470 YTT : UG PRI REPL</v>
          </cell>
          <cell r="F3721" t="str">
            <v>372017164</v>
          </cell>
          <cell r="G3721" t="str">
            <v>20091006</v>
          </cell>
          <cell r="H3721" t="str">
            <v>0000003558</v>
          </cell>
          <cell r="I3721" t="str">
            <v>Barbara Farrar</v>
          </cell>
          <cell r="J3721" t="str">
            <v>20091230</v>
          </cell>
          <cell r="K3721" t="str">
            <v>0000003282</v>
          </cell>
          <cell r="L3721" t="str">
            <v>20091231</v>
          </cell>
          <cell r="M3721" t="str">
            <v>P0049525</v>
          </cell>
          <cell r="N3721" t="str">
            <v>CS Cable Replacement (Sub-Project)</v>
          </cell>
          <cell r="O3721" t="str">
            <v>372010220</v>
          </cell>
          <cell r="P3721" t="str">
            <v>P0049524</v>
          </cell>
          <cell r="Q3721" t="str">
            <v>CS 2009 CAPITAL REPLACEMENT UG (West)</v>
          </cell>
          <cell r="R3721" t="str">
            <v>372017164</v>
          </cell>
          <cell r="S3721"/>
          <cell r="T3721" t="str">
            <v>0000003282</v>
          </cell>
        </row>
        <row r="3722">
          <cell r="A3722" t="str">
            <v>00264306</v>
          </cell>
          <cell r="B3722" t="str">
            <v>0001</v>
          </cell>
          <cell r="C3722" t="str">
            <v>4360</v>
          </cell>
          <cell r="D3722" t="str">
            <v>00264306</v>
          </cell>
          <cell r="E3722" t="str">
            <v>101 College @ University MaRS CC Insptn</v>
          </cell>
          <cell r="F3722" t="str">
            <v>436016105</v>
          </cell>
          <cell r="G3722" t="str">
            <v>20091006</v>
          </cell>
          <cell r="H3722" t="str">
            <v>0000003338</v>
          </cell>
          <cell r="I3722" t="str">
            <v>Bruno Silano</v>
          </cell>
          <cell r="J3722"/>
          <cell r="K3722"/>
          <cell r="L3722"/>
          <cell r="M3722" t="str">
            <v>P0030346</v>
          </cell>
          <cell r="N3722" t="str">
            <v>B. SILANO - Prelim Design CAPITAL</v>
          </cell>
          <cell r="O3722" t="str">
            <v>436010105</v>
          </cell>
          <cell r="P3722" t="str">
            <v>P0018756</v>
          </cell>
          <cell r="Q3722" t="str">
            <v>PRELIM DESIGN CCM-West  [CAPITAL]</v>
          </cell>
          <cell r="R3722" t="str">
            <v>436016105</v>
          </cell>
          <cell r="S3722"/>
          <cell r="T3722" t="str">
            <v>0000003338</v>
          </cell>
        </row>
        <row r="3723">
          <cell r="A3723" t="str">
            <v>00264324</v>
          </cell>
          <cell r="B3723" t="str">
            <v>0001</v>
          </cell>
          <cell r="C3723" t="str">
            <v>3720</v>
          </cell>
          <cell r="D3723" t="str">
            <v>00264324</v>
          </cell>
          <cell r="E3723" t="str">
            <v>BAYVIEW 1670 V4063; REPL R PH TX</v>
          </cell>
          <cell r="F3723" t="str">
            <v>372017164</v>
          </cell>
          <cell r="G3723" t="str">
            <v>20091006</v>
          </cell>
          <cell r="H3723" t="str">
            <v>0000003863</v>
          </cell>
          <cell r="I3723" t="str">
            <v>Barry Conrad</v>
          </cell>
          <cell r="J3723" t="str">
            <v>20091124</v>
          </cell>
          <cell r="K3723" t="str">
            <v>0000008049</v>
          </cell>
          <cell r="L3723" t="str">
            <v>20091231</v>
          </cell>
          <cell r="M3723" t="str">
            <v>P0049527</v>
          </cell>
          <cell r="N3723" t="str">
            <v>CS 1-Phase U/G Transf Replace (Sub-Proj)</v>
          </cell>
          <cell r="O3723" t="str">
            <v>372010230</v>
          </cell>
          <cell r="P3723" t="str">
            <v>P0049524</v>
          </cell>
          <cell r="Q3723" t="str">
            <v>CS 2009 CAPITAL REPLACEMENT UG (West)</v>
          </cell>
          <cell r="R3723" t="str">
            <v>372017164</v>
          </cell>
          <cell r="S3723"/>
          <cell r="T3723" t="str">
            <v>0000003282</v>
          </cell>
        </row>
        <row r="3724">
          <cell r="A3724" t="str">
            <v>00264330</v>
          </cell>
          <cell r="B3724" t="str">
            <v>0001</v>
          </cell>
          <cell r="C3724" t="str">
            <v>4310</v>
          </cell>
          <cell r="D3724" t="str">
            <v>00264330</v>
          </cell>
          <cell r="E3724" t="str">
            <v>449 Blythwood Rd 400A UG Sec Serv</v>
          </cell>
          <cell r="F3724" t="str">
            <v>431016105</v>
          </cell>
          <cell r="G3724" t="str">
            <v>20091006</v>
          </cell>
          <cell r="H3724" t="str">
            <v>0000008255</v>
          </cell>
          <cell r="I3724" t="str">
            <v>Jeffrey Blair</v>
          </cell>
          <cell r="J3724"/>
          <cell r="K3724"/>
          <cell r="L3724"/>
          <cell r="M3724" t="str">
            <v>P0052120</v>
          </cell>
          <cell r="N3724" t="str">
            <v>Jeffrey Blair PRELIM DESIGN CAP</v>
          </cell>
          <cell r="O3724" t="str">
            <v>431010105</v>
          </cell>
          <cell r="P3724" t="str">
            <v>P0011853</v>
          </cell>
          <cell r="Q3724" t="str">
            <v>CCM-East PRELIM DESIGN - UNDRW/MILNER</v>
          </cell>
          <cell r="R3724" t="str">
            <v>431016130</v>
          </cell>
          <cell r="S3724"/>
          <cell r="T3724"/>
        </row>
        <row r="3725">
          <cell r="A3725" t="str">
            <v>00264335</v>
          </cell>
          <cell r="B3725" t="str">
            <v>0001</v>
          </cell>
          <cell r="C3725" t="str">
            <v>4360</v>
          </cell>
          <cell r="D3725" t="str">
            <v>00264335</v>
          </cell>
          <cell r="E3725" t="str">
            <v>OH - Secondary Services (WO)</v>
          </cell>
          <cell r="F3725" t="str">
            <v>436016101</v>
          </cell>
          <cell r="G3725" t="str">
            <v>20091006</v>
          </cell>
          <cell r="H3725" t="str">
            <v>0000007894</v>
          </cell>
          <cell r="I3725" t="str">
            <v>James Wei</v>
          </cell>
          <cell r="J3725" t="str">
            <v>20100208</v>
          </cell>
          <cell r="K3725" t="str">
            <v>0000002895</v>
          </cell>
          <cell r="L3725"/>
          <cell r="M3725" t="str">
            <v>P0053658</v>
          </cell>
          <cell r="N3725" t="str">
            <v>OH-56 Parkwood Ave 400A</v>
          </cell>
          <cell r="O3725" t="str">
            <v>436016101</v>
          </cell>
          <cell r="P3725" t="str">
            <v>P0053656</v>
          </cell>
          <cell r="Q3725" t="str">
            <v>56 Parkwood Ave 400A</v>
          </cell>
          <cell r="R3725" t="str">
            <v>436016101</v>
          </cell>
          <cell r="S3725" t="str">
            <v>20100128</v>
          </cell>
          <cell r="T3725"/>
        </row>
        <row r="3726">
          <cell r="A3726" t="str">
            <v>00264336</v>
          </cell>
          <cell r="B3726" t="str">
            <v>0001</v>
          </cell>
          <cell r="C3726" t="str">
            <v>4360</v>
          </cell>
          <cell r="D3726" t="str">
            <v>00264336</v>
          </cell>
          <cell r="E3726" t="str">
            <v>OH - Transformer Installation (WO)</v>
          </cell>
          <cell r="F3726" t="str">
            <v>436016101</v>
          </cell>
          <cell r="G3726" t="str">
            <v>20091006</v>
          </cell>
          <cell r="H3726" t="str">
            <v>0000007894</v>
          </cell>
          <cell r="I3726" t="str">
            <v>James Wei</v>
          </cell>
          <cell r="J3726" t="str">
            <v>20100208</v>
          </cell>
          <cell r="K3726" t="str">
            <v>0000002895</v>
          </cell>
          <cell r="L3726"/>
          <cell r="M3726" t="str">
            <v>P0053658</v>
          </cell>
          <cell r="N3726" t="str">
            <v>OH-56 Parkwood Ave 400A</v>
          </cell>
          <cell r="O3726" t="str">
            <v>436016101</v>
          </cell>
          <cell r="P3726" t="str">
            <v>P0053656</v>
          </cell>
          <cell r="Q3726" t="str">
            <v>56 Parkwood Ave 400A</v>
          </cell>
          <cell r="R3726" t="str">
            <v>436016101</v>
          </cell>
          <cell r="S3726" t="str">
            <v>20100128</v>
          </cell>
          <cell r="T3726"/>
        </row>
        <row r="3727">
          <cell r="A3727" t="str">
            <v>00264337</v>
          </cell>
          <cell r="B3727" t="str">
            <v>0001</v>
          </cell>
          <cell r="C3727" t="str">
            <v>4360</v>
          </cell>
          <cell r="D3727" t="str">
            <v>00264337</v>
          </cell>
          <cell r="E3727" t="str">
            <v>OH - Switching/Arrange Outages (WO)</v>
          </cell>
          <cell r="F3727" t="str">
            <v>436016101</v>
          </cell>
          <cell r="G3727" t="str">
            <v>20091006</v>
          </cell>
          <cell r="H3727" t="str">
            <v>0000007894</v>
          </cell>
          <cell r="I3727" t="str">
            <v>James Wei</v>
          </cell>
          <cell r="J3727" t="str">
            <v>20100208</v>
          </cell>
          <cell r="K3727" t="str">
            <v>0000002895</v>
          </cell>
          <cell r="L3727"/>
          <cell r="M3727" t="str">
            <v>P0053658</v>
          </cell>
          <cell r="N3727" t="str">
            <v>OH-56 Parkwood Ave 400A</v>
          </cell>
          <cell r="O3727" t="str">
            <v>436016101</v>
          </cell>
          <cell r="P3727" t="str">
            <v>P0053656</v>
          </cell>
          <cell r="Q3727" t="str">
            <v>56 Parkwood Ave 400A</v>
          </cell>
          <cell r="R3727" t="str">
            <v>436016101</v>
          </cell>
          <cell r="S3727" t="str">
            <v>20100128</v>
          </cell>
          <cell r="T3727"/>
        </row>
        <row r="3728">
          <cell r="A3728" t="str">
            <v>00264338</v>
          </cell>
          <cell r="B3728" t="str">
            <v>0001</v>
          </cell>
          <cell r="C3728" t="str">
            <v>4360</v>
          </cell>
          <cell r="D3728" t="str">
            <v>00264338</v>
          </cell>
          <cell r="E3728" t="str">
            <v>UG - Civil Internal Resources (WO)</v>
          </cell>
          <cell r="F3728" t="str">
            <v>436016101</v>
          </cell>
          <cell r="G3728" t="str">
            <v>20091006</v>
          </cell>
          <cell r="H3728" t="str">
            <v>0000007894</v>
          </cell>
          <cell r="I3728" t="str">
            <v>James Wei</v>
          </cell>
          <cell r="J3728" t="str">
            <v>20100208</v>
          </cell>
          <cell r="K3728" t="str">
            <v>0000002895</v>
          </cell>
          <cell r="L3728"/>
          <cell r="M3728" t="str">
            <v>P0053659</v>
          </cell>
          <cell r="N3728" t="str">
            <v>UG-56 Parkwood Ave 400A</v>
          </cell>
          <cell r="O3728" t="str">
            <v>436016101</v>
          </cell>
          <cell r="P3728" t="str">
            <v>P0053656</v>
          </cell>
          <cell r="Q3728" t="str">
            <v>56 Parkwood Ave 400A</v>
          </cell>
          <cell r="R3728" t="str">
            <v>436016101</v>
          </cell>
          <cell r="S3728" t="str">
            <v>20100128</v>
          </cell>
          <cell r="T3728"/>
        </row>
        <row r="3729">
          <cell r="A3729" t="str">
            <v>00264339</v>
          </cell>
          <cell r="B3729" t="str">
            <v>0001</v>
          </cell>
          <cell r="C3729" t="str">
            <v>4360</v>
          </cell>
          <cell r="D3729" t="str">
            <v>00264339</v>
          </cell>
          <cell r="E3729" t="str">
            <v>UG - Cable Installation (WO)</v>
          </cell>
          <cell r="F3729" t="str">
            <v>436016101</v>
          </cell>
          <cell r="G3729" t="str">
            <v>20091006</v>
          </cell>
          <cell r="H3729" t="str">
            <v>0000007894</v>
          </cell>
          <cell r="I3729" t="str">
            <v>James Wei</v>
          </cell>
          <cell r="J3729" t="str">
            <v>20100208</v>
          </cell>
          <cell r="K3729" t="str">
            <v>0000002895</v>
          </cell>
          <cell r="L3729"/>
          <cell r="M3729" t="str">
            <v>P0053659</v>
          </cell>
          <cell r="N3729" t="str">
            <v>UG-56 Parkwood Ave 400A</v>
          </cell>
          <cell r="O3729" t="str">
            <v>436016101</v>
          </cell>
          <cell r="P3729" t="str">
            <v>P0053656</v>
          </cell>
          <cell r="Q3729" t="str">
            <v>56 Parkwood Ave 400A</v>
          </cell>
          <cell r="R3729" t="str">
            <v>436016101</v>
          </cell>
          <cell r="S3729" t="str">
            <v>20100128</v>
          </cell>
          <cell r="T3729"/>
        </row>
        <row r="3730">
          <cell r="A3730" t="str">
            <v>00264340</v>
          </cell>
          <cell r="B3730" t="str">
            <v>0001</v>
          </cell>
          <cell r="C3730" t="str">
            <v>4360</v>
          </cell>
          <cell r="D3730" t="str">
            <v>00264340</v>
          </cell>
          <cell r="E3730" t="str">
            <v>UG - Secondary Services (WO)</v>
          </cell>
          <cell r="F3730" t="str">
            <v>436016101</v>
          </cell>
          <cell r="G3730" t="str">
            <v>20091006</v>
          </cell>
          <cell r="H3730" t="str">
            <v>0000007894</v>
          </cell>
          <cell r="I3730" t="str">
            <v>James Wei</v>
          </cell>
          <cell r="J3730" t="str">
            <v>20100128</v>
          </cell>
          <cell r="K3730" t="str">
            <v>0000002415</v>
          </cell>
          <cell r="L3730"/>
          <cell r="M3730" t="str">
            <v>P0053659</v>
          </cell>
          <cell r="N3730" t="str">
            <v>UG-56 Parkwood Ave 400A</v>
          </cell>
          <cell r="O3730" t="str">
            <v>436016101</v>
          </cell>
          <cell r="P3730" t="str">
            <v>P0053656</v>
          </cell>
          <cell r="Q3730" t="str">
            <v>56 Parkwood Ave 400A</v>
          </cell>
          <cell r="R3730" t="str">
            <v>436016101</v>
          </cell>
          <cell r="S3730" t="str">
            <v>20100128</v>
          </cell>
          <cell r="T3730"/>
        </row>
        <row r="3731">
          <cell r="A3731" t="str">
            <v>00264342</v>
          </cell>
          <cell r="B3731" t="str">
            <v>0001</v>
          </cell>
          <cell r="C3731" t="str">
            <v>4360</v>
          </cell>
          <cell r="D3731" t="str">
            <v>00264342</v>
          </cell>
          <cell r="E3731" t="str">
            <v>Rem - Cable &amp; Equipment Removals (WO)</v>
          </cell>
          <cell r="F3731" t="str">
            <v>436016101</v>
          </cell>
          <cell r="G3731" t="str">
            <v>20091006</v>
          </cell>
          <cell r="H3731" t="str">
            <v>0000007894</v>
          </cell>
          <cell r="I3731" t="str">
            <v>James Wei</v>
          </cell>
          <cell r="J3731" t="str">
            <v>20100208</v>
          </cell>
          <cell r="K3731" t="str">
            <v>0000002895</v>
          </cell>
          <cell r="L3731"/>
          <cell r="M3731" t="str">
            <v>P0053660</v>
          </cell>
          <cell r="N3731" t="str">
            <v>REM-56 Parkwood Ave 400A</v>
          </cell>
          <cell r="O3731" t="str">
            <v>436016101</v>
          </cell>
          <cell r="P3731" t="str">
            <v>P0053656</v>
          </cell>
          <cell r="Q3731" t="str">
            <v>56 Parkwood Ave 400A</v>
          </cell>
          <cell r="R3731" t="str">
            <v>436016101</v>
          </cell>
          <cell r="S3731" t="str">
            <v>20100128</v>
          </cell>
          <cell r="T3731"/>
        </row>
        <row r="3732">
          <cell r="A3732" t="str">
            <v>00264359</v>
          </cell>
          <cell r="B3732" t="str">
            <v>0001</v>
          </cell>
          <cell r="C3732" t="str">
            <v>5200</v>
          </cell>
          <cell r="D3732" t="str">
            <v>00264359</v>
          </cell>
          <cell r="E3732" t="str">
            <v>6 MONO - STREET LTG - NEW FURNITURE</v>
          </cell>
          <cell r="F3732" t="str">
            <v>520011350</v>
          </cell>
          <cell r="G3732" t="str">
            <v>20091006</v>
          </cell>
          <cell r="H3732" t="str">
            <v>0000002571</v>
          </cell>
          <cell r="I3732" t="str">
            <v>Daniel Domagala</v>
          </cell>
          <cell r="J3732"/>
          <cell r="K3732"/>
          <cell r="L3732" t="str">
            <v>20091231</v>
          </cell>
          <cell r="M3732" t="str">
            <v>P0049867</v>
          </cell>
          <cell r="N3732" t="str">
            <v>FAMD - NEW FURNITURE - 2009</v>
          </cell>
          <cell r="O3732" t="str">
            <v>520011350</v>
          </cell>
          <cell r="P3732" t="str">
            <v>P0049865</v>
          </cell>
          <cell r="Q3732" t="str">
            <v>FAMD - NEW FURNITURE/EQUIPMENT-2009</v>
          </cell>
          <cell r="R3732" t="str">
            <v>520011350</v>
          </cell>
          <cell r="S3732"/>
          <cell r="T3732"/>
        </row>
        <row r="3733">
          <cell r="A3733" t="str">
            <v>00264396</v>
          </cell>
          <cell r="B3733" t="str">
            <v>0001</v>
          </cell>
          <cell r="C3733" t="str">
            <v>4310</v>
          </cell>
          <cell r="D3733" t="str">
            <v>00264396</v>
          </cell>
          <cell r="E3733" t="str">
            <v>Primary 3ph Service - 77 Wynford Dr</v>
          </cell>
          <cell r="F3733" t="str">
            <v>431016105</v>
          </cell>
          <cell r="G3733" t="str">
            <v>20091007</v>
          </cell>
          <cell r="H3733" t="str">
            <v>0000007172</v>
          </cell>
          <cell r="I3733" t="str">
            <v>Larry Christie</v>
          </cell>
          <cell r="J3733"/>
          <cell r="K3733"/>
          <cell r="L3733"/>
          <cell r="M3733" t="str">
            <v>P0028539</v>
          </cell>
          <cell r="N3733" t="str">
            <v>Larry Christie PRELIM DESIGN CAP</v>
          </cell>
          <cell r="O3733" t="str">
            <v>431010105</v>
          </cell>
          <cell r="P3733" t="str">
            <v>P0011853</v>
          </cell>
          <cell r="Q3733" t="str">
            <v>CCM-East PRELIM DESIGN - UNDRW/MILNER</v>
          </cell>
          <cell r="R3733" t="str">
            <v>431016130</v>
          </cell>
          <cell r="S3733"/>
          <cell r="T3733"/>
        </row>
        <row r="3734">
          <cell r="A3734" t="str">
            <v>00264398</v>
          </cell>
          <cell r="B3734" t="str">
            <v>0001</v>
          </cell>
          <cell r="C3734" t="str">
            <v>3110</v>
          </cell>
          <cell r="D3734" t="str">
            <v>00264398</v>
          </cell>
          <cell r="E3734" t="str">
            <v>OH - Inst Poles, Anchors  (WO)</v>
          </cell>
          <cell r="F3734" t="str">
            <v>311010250</v>
          </cell>
          <cell r="G3734" t="str">
            <v>20091007</v>
          </cell>
          <cell r="H3734" t="str">
            <v>0000003462</v>
          </cell>
          <cell r="I3734" t="str">
            <v>Amolak Bhambra</v>
          </cell>
          <cell r="J3734" t="str">
            <v>20100111</v>
          </cell>
          <cell r="K3734" t="str">
            <v>0000003110</v>
          </cell>
          <cell r="L3734" t="str">
            <v>20100113</v>
          </cell>
          <cell r="M3734" t="str">
            <v>P0053665</v>
          </cell>
          <cell r="N3734" t="str">
            <v>OH- E09089 Foxdale-Beardmore  CIVIL ONLY</v>
          </cell>
          <cell r="O3734" t="str">
            <v>311010160</v>
          </cell>
          <cell r="P3734" t="str">
            <v>P0053664</v>
          </cell>
          <cell r="Q3734" t="str">
            <v>E09089 Foxdale-Beardmore  CIVIL ONLY</v>
          </cell>
          <cell r="R3734" t="str">
            <v>311010160</v>
          </cell>
          <cell r="S3734" t="str">
            <v>20091231</v>
          </cell>
          <cell r="T3734"/>
        </row>
        <row r="3735">
          <cell r="A3735" t="str">
            <v>00264400</v>
          </cell>
          <cell r="B3735" t="str">
            <v>0001</v>
          </cell>
          <cell r="C3735" t="str">
            <v>3110</v>
          </cell>
          <cell r="D3735" t="str">
            <v>00264400</v>
          </cell>
          <cell r="E3735" t="str">
            <v>Civil (WO)</v>
          </cell>
          <cell r="F3735" t="str">
            <v>311010240</v>
          </cell>
          <cell r="G3735" t="str">
            <v>20091007</v>
          </cell>
          <cell r="H3735" t="str">
            <v>0000003462</v>
          </cell>
          <cell r="I3735" t="str">
            <v>Amolak Bhambra</v>
          </cell>
          <cell r="J3735" t="str">
            <v>20100111</v>
          </cell>
          <cell r="K3735" t="str">
            <v>0000003110</v>
          </cell>
          <cell r="L3735" t="str">
            <v>20100113</v>
          </cell>
          <cell r="M3735" t="str">
            <v>P0053666</v>
          </cell>
          <cell r="N3735" t="str">
            <v>CRTR- E09089 Foxdale-Beardmore  CIVIL ON</v>
          </cell>
          <cell r="O3735" t="str">
            <v>311010160</v>
          </cell>
          <cell r="P3735" t="str">
            <v>P0053664</v>
          </cell>
          <cell r="Q3735" t="str">
            <v>E09089 Foxdale-Beardmore  CIVIL ONLY</v>
          </cell>
          <cell r="R3735" t="str">
            <v>311010160</v>
          </cell>
          <cell r="S3735" t="str">
            <v>20091231</v>
          </cell>
          <cell r="T3735"/>
        </row>
        <row r="3736">
          <cell r="A3736" t="str">
            <v>00264403</v>
          </cell>
          <cell r="B3736" t="str">
            <v>0001</v>
          </cell>
          <cell r="C3736" t="str">
            <v>4310</v>
          </cell>
          <cell r="D3736" t="str">
            <v>00264403</v>
          </cell>
          <cell r="E3736" t="str">
            <v>Civil [WO]</v>
          </cell>
          <cell r="F3736" t="str">
            <v>431016270</v>
          </cell>
          <cell r="G3736" t="str">
            <v>20091007</v>
          </cell>
          <cell r="H3736" t="str">
            <v>0000003261</v>
          </cell>
          <cell r="I3736" t="str">
            <v>Wayne Perry</v>
          </cell>
          <cell r="J3736" t="str">
            <v>20100114</v>
          </cell>
          <cell r="K3736" t="str">
            <v>0000002895</v>
          </cell>
          <cell r="L3736" t="str">
            <v>20100212</v>
          </cell>
          <cell r="M3736" t="str">
            <v>P0053668</v>
          </cell>
          <cell r="N3736" t="str">
            <v>CTRT-9 PEMBROKE ST-400A UG</v>
          </cell>
          <cell r="O3736" t="str">
            <v>431016101</v>
          </cell>
          <cell r="P3736" t="str">
            <v>P0053667</v>
          </cell>
          <cell r="Q3736" t="str">
            <v>9 PEMBROKE ST-EV5</v>
          </cell>
          <cell r="R3736" t="str">
            <v>431016101</v>
          </cell>
          <cell r="S3736" t="str">
            <v>20091201</v>
          </cell>
          <cell r="T3736"/>
        </row>
        <row r="3737">
          <cell r="A3737" t="str">
            <v>00264404</v>
          </cell>
          <cell r="B3737" t="str">
            <v>0001</v>
          </cell>
          <cell r="C3737" t="str">
            <v>4310</v>
          </cell>
          <cell r="D3737" t="str">
            <v>00264404</v>
          </cell>
          <cell r="E3737" t="str">
            <v>UG - Secondary Services (WO)</v>
          </cell>
          <cell r="F3737" t="str">
            <v>431016270</v>
          </cell>
          <cell r="G3737" t="str">
            <v>20091007</v>
          </cell>
          <cell r="H3737" t="str">
            <v>0000003261</v>
          </cell>
          <cell r="I3737" t="str">
            <v>Wayne Perry</v>
          </cell>
          <cell r="J3737" t="str">
            <v>20091201</v>
          </cell>
          <cell r="K3737" t="str">
            <v>0000002762</v>
          </cell>
          <cell r="L3737" t="str">
            <v>20100212</v>
          </cell>
          <cell r="M3737" t="str">
            <v>P0053669</v>
          </cell>
          <cell r="N3737" t="str">
            <v>UG-9 PEMBROKE ST-400A UG</v>
          </cell>
          <cell r="O3737" t="str">
            <v>431016101</v>
          </cell>
          <cell r="P3737" t="str">
            <v>P0053667</v>
          </cell>
          <cell r="Q3737" t="str">
            <v>9 PEMBROKE ST-EV5</v>
          </cell>
          <cell r="R3737" t="str">
            <v>431016101</v>
          </cell>
          <cell r="S3737" t="str">
            <v>20091201</v>
          </cell>
          <cell r="T3737"/>
        </row>
        <row r="3738">
          <cell r="A3738" t="str">
            <v>00264405</v>
          </cell>
          <cell r="B3738" t="str">
            <v>0001</v>
          </cell>
          <cell r="C3738" t="str">
            <v>4310</v>
          </cell>
          <cell r="D3738" t="str">
            <v>00264405</v>
          </cell>
          <cell r="E3738" t="str">
            <v>U.G. CABLE INSTALLATION [WO]</v>
          </cell>
          <cell r="F3738" t="str">
            <v>431010105</v>
          </cell>
          <cell r="G3738" t="str">
            <v>20091007</v>
          </cell>
          <cell r="H3738" t="str">
            <v>0000003261</v>
          </cell>
          <cell r="I3738" t="str">
            <v>Wayne Perry</v>
          </cell>
          <cell r="J3738" t="str">
            <v>20100114</v>
          </cell>
          <cell r="K3738" t="str">
            <v>0000002895</v>
          </cell>
          <cell r="L3738" t="str">
            <v>20100212</v>
          </cell>
          <cell r="M3738" t="str">
            <v>P0053669</v>
          </cell>
          <cell r="N3738" t="str">
            <v>UG-9 PEMBROKE ST-400A UG</v>
          </cell>
          <cell r="O3738" t="str">
            <v>431016101</v>
          </cell>
          <cell r="P3738" t="str">
            <v>P0053667</v>
          </cell>
          <cell r="Q3738" t="str">
            <v>9 PEMBROKE ST-EV5</v>
          </cell>
          <cell r="R3738" t="str">
            <v>431016101</v>
          </cell>
          <cell r="S3738" t="str">
            <v>20091201</v>
          </cell>
          <cell r="T3738"/>
        </row>
        <row r="3739">
          <cell r="A3739" t="str">
            <v>00264407</v>
          </cell>
          <cell r="B3739" t="str">
            <v>0001</v>
          </cell>
          <cell r="C3739" t="str">
            <v>4310</v>
          </cell>
          <cell r="D3739" t="str">
            <v>00264407</v>
          </cell>
          <cell r="E3739" t="str">
            <v>OH - Secondary Services [WO]</v>
          </cell>
          <cell r="F3739" t="str">
            <v>431010105</v>
          </cell>
          <cell r="G3739" t="str">
            <v>20091007</v>
          </cell>
          <cell r="H3739" t="str">
            <v>0000003261</v>
          </cell>
          <cell r="I3739" t="str">
            <v>Wayne Perry</v>
          </cell>
          <cell r="J3739" t="str">
            <v>20100114</v>
          </cell>
          <cell r="K3739" t="str">
            <v>0000002895</v>
          </cell>
          <cell r="L3739" t="str">
            <v>20100212</v>
          </cell>
          <cell r="M3739" t="str">
            <v>P0053670</v>
          </cell>
          <cell r="N3739" t="str">
            <v>OH-9 PEMBROKE ST-400A</v>
          </cell>
          <cell r="O3739" t="str">
            <v>431016101</v>
          </cell>
          <cell r="P3739" t="str">
            <v>P0053667</v>
          </cell>
          <cell r="Q3739" t="str">
            <v>9 PEMBROKE ST-EV5</v>
          </cell>
          <cell r="R3739" t="str">
            <v>431016101</v>
          </cell>
          <cell r="S3739" t="str">
            <v>20091201</v>
          </cell>
          <cell r="T3739"/>
        </row>
        <row r="3740">
          <cell r="A3740" t="str">
            <v>00264408</v>
          </cell>
          <cell r="B3740" t="str">
            <v>0001</v>
          </cell>
          <cell r="C3740" t="str">
            <v>4310</v>
          </cell>
          <cell r="D3740" t="str">
            <v>00264408</v>
          </cell>
          <cell r="E3740" t="str">
            <v>Design (WO)</v>
          </cell>
          <cell r="F3740" t="str">
            <v>431016270</v>
          </cell>
          <cell r="G3740" t="str">
            <v>20091007</v>
          </cell>
          <cell r="H3740" t="str">
            <v>0000003261</v>
          </cell>
          <cell r="I3740" t="str">
            <v>Wayne Perry</v>
          </cell>
          <cell r="J3740" t="str">
            <v>20100114</v>
          </cell>
          <cell r="K3740" t="str">
            <v>0000002895</v>
          </cell>
          <cell r="L3740" t="str">
            <v>20100212</v>
          </cell>
          <cell r="M3740" t="str">
            <v>P0053671</v>
          </cell>
          <cell r="N3740" t="str">
            <v>DSGN-9 PEMBROKE ST-400A UG</v>
          </cell>
          <cell r="O3740" t="str">
            <v>431016101</v>
          </cell>
          <cell r="P3740" t="str">
            <v>P0053667</v>
          </cell>
          <cell r="Q3740" t="str">
            <v>9 PEMBROKE ST-EV5</v>
          </cell>
          <cell r="R3740" t="str">
            <v>431016101</v>
          </cell>
          <cell r="S3740" t="str">
            <v>20091201</v>
          </cell>
          <cell r="T3740"/>
        </row>
        <row r="3741">
          <cell r="A3741" t="str">
            <v>00264409</v>
          </cell>
          <cell r="B3741" t="str">
            <v>0001</v>
          </cell>
          <cell r="C3741" t="str">
            <v>4310</v>
          </cell>
          <cell r="D3741" t="str">
            <v>00264409</v>
          </cell>
          <cell r="E3741" t="str">
            <v>Capital Contribution (WO)</v>
          </cell>
          <cell r="F3741" t="str">
            <v>431016270</v>
          </cell>
          <cell r="G3741" t="str">
            <v>20091007</v>
          </cell>
          <cell r="H3741" t="str">
            <v>0000003261</v>
          </cell>
          <cell r="I3741" t="str">
            <v>Wayne Perry</v>
          </cell>
          <cell r="J3741" t="str">
            <v>20100114</v>
          </cell>
          <cell r="K3741" t="str">
            <v>0000002895</v>
          </cell>
          <cell r="L3741" t="str">
            <v>20100212</v>
          </cell>
          <cell r="M3741" t="str">
            <v>P0053672</v>
          </cell>
          <cell r="N3741" t="str">
            <v>CONTRIB$-9 PEMBROKE ST-400A UG</v>
          </cell>
          <cell r="O3741" t="str">
            <v>431016101</v>
          </cell>
          <cell r="P3741" t="str">
            <v>P0053667</v>
          </cell>
          <cell r="Q3741" t="str">
            <v>9 PEMBROKE ST-EV5</v>
          </cell>
          <cell r="R3741" t="str">
            <v>431016101</v>
          </cell>
          <cell r="S3741" t="str">
            <v>20091201</v>
          </cell>
          <cell r="T3741"/>
        </row>
        <row r="3742">
          <cell r="A3742" t="str">
            <v>00264414</v>
          </cell>
          <cell r="B3742" t="str">
            <v>0001</v>
          </cell>
          <cell r="C3742" t="str">
            <v>5200</v>
          </cell>
          <cell r="D3742" t="str">
            <v>00264414</v>
          </cell>
          <cell r="E3742" t="str">
            <v>6 MONO - PURCH SUPPLY CABINET</v>
          </cell>
          <cell r="F3742" t="str">
            <v>520011350</v>
          </cell>
          <cell r="G3742" t="str">
            <v>20091007</v>
          </cell>
          <cell r="H3742" t="str">
            <v>0000002571</v>
          </cell>
          <cell r="I3742" t="str">
            <v>Daniel Domagala</v>
          </cell>
          <cell r="J3742"/>
          <cell r="K3742"/>
          <cell r="L3742"/>
          <cell r="M3742" t="str">
            <v>P0049866</v>
          </cell>
          <cell r="N3742" t="str">
            <v>FAMD - NEW EQUIPMENT - 2009</v>
          </cell>
          <cell r="O3742" t="str">
            <v>520011350</v>
          </cell>
          <cell r="P3742" t="str">
            <v>P0049865</v>
          </cell>
          <cell r="Q3742" t="str">
            <v>FAMD - NEW FURNITURE/EQUIPMENT-2009</v>
          </cell>
          <cell r="R3742" t="str">
            <v>520011350</v>
          </cell>
          <cell r="S3742"/>
          <cell r="T3742"/>
        </row>
        <row r="3743">
          <cell r="A3743" t="str">
            <v>00264415</v>
          </cell>
          <cell r="B3743" t="str">
            <v>0001</v>
          </cell>
          <cell r="C3743" t="str">
            <v>5200</v>
          </cell>
          <cell r="D3743" t="str">
            <v>00264415</v>
          </cell>
          <cell r="E3743" t="str">
            <v>601 MILN - PURCH SUPPLY CABINET</v>
          </cell>
          <cell r="F3743" t="str">
            <v>520011350</v>
          </cell>
          <cell r="G3743" t="str">
            <v>20091007</v>
          </cell>
          <cell r="H3743" t="str">
            <v>0000002571</v>
          </cell>
          <cell r="I3743" t="str">
            <v>Daniel Domagala</v>
          </cell>
          <cell r="J3743"/>
          <cell r="K3743"/>
          <cell r="L3743"/>
          <cell r="M3743" t="str">
            <v>P0049866</v>
          </cell>
          <cell r="N3743" t="str">
            <v>FAMD - NEW EQUIPMENT - 2009</v>
          </cell>
          <cell r="O3743" t="str">
            <v>520011350</v>
          </cell>
          <cell r="P3743" t="str">
            <v>P0049865</v>
          </cell>
          <cell r="Q3743" t="str">
            <v>FAMD - NEW FURNITURE/EQUIPMENT-2009</v>
          </cell>
          <cell r="R3743" t="str">
            <v>520011350</v>
          </cell>
          <cell r="S3743"/>
          <cell r="T3743"/>
        </row>
        <row r="3744">
          <cell r="A3744" t="str">
            <v>00264417</v>
          </cell>
          <cell r="B3744" t="str">
            <v>0001</v>
          </cell>
          <cell r="C3744" t="str">
            <v>3720</v>
          </cell>
          <cell r="D3744" t="str">
            <v>00264417</v>
          </cell>
          <cell r="E3744" t="str">
            <v>BARTON 90 P52; REPL POLE</v>
          </cell>
          <cell r="F3744" t="str">
            <v>372017163</v>
          </cell>
          <cell r="G3744" t="str">
            <v>20091007</v>
          </cell>
          <cell r="H3744" t="str">
            <v>0000003863</v>
          </cell>
          <cell r="I3744" t="str">
            <v>Barry Conrad</v>
          </cell>
          <cell r="J3744" t="str">
            <v>20091230</v>
          </cell>
          <cell r="K3744" t="str">
            <v>0000003282</v>
          </cell>
          <cell r="L3744" t="str">
            <v>20100107</v>
          </cell>
          <cell r="M3744" t="str">
            <v>P0049500</v>
          </cell>
          <cell r="N3744" t="str">
            <v>CS Replace Poles (Sub-Project)</v>
          </cell>
          <cell r="O3744" t="str">
            <v>372010250</v>
          </cell>
          <cell r="P3744" t="str">
            <v>P0049499</v>
          </cell>
          <cell r="Q3744" t="str">
            <v>CS 2009 CAPITAL REPLACE O/H EQUIP (West)</v>
          </cell>
          <cell r="R3744" t="str">
            <v>372017163</v>
          </cell>
          <cell r="S3744"/>
          <cell r="T3744" t="str">
            <v>0000003282</v>
          </cell>
        </row>
        <row r="3745">
          <cell r="A3745" t="str">
            <v>00264418</v>
          </cell>
          <cell r="B3745" t="str">
            <v>0001</v>
          </cell>
          <cell r="C3745" t="str">
            <v>4360</v>
          </cell>
          <cell r="D3745" t="str">
            <v>00264418</v>
          </cell>
          <cell r="E3745" t="str">
            <v>239 TORYORK DR DESIGN</v>
          </cell>
          <cell r="F3745" t="str">
            <v>433016180</v>
          </cell>
          <cell r="G3745" t="str">
            <v>20091007</v>
          </cell>
          <cell r="H3745" t="str">
            <v>0000003301</v>
          </cell>
          <cell r="I3745" t="str">
            <v>Glenn Pelletier</v>
          </cell>
          <cell r="J3745"/>
          <cell r="K3745"/>
          <cell r="L3745"/>
          <cell r="M3745" t="str">
            <v>P0018759</v>
          </cell>
          <cell r="N3745" t="str">
            <v>G PELLETIER - Prelim Design CAPITAL</v>
          </cell>
          <cell r="O3745" t="str">
            <v>436010105</v>
          </cell>
          <cell r="P3745" t="str">
            <v>P0018756</v>
          </cell>
          <cell r="Q3745" t="str">
            <v>PRELIM DESIGN CCM-West  [CAPITAL]</v>
          </cell>
          <cell r="R3745" t="str">
            <v>436016105</v>
          </cell>
          <cell r="S3745"/>
          <cell r="T3745" t="str">
            <v>0000003301</v>
          </cell>
        </row>
        <row r="3746">
          <cell r="A3746" t="str">
            <v>00264419</v>
          </cell>
          <cell r="B3746" t="str">
            <v>0001</v>
          </cell>
          <cell r="C3746" t="str">
            <v>3720</v>
          </cell>
          <cell r="D3746" t="str">
            <v>00264419</v>
          </cell>
          <cell r="E3746" t="str">
            <v>MANNING 705 P171; REPLACE POLE</v>
          </cell>
          <cell r="F3746" t="str">
            <v>372017163</v>
          </cell>
          <cell r="G3746" t="str">
            <v>20091007</v>
          </cell>
          <cell r="H3746" t="str">
            <v>0000003863</v>
          </cell>
          <cell r="I3746" t="str">
            <v>Barry Conrad</v>
          </cell>
          <cell r="J3746" t="str">
            <v>20091230</v>
          </cell>
          <cell r="K3746" t="str">
            <v>0000003282</v>
          </cell>
          <cell r="L3746" t="str">
            <v>20100111</v>
          </cell>
          <cell r="M3746" t="str">
            <v>P0049500</v>
          </cell>
          <cell r="N3746" t="str">
            <v>CS Replace Poles (Sub-Project)</v>
          </cell>
          <cell r="O3746" t="str">
            <v>372010250</v>
          </cell>
          <cell r="P3746" t="str">
            <v>P0049499</v>
          </cell>
          <cell r="Q3746" t="str">
            <v>CS 2009 CAPITAL REPLACE O/H EQUIP (West)</v>
          </cell>
          <cell r="R3746" t="str">
            <v>372017163</v>
          </cell>
          <cell r="S3746"/>
          <cell r="T3746" t="str">
            <v>0000003282</v>
          </cell>
        </row>
        <row r="3747">
          <cell r="A3747" t="str">
            <v>00264425</v>
          </cell>
          <cell r="B3747" t="str">
            <v>0001</v>
          </cell>
          <cell r="C3747" t="str">
            <v>4360</v>
          </cell>
          <cell r="D3747" t="str">
            <v>00264425</v>
          </cell>
          <cell r="E3747" t="str">
            <v>56 Princess Anne Cres-400A upgrade UG</v>
          </cell>
          <cell r="F3747" t="str">
            <v>436016130</v>
          </cell>
          <cell r="G3747" t="str">
            <v>20091007</v>
          </cell>
          <cell r="H3747" t="str">
            <v>0000002836</v>
          </cell>
          <cell r="I3747" t="str">
            <v>Tony Macri</v>
          </cell>
          <cell r="J3747"/>
          <cell r="K3747"/>
          <cell r="L3747"/>
          <cell r="M3747" t="str">
            <v>P0051384</v>
          </cell>
          <cell r="N3747" t="str">
            <v>T Macri - Prelim Design CAPITAL</v>
          </cell>
          <cell r="O3747" t="str">
            <v>436016105</v>
          </cell>
          <cell r="P3747" t="str">
            <v>P0018756</v>
          </cell>
          <cell r="Q3747" t="str">
            <v>PRELIM DESIGN CCM-West  [CAPITAL]</v>
          </cell>
          <cell r="R3747" t="str">
            <v>436016105</v>
          </cell>
          <cell r="S3747"/>
          <cell r="T3747"/>
        </row>
        <row r="3748">
          <cell r="A3748" t="str">
            <v>00264437</v>
          </cell>
          <cell r="B3748" t="str">
            <v>0001</v>
          </cell>
          <cell r="C3748" t="str">
            <v>3310</v>
          </cell>
          <cell r="D3748" t="str">
            <v>00264437</v>
          </cell>
          <cell r="E3748" t="str">
            <v>Station Power Transformers (WO)</v>
          </cell>
          <cell r="F3748" t="str">
            <v>331010170</v>
          </cell>
          <cell r="G3748" t="str">
            <v>20091007</v>
          </cell>
          <cell r="H3748" t="str">
            <v>0000003700</v>
          </cell>
          <cell r="I3748" t="str">
            <v>Hoa Truong</v>
          </cell>
          <cell r="J3748"/>
          <cell r="K3748"/>
          <cell r="L3748"/>
          <cell r="M3748" t="str">
            <v>P0053675</v>
          </cell>
          <cell r="N3748" t="str">
            <v>CONS-S09036-Danforth-Remove TR#3(SP)</v>
          </cell>
          <cell r="O3748" t="str">
            <v>331014170</v>
          </cell>
          <cell r="P3748" t="str">
            <v>P0053674</v>
          </cell>
          <cell r="Q3748" t="str">
            <v>S09036-Danforth-Remove TR#3</v>
          </cell>
          <cell r="R3748" t="str">
            <v>331014170</v>
          </cell>
          <cell r="S3748"/>
          <cell r="T3748"/>
        </row>
        <row r="3749">
          <cell r="A3749" t="str">
            <v>00264446</v>
          </cell>
          <cell r="B3749" t="str">
            <v>0001</v>
          </cell>
          <cell r="C3749" t="str">
            <v>3720</v>
          </cell>
          <cell r="D3749" t="str">
            <v>00264446</v>
          </cell>
          <cell r="E3749" t="str">
            <v>GREENWOOD P127; REPL POLE</v>
          </cell>
          <cell r="F3749" t="str">
            <v>372017163</v>
          </cell>
          <cell r="G3749" t="str">
            <v>20091007</v>
          </cell>
          <cell r="H3749" t="str">
            <v>0000003558</v>
          </cell>
          <cell r="I3749" t="str">
            <v>Barbara Farrar</v>
          </cell>
          <cell r="J3749" t="str">
            <v>20091230</v>
          </cell>
          <cell r="K3749" t="str">
            <v>0000003282</v>
          </cell>
          <cell r="L3749" t="str">
            <v>20100111</v>
          </cell>
          <cell r="M3749" t="str">
            <v>P0049500</v>
          </cell>
          <cell r="N3749" t="str">
            <v>CS Replace Poles (Sub-Project)</v>
          </cell>
          <cell r="O3749" t="str">
            <v>372010250</v>
          </cell>
          <cell r="P3749" t="str">
            <v>P0049499</v>
          </cell>
          <cell r="Q3749" t="str">
            <v>CS 2009 CAPITAL REPLACE O/H EQUIP (West)</v>
          </cell>
          <cell r="R3749" t="str">
            <v>372017163</v>
          </cell>
          <cell r="S3749"/>
          <cell r="T3749" t="str">
            <v>0000003282</v>
          </cell>
        </row>
        <row r="3750">
          <cell r="A3750" t="str">
            <v>00264447</v>
          </cell>
          <cell r="B3750" t="str">
            <v>0001</v>
          </cell>
          <cell r="C3750" t="str">
            <v>3720</v>
          </cell>
          <cell r="D3750" t="str">
            <v>00264447</v>
          </cell>
          <cell r="E3750" t="str">
            <v>WELLESLEY P117; REPL POLE</v>
          </cell>
          <cell r="F3750" t="str">
            <v>372017163</v>
          </cell>
          <cell r="G3750" t="str">
            <v>20091007</v>
          </cell>
          <cell r="H3750" t="str">
            <v>0000003558</v>
          </cell>
          <cell r="I3750" t="str">
            <v>Barbara Farrar</v>
          </cell>
          <cell r="J3750" t="str">
            <v>20091230</v>
          </cell>
          <cell r="K3750" t="str">
            <v>0000003282</v>
          </cell>
          <cell r="L3750" t="str">
            <v>20100107</v>
          </cell>
          <cell r="M3750" t="str">
            <v>P0049500</v>
          </cell>
          <cell r="N3750" t="str">
            <v>CS Replace Poles (Sub-Project)</v>
          </cell>
          <cell r="O3750" t="str">
            <v>372010250</v>
          </cell>
          <cell r="P3750" t="str">
            <v>P0049499</v>
          </cell>
          <cell r="Q3750" t="str">
            <v>CS 2009 CAPITAL REPLACE O/H EQUIP (West)</v>
          </cell>
          <cell r="R3750" t="str">
            <v>372017163</v>
          </cell>
          <cell r="S3750"/>
          <cell r="T3750" t="str">
            <v>0000003282</v>
          </cell>
        </row>
        <row r="3751">
          <cell r="A3751" t="str">
            <v>00264448</v>
          </cell>
          <cell r="B3751" t="str">
            <v>0001</v>
          </cell>
          <cell r="C3751" t="str">
            <v>3720</v>
          </cell>
          <cell r="D3751" t="str">
            <v>00264448</v>
          </cell>
          <cell r="E3751" t="str">
            <v>GREENWOOD P111; REPL POLE</v>
          </cell>
          <cell r="F3751" t="str">
            <v>372017163</v>
          </cell>
          <cell r="G3751" t="str">
            <v>20091007</v>
          </cell>
          <cell r="H3751" t="str">
            <v>0000003558</v>
          </cell>
          <cell r="I3751" t="str">
            <v>Barbara Farrar</v>
          </cell>
          <cell r="J3751" t="str">
            <v>20091230</v>
          </cell>
          <cell r="K3751" t="str">
            <v>0000003282</v>
          </cell>
          <cell r="L3751" t="str">
            <v>20100111</v>
          </cell>
          <cell r="M3751" t="str">
            <v>P0049500</v>
          </cell>
          <cell r="N3751" t="str">
            <v>CS Replace Poles (Sub-Project)</v>
          </cell>
          <cell r="O3751" t="str">
            <v>372010250</v>
          </cell>
          <cell r="P3751" t="str">
            <v>P0049499</v>
          </cell>
          <cell r="Q3751" t="str">
            <v>CS 2009 CAPITAL REPLACE O/H EQUIP (West)</v>
          </cell>
          <cell r="R3751" t="str">
            <v>372017163</v>
          </cell>
          <cell r="S3751"/>
          <cell r="T3751" t="str">
            <v>0000003282</v>
          </cell>
        </row>
        <row r="3752">
          <cell r="A3752" t="str">
            <v>00264459</v>
          </cell>
          <cell r="B3752" t="str">
            <v>0001</v>
          </cell>
          <cell r="C3752" t="str">
            <v>3720</v>
          </cell>
          <cell r="D3752" t="str">
            <v>00264459</v>
          </cell>
          <cell r="E3752" t="str">
            <v>LAWRENCE AVE E P6440 OT81861: REPL OH TX</v>
          </cell>
          <cell r="F3752" t="str">
            <v>372017163</v>
          </cell>
          <cell r="G3752" t="str">
            <v>20091007</v>
          </cell>
          <cell r="H3752" t="str">
            <v>0000003282</v>
          </cell>
          <cell r="I3752" t="str">
            <v>William Robinson</v>
          </cell>
          <cell r="J3752" t="str">
            <v>20091214</v>
          </cell>
          <cell r="K3752" t="str">
            <v>0000008049</v>
          </cell>
          <cell r="L3752" t="str">
            <v>20091231</v>
          </cell>
          <cell r="M3752" t="str">
            <v>P0052068</v>
          </cell>
          <cell r="N3752" t="str">
            <v>2009 PCB OH Transformer Replacement</v>
          </cell>
          <cell r="O3752" t="str">
            <v>372017163</v>
          </cell>
          <cell r="P3752" t="str">
            <v>P0052067</v>
          </cell>
          <cell r="Q3752" t="str">
            <v>2009 PCB Transformer Replacement</v>
          </cell>
          <cell r="R3752" t="str">
            <v>372017163</v>
          </cell>
          <cell r="S3752"/>
          <cell r="T3752"/>
        </row>
        <row r="3753">
          <cell r="A3753" t="str">
            <v>00264477</v>
          </cell>
          <cell r="B3753" t="str">
            <v>0001</v>
          </cell>
          <cell r="C3753" t="str">
            <v>3720</v>
          </cell>
          <cell r="D3753" t="str">
            <v>00264477</v>
          </cell>
          <cell r="E3753" t="str">
            <v>TRUDELLE 175 UN 52 UT1267: REPL UG TX</v>
          </cell>
          <cell r="F3753" t="str">
            <v>372017164</v>
          </cell>
          <cell r="G3753" t="str">
            <v>20091007</v>
          </cell>
          <cell r="H3753" t="str">
            <v>0000003558</v>
          </cell>
          <cell r="I3753" t="str">
            <v>Barbara Farrar</v>
          </cell>
          <cell r="J3753" t="str">
            <v>20091230</v>
          </cell>
          <cell r="K3753" t="str">
            <v>0000003282</v>
          </cell>
          <cell r="L3753" t="str">
            <v>20091231</v>
          </cell>
          <cell r="M3753" t="str">
            <v>P0049527</v>
          </cell>
          <cell r="N3753" t="str">
            <v>CS 1-Phase U/G Transf Replace (Sub-Proj)</v>
          </cell>
          <cell r="O3753" t="str">
            <v>372010230</v>
          </cell>
          <cell r="P3753" t="str">
            <v>P0049524</v>
          </cell>
          <cell r="Q3753" t="str">
            <v>CS 2009 CAPITAL REPLACEMENT UG (West)</v>
          </cell>
          <cell r="R3753" t="str">
            <v>372017164</v>
          </cell>
          <cell r="S3753"/>
          <cell r="T3753" t="str">
            <v>0000003282</v>
          </cell>
        </row>
        <row r="3754">
          <cell r="A3754" t="str">
            <v>00264525</v>
          </cell>
          <cell r="B3754" t="str">
            <v>0001</v>
          </cell>
          <cell r="C3754" t="str">
            <v>4360</v>
          </cell>
          <cell r="D3754" t="str">
            <v>00264525</v>
          </cell>
          <cell r="E3754" t="str">
            <v>1638 Bloor St. W- Cust. Owned 13.8 KV Su</v>
          </cell>
          <cell r="F3754" t="str">
            <v>436010105</v>
          </cell>
          <cell r="G3754" t="str">
            <v>20091008</v>
          </cell>
          <cell r="H3754" t="str">
            <v>0000002658</v>
          </cell>
          <cell r="I3754" t="str">
            <v>Edward Chong</v>
          </cell>
          <cell r="J3754"/>
          <cell r="K3754"/>
          <cell r="L3754"/>
          <cell r="M3754" t="str">
            <v>P0018766</v>
          </cell>
          <cell r="N3754" t="str">
            <v>E CHONG - Prelim Design CAPITAL</v>
          </cell>
          <cell r="O3754" t="str">
            <v>436010105</v>
          </cell>
          <cell r="P3754" t="str">
            <v>P0018756</v>
          </cell>
          <cell r="Q3754" t="str">
            <v>PRELIM DESIGN CCM-West  [CAPITAL]</v>
          </cell>
          <cell r="R3754" t="str">
            <v>436016105</v>
          </cell>
          <cell r="S3754"/>
          <cell r="T3754" t="str">
            <v>0000002658</v>
          </cell>
        </row>
        <row r="3755">
          <cell r="A3755" t="str">
            <v>00264547</v>
          </cell>
          <cell r="B3755" t="str">
            <v>0001</v>
          </cell>
          <cell r="C3755" t="str">
            <v>3720</v>
          </cell>
          <cell r="D3755" t="str">
            <v>00264547</v>
          </cell>
          <cell r="E3755" t="str">
            <v>CONLINS RD P517-4; REPL POLE/CBL</v>
          </cell>
          <cell r="F3755" t="str">
            <v>372017163</v>
          </cell>
          <cell r="G3755" t="str">
            <v>20091008</v>
          </cell>
          <cell r="H3755" t="str">
            <v>0000003863</v>
          </cell>
          <cell r="I3755" t="str">
            <v>Barry Conrad</v>
          </cell>
          <cell r="J3755" t="str">
            <v>20091026</v>
          </cell>
          <cell r="K3755" t="str">
            <v>0000008049</v>
          </cell>
          <cell r="L3755" t="str">
            <v>20091231</v>
          </cell>
          <cell r="M3755" t="str">
            <v>P0049500</v>
          </cell>
          <cell r="N3755" t="str">
            <v>CS Replace Poles (Sub-Project)</v>
          </cell>
          <cell r="O3755" t="str">
            <v>372010250</v>
          </cell>
          <cell r="P3755" t="str">
            <v>P0049499</v>
          </cell>
          <cell r="Q3755" t="str">
            <v>CS 2009 CAPITAL REPLACE O/H EQUIP (West)</v>
          </cell>
          <cell r="R3755" t="str">
            <v>372017163</v>
          </cell>
          <cell r="S3755"/>
          <cell r="T3755" t="str">
            <v>0000003282</v>
          </cell>
        </row>
        <row r="3756">
          <cell r="A3756" t="str">
            <v>00264568</v>
          </cell>
          <cell r="B3756" t="str">
            <v>0001</v>
          </cell>
          <cell r="C3756" t="str">
            <v>4310</v>
          </cell>
          <cell r="D3756" t="str">
            <v>00264568</v>
          </cell>
          <cell r="E3756" t="str">
            <v>13 Newmain Cr - UG Service</v>
          </cell>
          <cell r="F3756" t="str">
            <v>431016105</v>
          </cell>
          <cell r="G3756" t="str">
            <v>20091008</v>
          </cell>
          <cell r="H3756" t="str">
            <v>0000008252</v>
          </cell>
          <cell r="I3756" t="str">
            <v>Aathavan Selvarajah</v>
          </cell>
          <cell r="J3756"/>
          <cell r="K3756"/>
          <cell r="L3756"/>
          <cell r="M3756" t="str">
            <v>P0052119</v>
          </cell>
          <cell r="N3756" t="str">
            <v>Aathavan Selvarajah PRELIM DESIGN CAP</v>
          </cell>
          <cell r="O3756" t="str">
            <v>431010105</v>
          </cell>
          <cell r="P3756" t="str">
            <v>P0011853</v>
          </cell>
          <cell r="Q3756" t="str">
            <v>CCM-East PRELIM DESIGN - UNDRW/MILNER</v>
          </cell>
          <cell r="R3756" t="str">
            <v>431016130</v>
          </cell>
          <cell r="S3756"/>
          <cell r="T3756"/>
        </row>
        <row r="3757">
          <cell r="A3757" t="str">
            <v>00264572</v>
          </cell>
          <cell r="B3757" t="str">
            <v>0001</v>
          </cell>
          <cell r="C3757" t="str">
            <v>4310</v>
          </cell>
          <cell r="D3757" t="str">
            <v>00264572</v>
          </cell>
          <cell r="E3757" t="str">
            <v>2 Ridgefield Road - 200A UG Service</v>
          </cell>
          <cell r="F3757" t="str">
            <v>431016105</v>
          </cell>
          <cell r="G3757" t="str">
            <v>20091008</v>
          </cell>
          <cell r="H3757" t="str">
            <v>0000008252</v>
          </cell>
          <cell r="I3757" t="str">
            <v>Aathavan Selvarajah</v>
          </cell>
          <cell r="J3757"/>
          <cell r="K3757"/>
          <cell r="L3757"/>
          <cell r="M3757" t="str">
            <v>P0052119</v>
          </cell>
          <cell r="N3757" t="str">
            <v>Aathavan Selvarajah PRELIM DESIGN CAP</v>
          </cell>
          <cell r="O3757" t="str">
            <v>431010105</v>
          </cell>
          <cell r="P3757" t="str">
            <v>P0011853</v>
          </cell>
          <cell r="Q3757" t="str">
            <v>CCM-East PRELIM DESIGN - UNDRW/MILNER</v>
          </cell>
          <cell r="R3757" t="str">
            <v>431016130</v>
          </cell>
          <cell r="S3757"/>
          <cell r="T3757"/>
        </row>
        <row r="3758">
          <cell r="A3758" t="str">
            <v>00264574</v>
          </cell>
          <cell r="B3758" t="str">
            <v>0001</v>
          </cell>
          <cell r="C3758" t="str">
            <v>4310</v>
          </cell>
          <cell r="D3758" t="str">
            <v>00264574</v>
          </cell>
          <cell r="E3758" t="str">
            <v>Bell-Rear of 221 Hupfield Tr-UG Service</v>
          </cell>
          <cell r="F3758" t="str">
            <v>431016105</v>
          </cell>
          <cell r="G3758" t="str">
            <v>20091008</v>
          </cell>
          <cell r="H3758" t="str">
            <v>0000008252</v>
          </cell>
          <cell r="I3758" t="str">
            <v>Aathavan Selvarajah</v>
          </cell>
          <cell r="J3758"/>
          <cell r="K3758"/>
          <cell r="L3758"/>
          <cell r="M3758" t="str">
            <v>P0052119</v>
          </cell>
          <cell r="N3758" t="str">
            <v>Aathavan Selvarajah PRELIM DESIGN CAP</v>
          </cell>
          <cell r="O3758" t="str">
            <v>431010105</v>
          </cell>
          <cell r="P3758" t="str">
            <v>P0011853</v>
          </cell>
          <cell r="Q3758" t="str">
            <v>CCM-East PRELIM DESIGN - UNDRW/MILNER</v>
          </cell>
          <cell r="R3758" t="str">
            <v>431016130</v>
          </cell>
          <cell r="S3758"/>
          <cell r="T3758"/>
        </row>
        <row r="3759">
          <cell r="A3759" t="str">
            <v>00264575</v>
          </cell>
          <cell r="B3759" t="str">
            <v>0001</v>
          </cell>
          <cell r="C3759" t="str">
            <v>4310</v>
          </cell>
          <cell r="D3759" t="str">
            <v>00264575</v>
          </cell>
          <cell r="E3759" t="str">
            <v>Bell-South of 50 Littles Rd - UG Service</v>
          </cell>
          <cell r="F3759" t="str">
            <v>431016105</v>
          </cell>
          <cell r="G3759" t="str">
            <v>20091008</v>
          </cell>
          <cell r="H3759" t="str">
            <v>0000008252</v>
          </cell>
          <cell r="I3759" t="str">
            <v>Aathavan Selvarajah</v>
          </cell>
          <cell r="J3759"/>
          <cell r="K3759"/>
          <cell r="L3759"/>
          <cell r="M3759" t="str">
            <v>P0052119</v>
          </cell>
          <cell r="N3759" t="str">
            <v>Aathavan Selvarajah PRELIM DESIGN CAP</v>
          </cell>
          <cell r="O3759" t="str">
            <v>431010105</v>
          </cell>
          <cell r="P3759" t="str">
            <v>P0011853</v>
          </cell>
          <cell r="Q3759" t="str">
            <v>CCM-East PRELIM DESIGN - UNDRW/MILNER</v>
          </cell>
          <cell r="R3759" t="str">
            <v>431016130</v>
          </cell>
          <cell r="S3759"/>
          <cell r="T3759"/>
        </row>
        <row r="3760">
          <cell r="A3760" t="str">
            <v>00264582</v>
          </cell>
          <cell r="B3760" t="str">
            <v>0001</v>
          </cell>
          <cell r="C3760" t="str">
            <v>4360</v>
          </cell>
          <cell r="D3760" t="str">
            <v>00264582</v>
          </cell>
          <cell r="E3760" t="str">
            <v>UG - Distribution Support (WO)</v>
          </cell>
          <cell r="F3760" t="str">
            <v>436016105</v>
          </cell>
          <cell r="G3760" t="str">
            <v>20091008</v>
          </cell>
          <cell r="H3760" t="str">
            <v>0000002959</v>
          </cell>
          <cell r="I3760" t="str">
            <v>Michael Stavroff</v>
          </cell>
          <cell r="J3760" t="str">
            <v>20100129</v>
          </cell>
          <cell r="K3760" t="str">
            <v>0000003641</v>
          </cell>
          <cell r="L3760" t="str">
            <v>20100205</v>
          </cell>
          <cell r="M3760" t="str">
            <v>P0053699</v>
          </cell>
          <cell r="N3760" t="str">
            <v>UG-VILLAGE GATE WEST PH3</v>
          </cell>
          <cell r="O3760" t="str">
            <v>436016105</v>
          </cell>
          <cell r="P3760" t="str">
            <v>P0053697</v>
          </cell>
          <cell r="Q3760" t="str">
            <v>VILLAGE GATE WEST PH3</v>
          </cell>
          <cell r="R3760" t="str">
            <v>436016105</v>
          </cell>
          <cell r="S3760" t="str">
            <v>20100129</v>
          </cell>
          <cell r="T3760"/>
        </row>
        <row r="3761">
          <cell r="A3761" t="str">
            <v>00264619</v>
          </cell>
          <cell r="B3761" t="str">
            <v>0001</v>
          </cell>
          <cell r="C3761" t="str">
            <v>3720</v>
          </cell>
          <cell r="D3761" t="str">
            <v>00264619</v>
          </cell>
          <cell r="E3761" t="str">
            <v>WALMER RD 82 P40: REPL POLE</v>
          </cell>
          <cell r="F3761" t="str">
            <v>372017163</v>
          </cell>
          <cell r="G3761" t="str">
            <v>20091009</v>
          </cell>
          <cell r="H3761" t="str">
            <v>0000003282</v>
          </cell>
          <cell r="I3761" t="str">
            <v>William Robinson</v>
          </cell>
          <cell r="J3761" t="str">
            <v>20091217</v>
          </cell>
          <cell r="K3761" t="str">
            <v>0000003558</v>
          </cell>
          <cell r="L3761" t="str">
            <v>20091231</v>
          </cell>
          <cell r="M3761" t="str">
            <v>P0049500</v>
          </cell>
          <cell r="N3761" t="str">
            <v>CS Replace Poles (Sub-Project)</v>
          </cell>
          <cell r="O3761" t="str">
            <v>372010250</v>
          </cell>
          <cell r="P3761" t="str">
            <v>P0049499</v>
          </cell>
          <cell r="Q3761" t="str">
            <v>CS 2009 CAPITAL REPLACE O/H EQUIP (West)</v>
          </cell>
          <cell r="R3761" t="str">
            <v>372017163</v>
          </cell>
          <cell r="S3761"/>
          <cell r="T3761" t="str">
            <v>0000003282</v>
          </cell>
        </row>
        <row r="3762">
          <cell r="A3762" t="str">
            <v>00264620</v>
          </cell>
          <cell r="B3762" t="str">
            <v>0001</v>
          </cell>
          <cell r="C3762" t="str">
            <v>4310</v>
          </cell>
          <cell r="D3762" t="str">
            <v>00264620</v>
          </cell>
          <cell r="E3762" t="str">
            <v>14 Chelford Rd. 400 A UG Service</v>
          </cell>
          <cell r="F3762" t="str">
            <v>431016105</v>
          </cell>
          <cell r="G3762" t="str">
            <v>20091009</v>
          </cell>
          <cell r="H3762" t="str">
            <v>0000008255</v>
          </cell>
          <cell r="I3762" t="str">
            <v>Jeffrey Blair</v>
          </cell>
          <cell r="J3762"/>
          <cell r="K3762"/>
          <cell r="L3762"/>
          <cell r="M3762" t="str">
            <v>P0052120</v>
          </cell>
          <cell r="N3762" t="str">
            <v>Jeffrey Blair PRELIM DESIGN CAP</v>
          </cell>
          <cell r="O3762" t="str">
            <v>431010105</v>
          </cell>
          <cell r="P3762" t="str">
            <v>P0011853</v>
          </cell>
          <cell r="Q3762" t="str">
            <v>CCM-East PRELIM DESIGN - UNDRW/MILNER</v>
          </cell>
          <cell r="R3762" t="str">
            <v>431016130</v>
          </cell>
          <cell r="S3762"/>
          <cell r="T3762"/>
        </row>
        <row r="3763">
          <cell r="A3763" t="str">
            <v>00264633</v>
          </cell>
          <cell r="B3763" t="str">
            <v>0001</v>
          </cell>
          <cell r="C3763" t="str">
            <v>4360</v>
          </cell>
          <cell r="D3763" t="str">
            <v>00264633</v>
          </cell>
          <cell r="E3763" t="str">
            <v>261 Runnymede RD- T.T.C.</v>
          </cell>
          <cell r="F3763" t="str">
            <v>436010105</v>
          </cell>
          <cell r="G3763" t="str">
            <v>20091009</v>
          </cell>
          <cell r="H3763" t="str">
            <v>0000002658</v>
          </cell>
          <cell r="I3763" t="str">
            <v>Edward Chong</v>
          </cell>
          <cell r="J3763"/>
          <cell r="K3763"/>
          <cell r="L3763"/>
          <cell r="M3763" t="str">
            <v>P0018766</v>
          </cell>
          <cell r="N3763" t="str">
            <v>E CHONG - Prelim Design CAPITAL</v>
          </cell>
          <cell r="O3763" t="str">
            <v>436010105</v>
          </cell>
          <cell r="P3763" t="str">
            <v>P0018756</v>
          </cell>
          <cell r="Q3763" t="str">
            <v>PRELIM DESIGN CCM-West  [CAPITAL]</v>
          </cell>
          <cell r="R3763" t="str">
            <v>436016105</v>
          </cell>
          <cell r="S3763"/>
          <cell r="T3763" t="str">
            <v>0000002658</v>
          </cell>
        </row>
        <row r="3764">
          <cell r="A3764" t="str">
            <v>00264635</v>
          </cell>
          <cell r="B3764" t="str">
            <v>0001</v>
          </cell>
          <cell r="C3764" t="str">
            <v>3110</v>
          </cell>
          <cell r="D3764" t="str">
            <v>00264635</v>
          </cell>
          <cell r="E3764" t="str">
            <v>CIVIL INSPECTION (WO)</v>
          </cell>
          <cell r="F3764" t="str">
            <v>311010240</v>
          </cell>
          <cell r="G3764" t="str">
            <v>20091009</v>
          </cell>
          <cell r="H3764" t="str">
            <v>0000003451</v>
          </cell>
          <cell r="I3764" t="str">
            <v>Dan Mawhinney</v>
          </cell>
          <cell r="J3764" t="str">
            <v>20100111</v>
          </cell>
          <cell r="K3764" t="str">
            <v>0000003110</v>
          </cell>
          <cell r="L3764" t="str">
            <v>20100213</v>
          </cell>
          <cell r="M3764" t="str">
            <v>P0053712</v>
          </cell>
          <cell r="N3764" t="str">
            <v>CIVIL-E10122 Brenyon Way 47M3 UG Civil R</v>
          </cell>
          <cell r="O3764" t="str">
            <v>311010161</v>
          </cell>
          <cell r="P3764" t="str">
            <v>P0053710</v>
          </cell>
          <cell r="Q3764" t="str">
            <v>E10122 Brenyon Way 47M3 UG Civil Replcmt</v>
          </cell>
          <cell r="R3764" t="str">
            <v>311014161</v>
          </cell>
          <cell r="S3764" t="str">
            <v>20091222</v>
          </cell>
          <cell r="T3764"/>
        </row>
        <row r="3765">
          <cell r="A3765" t="str">
            <v>00264642</v>
          </cell>
          <cell r="B3765" t="str">
            <v>0001</v>
          </cell>
          <cell r="C3765" t="str">
            <v>4310</v>
          </cell>
          <cell r="D3765" t="str">
            <v>00264642</v>
          </cell>
          <cell r="E3765" t="str">
            <v>Civil [WO]</v>
          </cell>
          <cell r="F3765" t="str">
            <v>431016270</v>
          </cell>
          <cell r="G3765" t="str">
            <v>20091009</v>
          </cell>
          <cell r="H3765" t="str">
            <v>0000003261</v>
          </cell>
          <cell r="I3765" t="str">
            <v>Wayne Perry</v>
          </cell>
          <cell r="J3765"/>
          <cell r="K3765"/>
          <cell r="L3765"/>
          <cell r="M3765" t="str">
            <v>P0053715</v>
          </cell>
          <cell r="N3765" t="str">
            <v>CTRT-9 NORMANDALE CRES. 120/240V, 200A U</v>
          </cell>
          <cell r="O3765" t="str">
            <v>431016101</v>
          </cell>
          <cell r="P3765" t="str">
            <v>P0053714</v>
          </cell>
          <cell r="Q3765" t="str">
            <v>EV5-9 NORMANDALE CRES. 120/240V, 200A U.</v>
          </cell>
          <cell r="R3765" t="str">
            <v>431016101</v>
          </cell>
          <cell r="S3765"/>
          <cell r="T3765"/>
        </row>
        <row r="3766">
          <cell r="A3766" t="str">
            <v>00264644</v>
          </cell>
          <cell r="B3766" t="str">
            <v>0001</v>
          </cell>
          <cell r="C3766" t="str">
            <v>4310</v>
          </cell>
          <cell r="D3766" t="str">
            <v>00264644</v>
          </cell>
          <cell r="E3766" t="str">
            <v>UG - Secondary Services (WO)</v>
          </cell>
          <cell r="F3766" t="str">
            <v>431016270</v>
          </cell>
          <cell r="G3766" t="str">
            <v>20091009</v>
          </cell>
          <cell r="H3766" t="str">
            <v>0000003261</v>
          </cell>
          <cell r="I3766" t="str">
            <v>Wayne Perry</v>
          </cell>
          <cell r="J3766"/>
          <cell r="K3766"/>
          <cell r="L3766"/>
          <cell r="M3766" t="str">
            <v>P0053716</v>
          </cell>
          <cell r="N3766" t="str">
            <v>UG-9 NORMANDALE CRES. 120/240V, 200A U</v>
          </cell>
          <cell r="O3766" t="str">
            <v>431016101</v>
          </cell>
          <cell r="P3766" t="str">
            <v>P0053714</v>
          </cell>
          <cell r="Q3766" t="str">
            <v>EV5-9 NORMANDALE CRES. 120/240V, 200A U.</v>
          </cell>
          <cell r="R3766" t="str">
            <v>431016101</v>
          </cell>
          <cell r="S3766"/>
          <cell r="T3766"/>
        </row>
        <row r="3767">
          <cell r="A3767" t="str">
            <v>00264646</v>
          </cell>
          <cell r="B3767" t="str">
            <v>0001</v>
          </cell>
          <cell r="C3767" t="str">
            <v>4310</v>
          </cell>
          <cell r="D3767" t="str">
            <v>00264646</v>
          </cell>
          <cell r="E3767" t="str">
            <v>Design (WO)</v>
          </cell>
          <cell r="F3767" t="str">
            <v>431016270</v>
          </cell>
          <cell r="G3767" t="str">
            <v>20091009</v>
          </cell>
          <cell r="H3767" t="str">
            <v>0000003261</v>
          </cell>
          <cell r="I3767" t="str">
            <v>Wayne Perry</v>
          </cell>
          <cell r="J3767"/>
          <cell r="K3767"/>
          <cell r="L3767"/>
          <cell r="M3767" t="str">
            <v>P0053717</v>
          </cell>
          <cell r="N3767" t="str">
            <v>DSGN-9 NORMANDALE CRES. 120/240V, 200A U</v>
          </cell>
          <cell r="O3767" t="str">
            <v>431016101</v>
          </cell>
          <cell r="P3767" t="str">
            <v>P0053714</v>
          </cell>
          <cell r="Q3767" t="str">
            <v>EV5-9 NORMANDALE CRES. 120/240V, 200A U.</v>
          </cell>
          <cell r="R3767" t="str">
            <v>431016101</v>
          </cell>
          <cell r="S3767"/>
          <cell r="T3767"/>
        </row>
        <row r="3768">
          <cell r="A3768" t="str">
            <v>00264647</v>
          </cell>
          <cell r="B3768" t="str">
            <v>0001</v>
          </cell>
          <cell r="C3768" t="str">
            <v>4310</v>
          </cell>
          <cell r="D3768" t="str">
            <v>00264647</v>
          </cell>
          <cell r="E3768" t="str">
            <v>Capital Contribution (WO)</v>
          </cell>
          <cell r="F3768" t="str">
            <v>431016270</v>
          </cell>
          <cell r="G3768" t="str">
            <v>20091009</v>
          </cell>
          <cell r="H3768" t="str">
            <v>0000003261</v>
          </cell>
          <cell r="I3768" t="str">
            <v>Wayne Perry</v>
          </cell>
          <cell r="J3768"/>
          <cell r="K3768"/>
          <cell r="L3768"/>
          <cell r="M3768" t="str">
            <v>P0053718</v>
          </cell>
          <cell r="N3768" t="str">
            <v>CONTRIB$-9 NORMANDALE CRES. 120/240V, 20</v>
          </cell>
          <cell r="O3768" t="str">
            <v>431016101</v>
          </cell>
          <cell r="P3768" t="str">
            <v>P0053714</v>
          </cell>
          <cell r="Q3768" t="str">
            <v>EV5-9 NORMANDALE CRES. 120/240V, 200A U.</v>
          </cell>
          <cell r="R3768" t="str">
            <v>431016101</v>
          </cell>
          <cell r="S3768"/>
          <cell r="T3768"/>
        </row>
        <row r="3769">
          <cell r="A3769" t="str">
            <v>00264651</v>
          </cell>
          <cell r="B3769" t="str">
            <v>0001</v>
          </cell>
          <cell r="C3769" t="str">
            <v>3720</v>
          </cell>
          <cell r="D3769" t="str">
            <v>00264651</v>
          </cell>
          <cell r="E3769" t="str">
            <v>ROSE AV P 19; REPL POLE</v>
          </cell>
          <cell r="F3769" t="str">
            <v>372017163</v>
          </cell>
          <cell r="G3769" t="str">
            <v>20091009</v>
          </cell>
          <cell r="H3769" t="str">
            <v>0000003558</v>
          </cell>
          <cell r="I3769" t="str">
            <v>Barbara Farrar</v>
          </cell>
          <cell r="J3769" t="str">
            <v>20091212</v>
          </cell>
          <cell r="K3769" t="str">
            <v>0000008049</v>
          </cell>
          <cell r="L3769" t="str">
            <v>20091231</v>
          </cell>
          <cell r="M3769" t="str">
            <v>P0049500</v>
          </cell>
          <cell r="N3769" t="str">
            <v>CS Replace Poles (Sub-Project)</v>
          </cell>
          <cell r="O3769" t="str">
            <v>372010250</v>
          </cell>
          <cell r="P3769" t="str">
            <v>P0049499</v>
          </cell>
          <cell r="Q3769" t="str">
            <v>CS 2009 CAPITAL REPLACE O/H EQUIP (West)</v>
          </cell>
          <cell r="R3769" t="str">
            <v>372017163</v>
          </cell>
          <cell r="S3769"/>
          <cell r="T3769" t="str">
            <v>0000003282</v>
          </cell>
        </row>
        <row r="3770">
          <cell r="A3770" t="str">
            <v>00264653</v>
          </cell>
          <cell r="B3770" t="str">
            <v>0001</v>
          </cell>
          <cell r="C3770" t="str">
            <v>5200</v>
          </cell>
          <cell r="D3770" t="str">
            <v>00264653</v>
          </cell>
          <cell r="E3770" t="str">
            <v>14 CARL - PURCH SECURITY FURNITURE</v>
          </cell>
          <cell r="F3770" t="str">
            <v>520011350</v>
          </cell>
          <cell r="G3770" t="str">
            <v>20091009</v>
          </cell>
          <cell r="H3770" t="str">
            <v>0000002571</v>
          </cell>
          <cell r="I3770" t="str">
            <v>Daniel Domagala</v>
          </cell>
          <cell r="J3770"/>
          <cell r="K3770"/>
          <cell r="L3770" t="str">
            <v>20091231</v>
          </cell>
          <cell r="M3770" t="str">
            <v>P0049867</v>
          </cell>
          <cell r="N3770" t="str">
            <v>FAMD - NEW FURNITURE - 2009</v>
          </cell>
          <cell r="O3770" t="str">
            <v>520011350</v>
          </cell>
          <cell r="P3770" t="str">
            <v>P0049865</v>
          </cell>
          <cell r="Q3770" t="str">
            <v>FAMD - NEW FURNITURE/EQUIPMENT-2009</v>
          </cell>
          <cell r="R3770" t="str">
            <v>520011350</v>
          </cell>
          <cell r="S3770"/>
          <cell r="T3770"/>
        </row>
        <row r="3771">
          <cell r="A3771" t="str">
            <v>00264659</v>
          </cell>
          <cell r="B3771" t="str">
            <v>0001</v>
          </cell>
          <cell r="C3771" t="str">
            <v>3720</v>
          </cell>
          <cell r="D3771" t="str">
            <v>00264659</v>
          </cell>
          <cell r="E3771" t="str">
            <v>BEACHVIEW P20 ; REPL 3 POLES, 1TX, WIRE</v>
          </cell>
          <cell r="F3771" t="str">
            <v>372017163</v>
          </cell>
          <cell r="G3771" t="str">
            <v>20091009</v>
          </cell>
          <cell r="H3771" t="str">
            <v>0000003863</v>
          </cell>
          <cell r="I3771" t="str">
            <v>Barry Conrad</v>
          </cell>
          <cell r="J3771" t="str">
            <v>20091230</v>
          </cell>
          <cell r="K3771" t="str">
            <v>0000003282</v>
          </cell>
          <cell r="L3771" t="str">
            <v>20091231</v>
          </cell>
          <cell r="M3771" t="str">
            <v>P0049500</v>
          </cell>
          <cell r="N3771" t="str">
            <v>CS Replace Poles (Sub-Project)</v>
          </cell>
          <cell r="O3771" t="str">
            <v>372010250</v>
          </cell>
          <cell r="P3771" t="str">
            <v>P0049499</v>
          </cell>
          <cell r="Q3771" t="str">
            <v>CS 2009 CAPITAL REPLACE O/H EQUIP (West)</v>
          </cell>
          <cell r="R3771" t="str">
            <v>372017163</v>
          </cell>
          <cell r="S3771"/>
          <cell r="T3771" t="str">
            <v>0000003282</v>
          </cell>
        </row>
        <row r="3772">
          <cell r="A3772" t="str">
            <v>00264671</v>
          </cell>
          <cell r="B3772" t="str">
            <v>0001</v>
          </cell>
          <cell r="C3772" t="str">
            <v>3720</v>
          </cell>
          <cell r="D3772" t="str">
            <v>00264671</v>
          </cell>
          <cell r="E3772" t="str">
            <v>EARLTON RD P76; REPL POLE</v>
          </cell>
          <cell r="F3772" t="str">
            <v>372017163</v>
          </cell>
          <cell r="G3772" t="str">
            <v>20091009</v>
          </cell>
          <cell r="H3772" t="str">
            <v>0000003863</v>
          </cell>
          <cell r="I3772" t="str">
            <v>Barry Conrad</v>
          </cell>
          <cell r="J3772" t="str">
            <v>20091230</v>
          </cell>
          <cell r="K3772" t="str">
            <v>0000003282</v>
          </cell>
          <cell r="L3772" t="str">
            <v>20100112</v>
          </cell>
          <cell r="M3772" t="str">
            <v>P0049500</v>
          </cell>
          <cell r="N3772" t="str">
            <v>CS Replace Poles (Sub-Project)</v>
          </cell>
          <cell r="O3772" t="str">
            <v>372010250</v>
          </cell>
          <cell r="P3772" t="str">
            <v>P0049499</v>
          </cell>
          <cell r="Q3772" t="str">
            <v>CS 2009 CAPITAL REPLACE O/H EQUIP (West)</v>
          </cell>
          <cell r="R3772" t="str">
            <v>372017163</v>
          </cell>
          <cell r="S3772"/>
          <cell r="T3772" t="str">
            <v>0000003282</v>
          </cell>
        </row>
        <row r="3773">
          <cell r="A3773" t="str">
            <v>00264672</v>
          </cell>
          <cell r="B3773" t="str">
            <v>0001</v>
          </cell>
          <cell r="C3773" t="str">
            <v>3720</v>
          </cell>
          <cell r="D3773" t="str">
            <v>00264672</v>
          </cell>
          <cell r="E3773" t="str">
            <v>CLAREVILLE 26 P24; REPL POLE</v>
          </cell>
          <cell r="F3773" t="str">
            <v>372017163</v>
          </cell>
          <cell r="G3773" t="str">
            <v>20091009</v>
          </cell>
          <cell r="H3773" t="str">
            <v>0000003863</v>
          </cell>
          <cell r="I3773" t="str">
            <v>Barry Conrad</v>
          </cell>
          <cell r="J3773" t="str">
            <v>20091230</v>
          </cell>
          <cell r="K3773" t="str">
            <v>0000003282</v>
          </cell>
          <cell r="L3773" t="str">
            <v>20100112</v>
          </cell>
          <cell r="M3773" t="str">
            <v>P0049500</v>
          </cell>
          <cell r="N3773" t="str">
            <v>CS Replace Poles (Sub-Project)</v>
          </cell>
          <cell r="O3773" t="str">
            <v>372010250</v>
          </cell>
          <cell r="P3773" t="str">
            <v>P0049499</v>
          </cell>
          <cell r="Q3773" t="str">
            <v>CS 2009 CAPITAL REPLACE O/H EQUIP (West)</v>
          </cell>
          <cell r="R3773" t="str">
            <v>372017163</v>
          </cell>
          <cell r="S3773"/>
          <cell r="T3773" t="str">
            <v>0000003282</v>
          </cell>
        </row>
        <row r="3774">
          <cell r="A3774" t="str">
            <v>00264700</v>
          </cell>
          <cell r="B3774" t="str">
            <v>0001</v>
          </cell>
          <cell r="C3774" t="str">
            <v>4310</v>
          </cell>
          <cell r="D3774" t="str">
            <v>00264700</v>
          </cell>
          <cell r="E3774" t="str">
            <v>Civil [WO]</v>
          </cell>
          <cell r="F3774" t="str">
            <v>431016270</v>
          </cell>
          <cell r="G3774" t="str">
            <v>20091013</v>
          </cell>
          <cell r="H3774" t="str">
            <v>0000003261</v>
          </cell>
          <cell r="I3774" t="str">
            <v>Wayne Perry</v>
          </cell>
          <cell r="J3774" t="str">
            <v>20100113</v>
          </cell>
          <cell r="K3774" t="str">
            <v>0000002895</v>
          </cell>
          <cell r="L3774" t="str">
            <v>20100212</v>
          </cell>
          <cell r="M3774" t="str">
            <v>P0053723</v>
          </cell>
          <cell r="N3774" t="str">
            <v>CTRT-84 Dali Crescent</v>
          </cell>
          <cell r="O3774" t="str">
            <v>431016101</v>
          </cell>
          <cell r="P3774" t="str">
            <v>P0053722</v>
          </cell>
          <cell r="Q3774" t="str">
            <v>EV2A-84 Dali Crescent</v>
          </cell>
          <cell r="R3774" t="str">
            <v>431016101</v>
          </cell>
          <cell r="S3774" t="str">
            <v>20091216</v>
          </cell>
          <cell r="T3774"/>
        </row>
        <row r="3775">
          <cell r="A3775" t="str">
            <v>00264701</v>
          </cell>
          <cell r="B3775" t="str">
            <v>0001</v>
          </cell>
          <cell r="C3775" t="str">
            <v>4310</v>
          </cell>
          <cell r="D3775" t="str">
            <v>00264701</v>
          </cell>
          <cell r="E3775" t="str">
            <v>OH - Secondary Services (WO)</v>
          </cell>
          <cell r="F3775" t="str">
            <v>431016270</v>
          </cell>
          <cell r="G3775" t="str">
            <v>20091013</v>
          </cell>
          <cell r="H3775" t="str">
            <v>0000003261</v>
          </cell>
          <cell r="I3775" t="str">
            <v>Wayne Perry</v>
          </cell>
          <cell r="J3775" t="str">
            <v>20091216</v>
          </cell>
          <cell r="K3775" t="str">
            <v>0000002762</v>
          </cell>
          <cell r="L3775" t="str">
            <v>20100212</v>
          </cell>
          <cell r="M3775" t="str">
            <v>P0053724</v>
          </cell>
          <cell r="N3775" t="str">
            <v>OH-84 Dali Crescent</v>
          </cell>
          <cell r="O3775" t="str">
            <v>431016101</v>
          </cell>
          <cell r="P3775" t="str">
            <v>P0053722</v>
          </cell>
          <cell r="Q3775" t="str">
            <v>EV2A-84 Dali Crescent</v>
          </cell>
          <cell r="R3775" t="str">
            <v>431016101</v>
          </cell>
          <cell r="S3775" t="str">
            <v>20091216</v>
          </cell>
          <cell r="T3775"/>
        </row>
        <row r="3776">
          <cell r="A3776" t="str">
            <v>00264702</v>
          </cell>
          <cell r="B3776" t="str">
            <v>0001</v>
          </cell>
          <cell r="C3776" t="str">
            <v>4310</v>
          </cell>
          <cell r="D3776" t="str">
            <v>00264702</v>
          </cell>
          <cell r="E3776" t="str">
            <v>Design (WO)</v>
          </cell>
          <cell r="F3776" t="str">
            <v>431016270</v>
          </cell>
          <cell r="G3776" t="str">
            <v>20091013</v>
          </cell>
          <cell r="H3776" t="str">
            <v>0000003261</v>
          </cell>
          <cell r="I3776" t="str">
            <v>Wayne Perry</v>
          </cell>
          <cell r="J3776" t="str">
            <v>20100113</v>
          </cell>
          <cell r="K3776" t="str">
            <v>0000002895</v>
          </cell>
          <cell r="L3776" t="str">
            <v>20100212</v>
          </cell>
          <cell r="M3776" t="str">
            <v>P0053725</v>
          </cell>
          <cell r="N3776" t="str">
            <v>DSGN-84 Dali Crescent</v>
          </cell>
          <cell r="O3776" t="str">
            <v>431016101</v>
          </cell>
          <cell r="P3776" t="str">
            <v>P0053722</v>
          </cell>
          <cell r="Q3776" t="str">
            <v>EV2A-84 Dali Crescent</v>
          </cell>
          <cell r="R3776" t="str">
            <v>431016101</v>
          </cell>
          <cell r="S3776" t="str">
            <v>20091216</v>
          </cell>
          <cell r="T3776"/>
        </row>
        <row r="3777">
          <cell r="A3777" t="str">
            <v>00264703</v>
          </cell>
          <cell r="B3777" t="str">
            <v>0001</v>
          </cell>
          <cell r="C3777" t="str">
            <v>4310</v>
          </cell>
          <cell r="D3777" t="str">
            <v>00264703</v>
          </cell>
          <cell r="E3777" t="str">
            <v>Capital Contribution (WO)</v>
          </cell>
          <cell r="F3777" t="str">
            <v>431016270</v>
          </cell>
          <cell r="G3777" t="str">
            <v>20091013</v>
          </cell>
          <cell r="H3777" t="str">
            <v>0000003261</v>
          </cell>
          <cell r="I3777" t="str">
            <v>Wayne Perry</v>
          </cell>
          <cell r="J3777" t="str">
            <v>20100113</v>
          </cell>
          <cell r="K3777" t="str">
            <v>0000002895</v>
          </cell>
          <cell r="L3777" t="str">
            <v>20100212</v>
          </cell>
          <cell r="M3777" t="str">
            <v>P0053726</v>
          </cell>
          <cell r="N3777" t="str">
            <v>CONTRIB$-84 Dali Crescent</v>
          </cell>
          <cell r="O3777" t="str">
            <v>431016101</v>
          </cell>
          <cell r="P3777" t="str">
            <v>P0053722</v>
          </cell>
          <cell r="Q3777" t="str">
            <v>EV2A-84 Dali Crescent</v>
          </cell>
          <cell r="R3777" t="str">
            <v>431016101</v>
          </cell>
          <cell r="S3777" t="str">
            <v>20091216</v>
          </cell>
          <cell r="T3777"/>
        </row>
        <row r="3778">
          <cell r="A3778" t="str">
            <v>00264708</v>
          </cell>
          <cell r="B3778" t="str">
            <v>0001</v>
          </cell>
          <cell r="C3778" t="str">
            <v>4360</v>
          </cell>
          <cell r="D3778" t="str">
            <v>00264708</v>
          </cell>
          <cell r="E3778" t="str">
            <v>UG - Civil Internal Resources (WO)</v>
          </cell>
          <cell r="F3778" t="str">
            <v>436016270</v>
          </cell>
          <cell r="G3778" t="str">
            <v>20091013</v>
          </cell>
          <cell r="H3778" t="str">
            <v>0000002724</v>
          </cell>
          <cell r="I3778" t="str">
            <v>David George</v>
          </cell>
          <cell r="J3778" t="str">
            <v>20100114</v>
          </cell>
          <cell r="K3778" t="str">
            <v>0000002895</v>
          </cell>
          <cell r="L3778" t="str">
            <v>20100115</v>
          </cell>
          <cell r="M3778" t="str">
            <v>P0053728</v>
          </cell>
          <cell r="N3778" t="str">
            <v>UG-24 Bywood Dr.   200A UG</v>
          </cell>
          <cell r="O3778" t="str">
            <v>436016270</v>
          </cell>
          <cell r="P3778" t="str">
            <v>P0053727</v>
          </cell>
          <cell r="Q3778" t="str">
            <v>24 Bywood Dr. -  200A UG</v>
          </cell>
          <cell r="R3778" t="str">
            <v>436016270</v>
          </cell>
          <cell r="S3778" t="str">
            <v>20091109</v>
          </cell>
          <cell r="T3778"/>
        </row>
        <row r="3779">
          <cell r="A3779" t="str">
            <v>00264712</v>
          </cell>
          <cell r="B3779" t="str">
            <v>0001</v>
          </cell>
          <cell r="C3779" t="str">
            <v>4360</v>
          </cell>
          <cell r="D3779" t="str">
            <v>00264712</v>
          </cell>
          <cell r="E3779" t="str">
            <v>Capital Contribution (WO)</v>
          </cell>
          <cell r="F3779" t="str">
            <v>436016270</v>
          </cell>
          <cell r="G3779" t="str">
            <v>20091013</v>
          </cell>
          <cell r="H3779" t="str">
            <v>0000002724</v>
          </cell>
          <cell r="I3779" t="str">
            <v>David George</v>
          </cell>
          <cell r="J3779" t="str">
            <v>20100114</v>
          </cell>
          <cell r="K3779" t="str">
            <v>0000002895</v>
          </cell>
          <cell r="L3779" t="str">
            <v>20100115</v>
          </cell>
          <cell r="M3779" t="str">
            <v>P0053730</v>
          </cell>
          <cell r="N3779" t="str">
            <v>CONTRIB$- 24 Bywood Dr.   200A UG</v>
          </cell>
          <cell r="O3779" t="str">
            <v>436016270</v>
          </cell>
          <cell r="P3779" t="str">
            <v>P0053727</v>
          </cell>
          <cell r="Q3779" t="str">
            <v>24 Bywood Dr. -  200A UG</v>
          </cell>
          <cell r="R3779" t="str">
            <v>436016270</v>
          </cell>
          <cell r="S3779" t="str">
            <v>20091109</v>
          </cell>
          <cell r="T3779"/>
        </row>
        <row r="3780">
          <cell r="A3780" t="str">
            <v>00264713</v>
          </cell>
          <cell r="B3780" t="str">
            <v>0001</v>
          </cell>
          <cell r="C3780" t="str">
            <v>4360</v>
          </cell>
          <cell r="D3780" t="str">
            <v>00264713</v>
          </cell>
          <cell r="E3780" t="str">
            <v>Civil (WO)</v>
          </cell>
          <cell r="F3780" t="str">
            <v>436016270</v>
          </cell>
          <cell r="G3780" t="str">
            <v>20091013</v>
          </cell>
          <cell r="H3780" t="str">
            <v>0000002724</v>
          </cell>
          <cell r="I3780" t="str">
            <v>David George</v>
          </cell>
          <cell r="J3780" t="str">
            <v>20100114</v>
          </cell>
          <cell r="K3780" t="str">
            <v>0000002895</v>
          </cell>
          <cell r="L3780" t="str">
            <v>20100115</v>
          </cell>
          <cell r="M3780" t="str">
            <v>P0053731</v>
          </cell>
          <cell r="N3780" t="str">
            <v>CRTR - 24 Bywood Dr. 200A UG</v>
          </cell>
          <cell r="O3780" t="str">
            <v>436016270</v>
          </cell>
          <cell r="P3780" t="str">
            <v>P0053727</v>
          </cell>
          <cell r="Q3780" t="str">
            <v>24 Bywood Dr. -  200A UG</v>
          </cell>
          <cell r="R3780" t="str">
            <v>436016270</v>
          </cell>
          <cell r="S3780" t="str">
            <v>20091109</v>
          </cell>
          <cell r="T3780"/>
        </row>
        <row r="3781">
          <cell r="A3781" t="str">
            <v>00264716</v>
          </cell>
          <cell r="B3781" t="str">
            <v>0001</v>
          </cell>
          <cell r="C3781" t="str">
            <v>4310</v>
          </cell>
          <cell r="D3781" t="str">
            <v>00264716</v>
          </cell>
          <cell r="E3781" t="str">
            <v>19-29 MAUGHAN CRES. THOUSES. DESIGN (JH)</v>
          </cell>
          <cell r="F3781" t="str">
            <v>431016130</v>
          </cell>
          <cell r="G3781" t="str">
            <v>20091013</v>
          </cell>
          <cell r="H3781" t="str">
            <v>0000002792</v>
          </cell>
          <cell r="I3781" t="str">
            <v>Jyotindra Harduar</v>
          </cell>
          <cell r="J3781"/>
          <cell r="K3781"/>
          <cell r="L3781"/>
          <cell r="M3781" t="str">
            <v>P0016662</v>
          </cell>
          <cell r="N3781" t="str">
            <v>Jyo Harduar PRELIM DESIGN CAP</v>
          </cell>
          <cell r="O3781" t="str">
            <v>431010130</v>
          </cell>
          <cell r="P3781" t="str">
            <v>P0011853</v>
          </cell>
          <cell r="Q3781" t="str">
            <v>CCM-East PRELIM DESIGN - UNDRW/MILNER</v>
          </cell>
          <cell r="R3781" t="str">
            <v>431016130</v>
          </cell>
          <cell r="S3781"/>
          <cell r="T3781"/>
        </row>
        <row r="3782">
          <cell r="A3782" t="str">
            <v>00264762</v>
          </cell>
          <cell r="B3782" t="str">
            <v>0001</v>
          </cell>
          <cell r="C3782" t="str">
            <v>3720</v>
          </cell>
          <cell r="D3782" t="str">
            <v>00264762</v>
          </cell>
          <cell r="E3782" t="str">
            <v>CHARLES 6466 6998 A4CS: UG PRI FLT</v>
          </cell>
          <cell r="F3782" t="str">
            <v>372017164</v>
          </cell>
          <cell r="G3782" t="str">
            <v>20091013</v>
          </cell>
          <cell r="H3782" t="str">
            <v>0000003558</v>
          </cell>
          <cell r="I3782" t="str">
            <v>Barbara Farrar</v>
          </cell>
          <cell r="J3782" t="str">
            <v>20091020</v>
          </cell>
          <cell r="K3782" t="str">
            <v>0000008049</v>
          </cell>
          <cell r="L3782" t="str">
            <v>20091231</v>
          </cell>
          <cell r="M3782" t="str">
            <v>P0049525</v>
          </cell>
          <cell r="N3782" t="str">
            <v>CS Cable Replacement (Sub-Project)</v>
          </cell>
          <cell r="O3782" t="str">
            <v>372010220</v>
          </cell>
          <cell r="P3782" t="str">
            <v>P0049524</v>
          </cell>
          <cell r="Q3782" t="str">
            <v>CS 2009 CAPITAL REPLACEMENT UG (West)</v>
          </cell>
          <cell r="R3782" t="str">
            <v>372017164</v>
          </cell>
          <cell r="S3782"/>
          <cell r="T3782" t="str">
            <v>0000003282</v>
          </cell>
        </row>
        <row r="3783">
          <cell r="A3783" t="str">
            <v>00264770</v>
          </cell>
          <cell r="B3783" t="str">
            <v>0001</v>
          </cell>
          <cell r="C3783" t="str">
            <v>4310</v>
          </cell>
          <cell r="D3783" t="str">
            <v>00264770</v>
          </cell>
          <cell r="E3783" t="str">
            <v>OH - Secondary Services (WO)</v>
          </cell>
          <cell r="F3783" t="str">
            <v>431016260</v>
          </cell>
          <cell r="G3783" t="str">
            <v>20091013</v>
          </cell>
          <cell r="H3783" t="str">
            <v>0000007150</v>
          </cell>
          <cell r="I3783" t="str">
            <v>Leonardo Ricci</v>
          </cell>
          <cell r="J3783" t="str">
            <v>20091216</v>
          </cell>
          <cell r="K3783" t="str">
            <v>0000002762</v>
          </cell>
          <cell r="L3783" t="str">
            <v>20100212</v>
          </cell>
          <cell r="M3783" t="str">
            <v>P0053737</v>
          </cell>
          <cell r="N3783" t="str">
            <v>OH-1908 Gerrard St East - 200A Service</v>
          </cell>
          <cell r="O3783" t="str">
            <v>431016105</v>
          </cell>
          <cell r="P3783" t="str">
            <v>P0053736</v>
          </cell>
          <cell r="Q3783" t="str">
            <v>1908 Gerrard St East - 200A Service</v>
          </cell>
          <cell r="R3783" t="str">
            <v>431016105</v>
          </cell>
          <cell r="S3783" t="str">
            <v>20091216</v>
          </cell>
          <cell r="T3783"/>
        </row>
        <row r="3784">
          <cell r="A3784" t="str">
            <v>00264833</v>
          </cell>
          <cell r="B3784" t="str">
            <v>0001</v>
          </cell>
          <cell r="C3784" t="str">
            <v>3720</v>
          </cell>
          <cell r="D3784" t="str">
            <v>00264833</v>
          </cell>
          <cell r="E3784" t="str">
            <v>YONGE 2180 4805 A3DX: REPL NTWK TX</v>
          </cell>
          <cell r="F3784" t="str">
            <v>372017164</v>
          </cell>
          <cell r="G3784" t="str">
            <v>20091014</v>
          </cell>
          <cell r="H3784" t="str">
            <v>0000003558</v>
          </cell>
          <cell r="I3784" t="str">
            <v>Barbara Farrar</v>
          </cell>
          <cell r="J3784" t="str">
            <v>20091230</v>
          </cell>
          <cell r="K3784" t="str">
            <v>0000003282</v>
          </cell>
          <cell r="L3784" t="str">
            <v>20091231</v>
          </cell>
          <cell r="M3784" t="str">
            <v>P0049527</v>
          </cell>
          <cell r="N3784" t="str">
            <v>CS 1-Phase U/G Transf Replace (Sub-Proj)</v>
          </cell>
          <cell r="O3784" t="str">
            <v>372010230</v>
          </cell>
          <cell r="P3784" t="str">
            <v>P0049524</v>
          </cell>
          <cell r="Q3784" t="str">
            <v>CS 2009 CAPITAL REPLACEMENT UG (West)</v>
          </cell>
          <cell r="R3784" t="str">
            <v>372017164</v>
          </cell>
          <cell r="S3784"/>
          <cell r="T3784" t="str">
            <v>0000003282</v>
          </cell>
        </row>
        <row r="3785">
          <cell r="A3785" t="str">
            <v>00264838</v>
          </cell>
          <cell r="B3785" t="str">
            <v>0001</v>
          </cell>
          <cell r="C3785" t="str">
            <v>4310</v>
          </cell>
          <cell r="D3785" t="str">
            <v>00264838</v>
          </cell>
          <cell r="E3785" t="str">
            <v>180 Tedington Park Ave, 400A UG Supply</v>
          </cell>
          <cell r="F3785" t="str">
            <v>431016105</v>
          </cell>
          <cell r="G3785" t="str">
            <v>20091014</v>
          </cell>
          <cell r="H3785" t="str">
            <v>0000008255</v>
          </cell>
          <cell r="I3785" t="str">
            <v>Jeffrey Blair</v>
          </cell>
          <cell r="J3785"/>
          <cell r="K3785"/>
          <cell r="L3785"/>
          <cell r="M3785" t="str">
            <v>P0054131</v>
          </cell>
          <cell r="N3785" t="str">
            <v>DSGN-180 Tedington Park Ave</v>
          </cell>
          <cell r="O3785" t="str">
            <v>431016101</v>
          </cell>
          <cell r="P3785" t="str">
            <v>P0054128</v>
          </cell>
          <cell r="Q3785" t="str">
            <v>EV5-180 Tedington Park Ave</v>
          </cell>
          <cell r="R3785" t="str">
            <v>431016101</v>
          </cell>
          <cell r="S3785" t="str">
            <v>20100106</v>
          </cell>
          <cell r="T3785"/>
        </row>
        <row r="3786">
          <cell r="A3786" t="str">
            <v>00264839</v>
          </cell>
          <cell r="B3786" t="str">
            <v>0001</v>
          </cell>
          <cell r="C3786" t="str">
            <v>3720</v>
          </cell>
          <cell r="D3786" t="str">
            <v>00264839</v>
          </cell>
          <cell r="E3786" t="str">
            <v>BAYTREE P11; REPLACE POLE</v>
          </cell>
          <cell r="F3786" t="str">
            <v>372017163</v>
          </cell>
          <cell r="G3786" t="str">
            <v>20091014</v>
          </cell>
          <cell r="H3786" t="str">
            <v>0000003863</v>
          </cell>
          <cell r="I3786" t="str">
            <v>Barry Conrad</v>
          </cell>
          <cell r="J3786" t="str">
            <v>20091230</v>
          </cell>
          <cell r="K3786" t="str">
            <v>0000003282</v>
          </cell>
          <cell r="L3786" t="str">
            <v>20100112</v>
          </cell>
          <cell r="M3786" t="str">
            <v>P0049500</v>
          </cell>
          <cell r="N3786" t="str">
            <v>CS Replace Poles (Sub-Project)</v>
          </cell>
          <cell r="O3786" t="str">
            <v>372010250</v>
          </cell>
          <cell r="P3786" t="str">
            <v>P0049499</v>
          </cell>
          <cell r="Q3786" t="str">
            <v>CS 2009 CAPITAL REPLACE O/H EQUIP (West)</v>
          </cell>
          <cell r="R3786" t="str">
            <v>372017163</v>
          </cell>
          <cell r="S3786"/>
          <cell r="T3786" t="str">
            <v>0000003282</v>
          </cell>
        </row>
        <row r="3787">
          <cell r="A3787" t="str">
            <v>00264840</v>
          </cell>
          <cell r="B3787" t="str">
            <v>0001</v>
          </cell>
          <cell r="C3787" t="str">
            <v>3720</v>
          </cell>
          <cell r="D3787" t="str">
            <v>00264840</v>
          </cell>
          <cell r="E3787" t="str">
            <v>BAYTREE P7; REPLACE POLE</v>
          </cell>
          <cell r="F3787" t="str">
            <v>372017163</v>
          </cell>
          <cell r="G3787" t="str">
            <v>20091014</v>
          </cell>
          <cell r="H3787" t="str">
            <v>0000003863</v>
          </cell>
          <cell r="I3787" t="str">
            <v>Barry Conrad</v>
          </cell>
          <cell r="J3787" t="str">
            <v>20091230</v>
          </cell>
          <cell r="K3787" t="str">
            <v>0000003282</v>
          </cell>
          <cell r="L3787" t="str">
            <v>20100112</v>
          </cell>
          <cell r="M3787" t="str">
            <v>P0049500</v>
          </cell>
          <cell r="N3787" t="str">
            <v>CS Replace Poles (Sub-Project)</v>
          </cell>
          <cell r="O3787" t="str">
            <v>372010250</v>
          </cell>
          <cell r="P3787" t="str">
            <v>P0049499</v>
          </cell>
          <cell r="Q3787" t="str">
            <v>CS 2009 CAPITAL REPLACE O/H EQUIP (West)</v>
          </cell>
          <cell r="R3787" t="str">
            <v>372017163</v>
          </cell>
          <cell r="S3787"/>
          <cell r="T3787" t="str">
            <v>0000003282</v>
          </cell>
        </row>
        <row r="3788">
          <cell r="A3788" t="str">
            <v>00264842</v>
          </cell>
          <cell r="B3788" t="str">
            <v>0001</v>
          </cell>
          <cell r="C3788" t="str">
            <v>3720</v>
          </cell>
          <cell r="D3788" t="str">
            <v>00264842</v>
          </cell>
          <cell r="E3788" t="str">
            <v>FINCH E P217 ; REPLACE POLE</v>
          </cell>
          <cell r="F3788" t="str">
            <v>372017163</v>
          </cell>
          <cell r="G3788" t="str">
            <v>20091014</v>
          </cell>
          <cell r="H3788" t="str">
            <v>0000003863</v>
          </cell>
          <cell r="I3788" t="str">
            <v>Barry Conrad</v>
          </cell>
          <cell r="J3788" t="str">
            <v>20091230</v>
          </cell>
          <cell r="K3788" t="str">
            <v>0000003282</v>
          </cell>
          <cell r="L3788" t="str">
            <v>20100112</v>
          </cell>
          <cell r="M3788" t="str">
            <v>P0049500</v>
          </cell>
          <cell r="N3788" t="str">
            <v>CS Replace Poles (Sub-Project)</v>
          </cell>
          <cell r="O3788" t="str">
            <v>372010250</v>
          </cell>
          <cell r="P3788" t="str">
            <v>P0049499</v>
          </cell>
          <cell r="Q3788" t="str">
            <v>CS 2009 CAPITAL REPLACE O/H EQUIP (West)</v>
          </cell>
          <cell r="R3788" t="str">
            <v>372017163</v>
          </cell>
          <cell r="S3788"/>
          <cell r="T3788" t="str">
            <v>0000003282</v>
          </cell>
        </row>
        <row r="3789">
          <cell r="A3789" t="str">
            <v>00264843</v>
          </cell>
          <cell r="B3789" t="str">
            <v>0001</v>
          </cell>
          <cell r="C3789" t="str">
            <v>4360</v>
          </cell>
          <cell r="D3789" t="str">
            <v>00264843</v>
          </cell>
          <cell r="E3789" t="str">
            <v>Civil (WO)</v>
          </cell>
          <cell r="F3789" t="str">
            <v>436016105</v>
          </cell>
          <cell r="G3789" t="str">
            <v>20091014</v>
          </cell>
          <cell r="H3789" t="str">
            <v>0000008016</v>
          </cell>
          <cell r="I3789" t="str">
            <v>Christopher Cugliari</v>
          </cell>
          <cell r="J3789" t="str">
            <v>20100114</v>
          </cell>
          <cell r="K3789" t="str">
            <v>0000002895</v>
          </cell>
          <cell r="L3789" t="str">
            <v>20100115</v>
          </cell>
          <cell r="M3789" t="str">
            <v>P0053741</v>
          </cell>
          <cell r="N3789" t="str">
            <v>CRTR-BILLBOARD AT REAR OF 270 EVANS AVE</v>
          </cell>
          <cell r="O3789" t="str">
            <v>436016105</v>
          </cell>
          <cell r="P3789" t="str">
            <v>P0053740</v>
          </cell>
          <cell r="Q3789" t="str">
            <v>BILLBOARD AT REAR OF 270 EVANS AVE</v>
          </cell>
          <cell r="R3789" t="str">
            <v>436016105</v>
          </cell>
          <cell r="S3789" t="str">
            <v>20091118</v>
          </cell>
          <cell r="T3789"/>
        </row>
        <row r="3790">
          <cell r="A3790" t="str">
            <v>00264850</v>
          </cell>
          <cell r="B3790" t="str">
            <v>0001</v>
          </cell>
          <cell r="C3790" t="str">
            <v>3720</v>
          </cell>
          <cell r="D3790" t="str">
            <v>00264850</v>
          </cell>
          <cell r="E3790" t="str">
            <v>FLAVIAN CR P6 ; REPLACE POLE</v>
          </cell>
          <cell r="F3790" t="str">
            <v>372017163</v>
          </cell>
          <cell r="G3790" t="str">
            <v>20091014</v>
          </cell>
          <cell r="H3790" t="str">
            <v>0000003863</v>
          </cell>
          <cell r="I3790" t="str">
            <v>Barry Conrad</v>
          </cell>
          <cell r="J3790" t="str">
            <v>20091230</v>
          </cell>
          <cell r="K3790" t="str">
            <v>0000003282</v>
          </cell>
          <cell r="L3790" t="str">
            <v>20091231</v>
          </cell>
          <cell r="M3790" t="str">
            <v>P0049500</v>
          </cell>
          <cell r="N3790" t="str">
            <v>CS Replace Poles (Sub-Project)</v>
          </cell>
          <cell r="O3790" t="str">
            <v>372010250</v>
          </cell>
          <cell r="P3790" t="str">
            <v>P0049499</v>
          </cell>
          <cell r="Q3790" t="str">
            <v>CS 2009 CAPITAL REPLACE O/H EQUIP (West)</v>
          </cell>
          <cell r="R3790" t="str">
            <v>372017163</v>
          </cell>
          <cell r="S3790"/>
          <cell r="T3790" t="str">
            <v>0000003282</v>
          </cell>
        </row>
        <row r="3791">
          <cell r="A3791" t="str">
            <v>00264852</v>
          </cell>
          <cell r="B3791" t="str">
            <v>0001</v>
          </cell>
          <cell r="C3791" t="str">
            <v>3720</v>
          </cell>
          <cell r="D3791" t="str">
            <v>00264852</v>
          </cell>
          <cell r="E3791" t="str">
            <v>FESI NY51M21 GERALDTON P21; REPL POLE</v>
          </cell>
          <cell r="F3791" t="str">
            <v>372017163</v>
          </cell>
          <cell r="G3791" t="str">
            <v>20091014</v>
          </cell>
          <cell r="H3791" t="str">
            <v>0000003863</v>
          </cell>
          <cell r="I3791" t="str">
            <v>Barry Conrad</v>
          </cell>
          <cell r="J3791" t="str">
            <v>20091230</v>
          </cell>
          <cell r="K3791" t="str">
            <v>0000003282</v>
          </cell>
          <cell r="L3791" t="str">
            <v>20100112</v>
          </cell>
          <cell r="M3791" t="str">
            <v>P0049500</v>
          </cell>
          <cell r="N3791" t="str">
            <v>CS Replace Poles (Sub-Project)</v>
          </cell>
          <cell r="O3791" t="str">
            <v>372010250</v>
          </cell>
          <cell r="P3791" t="str">
            <v>P0049499</v>
          </cell>
          <cell r="Q3791" t="str">
            <v>CS 2009 CAPITAL REPLACE O/H EQUIP (West)</v>
          </cell>
          <cell r="R3791" t="str">
            <v>372017163</v>
          </cell>
          <cell r="S3791"/>
          <cell r="T3791" t="str">
            <v>0000003282</v>
          </cell>
        </row>
        <row r="3792">
          <cell r="A3792" t="str">
            <v>00264854</v>
          </cell>
          <cell r="B3792" t="str">
            <v>0001</v>
          </cell>
          <cell r="C3792" t="str">
            <v>3720</v>
          </cell>
          <cell r="D3792" t="str">
            <v>00264854</v>
          </cell>
          <cell r="E3792" t="str">
            <v>HILLCREST P234 ; REPLACE POLE</v>
          </cell>
          <cell r="F3792" t="str">
            <v>372017163</v>
          </cell>
          <cell r="G3792" t="str">
            <v>20091014</v>
          </cell>
          <cell r="H3792" t="str">
            <v>0000003863</v>
          </cell>
          <cell r="I3792" t="str">
            <v>Barry Conrad</v>
          </cell>
          <cell r="J3792" t="str">
            <v>20091230</v>
          </cell>
          <cell r="K3792" t="str">
            <v>0000003282</v>
          </cell>
          <cell r="L3792" t="str">
            <v>20100113</v>
          </cell>
          <cell r="M3792" t="str">
            <v>P0049500</v>
          </cell>
          <cell r="N3792" t="str">
            <v>CS Replace Poles (Sub-Project)</v>
          </cell>
          <cell r="O3792" t="str">
            <v>372010250</v>
          </cell>
          <cell r="P3792" t="str">
            <v>P0049499</v>
          </cell>
          <cell r="Q3792" t="str">
            <v>CS 2009 CAPITAL REPLACE O/H EQUIP (West)</v>
          </cell>
          <cell r="R3792" t="str">
            <v>372017163</v>
          </cell>
          <cell r="S3792"/>
          <cell r="T3792" t="str">
            <v>0000003282</v>
          </cell>
        </row>
        <row r="3793">
          <cell r="A3793" t="str">
            <v>00264856</v>
          </cell>
          <cell r="B3793" t="str">
            <v>0001</v>
          </cell>
          <cell r="C3793" t="str">
            <v>3720</v>
          </cell>
          <cell r="D3793" t="str">
            <v>00264856</v>
          </cell>
          <cell r="E3793" t="str">
            <v>FESI NY51M21 PADDOCK P1; REPL POLE</v>
          </cell>
          <cell r="F3793" t="str">
            <v>372017163</v>
          </cell>
          <cell r="G3793" t="str">
            <v>20091014</v>
          </cell>
          <cell r="H3793" t="str">
            <v>0000003863</v>
          </cell>
          <cell r="I3793" t="str">
            <v>Barry Conrad</v>
          </cell>
          <cell r="J3793" t="str">
            <v>20091230</v>
          </cell>
          <cell r="K3793" t="str">
            <v>0000003282</v>
          </cell>
          <cell r="L3793" t="str">
            <v>20091231</v>
          </cell>
          <cell r="M3793" t="str">
            <v>P0049500</v>
          </cell>
          <cell r="N3793" t="str">
            <v>CS Replace Poles (Sub-Project)</v>
          </cell>
          <cell r="O3793" t="str">
            <v>372010250</v>
          </cell>
          <cell r="P3793" t="str">
            <v>P0049499</v>
          </cell>
          <cell r="Q3793" t="str">
            <v>CS 2009 CAPITAL REPLACE O/H EQUIP (West)</v>
          </cell>
          <cell r="R3793" t="str">
            <v>372017163</v>
          </cell>
          <cell r="S3793"/>
          <cell r="T3793" t="str">
            <v>0000003282</v>
          </cell>
        </row>
        <row r="3794">
          <cell r="A3794" t="str">
            <v>00264859</v>
          </cell>
          <cell r="B3794" t="str">
            <v>0001</v>
          </cell>
          <cell r="C3794" t="str">
            <v>3720</v>
          </cell>
          <cell r="D3794" t="str">
            <v>00264859</v>
          </cell>
          <cell r="E3794" t="str">
            <v>PRINCESS P261 ; REPLACE POLE</v>
          </cell>
          <cell r="F3794" t="str">
            <v>372017163</v>
          </cell>
          <cell r="G3794" t="str">
            <v>20091014</v>
          </cell>
          <cell r="H3794" t="str">
            <v>0000003863</v>
          </cell>
          <cell r="I3794" t="str">
            <v>Barry Conrad</v>
          </cell>
          <cell r="J3794" t="str">
            <v>20091230</v>
          </cell>
          <cell r="K3794" t="str">
            <v>0000003282</v>
          </cell>
          <cell r="L3794" t="str">
            <v>20091231</v>
          </cell>
          <cell r="M3794" t="str">
            <v>P0049500</v>
          </cell>
          <cell r="N3794" t="str">
            <v>CS Replace Poles (Sub-Project)</v>
          </cell>
          <cell r="O3794" t="str">
            <v>372010250</v>
          </cell>
          <cell r="P3794" t="str">
            <v>P0049499</v>
          </cell>
          <cell r="Q3794" t="str">
            <v>CS 2009 CAPITAL REPLACE O/H EQUIP (West)</v>
          </cell>
          <cell r="R3794" t="str">
            <v>372017163</v>
          </cell>
          <cell r="S3794"/>
          <cell r="T3794" t="str">
            <v>0000003282</v>
          </cell>
        </row>
        <row r="3795">
          <cell r="A3795" t="str">
            <v>00264862</v>
          </cell>
          <cell r="B3795" t="str">
            <v>0001</v>
          </cell>
          <cell r="C3795" t="str">
            <v>3720</v>
          </cell>
          <cell r="D3795" t="str">
            <v>00264862</v>
          </cell>
          <cell r="E3795" t="str">
            <v>RAMEAU DR P11 ; REPLACE POLE</v>
          </cell>
          <cell r="F3795" t="str">
            <v>372017163</v>
          </cell>
          <cell r="G3795" t="str">
            <v>20091014</v>
          </cell>
          <cell r="H3795" t="str">
            <v>0000003863</v>
          </cell>
          <cell r="I3795" t="str">
            <v>Barry Conrad</v>
          </cell>
          <cell r="J3795" t="str">
            <v>20091230</v>
          </cell>
          <cell r="K3795" t="str">
            <v>0000003282</v>
          </cell>
          <cell r="L3795" t="str">
            <v>20091231</v>
          </cell>
          <cell r="M3795" t="str">
            <v>P0049500</v>
          </cell>
          <cell r="N3795" t="str">
            <v>CS Replace Poles (Sub-Project)</v>
          </cell>
          <cell r="O3795" t="str">
            <v>372010250</v>
          </cell>
          <cell r="P3795" t="str">
            <v>P0049499</v>
          </cell>
          <cell r="Q3795" t="str">
            <v>CS 2009 CAPITAL REPLACE O/H EQUIP (West)</v>
          </cell>
          <cell r="R3795" t="str">
            <v>372017163</v>
          </cell>
          <cell r="S3795"/>
          <cell r="T3795" t="str">
            <v>0000003282</v>
          </cell>
        </row>
        <row r="3796">
          <cell r="A3796" t="str">
            <v>00264863</v>
          </cell>
          <cell r="B3796" t="str">
            <v>0001</v>
          </cell>
          <cell r="C3796" t="str">
            <v>3720</v>
          </cell>
          <cell r="D3796" t="str">
            <v>00264863</v>
          </cell>
          <cell r="E3796" t="str">
            <v>RAMEAU DR P31 ; REPLACE POLE</v>
          </cell>
          <cell r="F3796" t="str">
            <v>372017163</v>
          </cell>
          <cell r="G3796" t="str">
            <v>20091014</v>
          </cell>
          <cell r="H3796" t="str">
            <v>0000003863</v>
          </cell>
          <cell r="I3796" t="str">
            <v>Barry Conrad</v>
          </cell>
          <cell r="J3796" t="str">
            <v>20091230</v>
          </cell>
          <cell r="K3796" t="str">
            <v>0000003282</v>
          </cell>
          <cell r="L3796" t="str">
            <v>20091231</v>
          </cell>
          <cell r="M3796" t="str">
            <v>P0049500</v>
          </cell>
          <cell r="N3796" t="str">
            <v>CS Replace Poles (Sub-Project)</v>
          </cell>
          <cell r="O3796" t="str">
            <v>372010250</v>
          </cell>
          <cell r="P3796" t="str">
            <v>P0049499</v>
          </cell>
          <cell r="Q3796" t="str">
            <v>CS 2009 CAPITAL REPLACE O/H EQUIP (West)</v>
          </cell>
          <cell r="R3796" t="str">
            <v>372017163</v>
          </cell>
          <cell r="S3796"/>
          <cell r="T3796" t="str">
            <v>0000003282</v>
          </cell>
        </row>
        <row r="3797">
          <cell r="A3797" t="str">
            <v>00264865</v>
          </cell>
          <cell r="B3797" t="str">
            <v>0001</v>
          </cell>
          <cell r="C3797" t="str">
            <v>3720</v>
          </cell>
          <cell r="D3797" t="str">
            <v>00264865</v>
          </cell>
          <cell r="E3797" t="str">
            <v>FESI NY51M21 VERNHAM P17; REPL POLE</v>
          </cell>
          <cell r="F3797" t="str">
            <v>372017163</v>
          </cell>
          <cell r="G3797" t="str">
            <v>20091014</v>
          </cell>
          <cell r="H3797" t="str">
            <v>0000003863</v>
          </cell>
          <cell r="I3797" t="str">
            <v>Barry Conrad</v>
          </cell>
          <cell r="J3797" t="str">
            <v>20091230</v>
          </cell>
          <cell r="K3797" t="str">
            <v>0000003282</v>
          </cell>
          <cell r="L3797" t="str">
            <v>20100114</v>
          </cell>
          <cell r="M3797" t="str">
            <v>P0049500</v>
          </cell>
          <cell r="N3797" t="str">
            <v>CS Replace Poles (Sub-Project)</v>
          </cell>
          <cell r="O3797" t="str">
            <v>372010250</v>
          </cell>
          <cell r="P3797" t="str">
            <v>P0049499</v>
          </cell>
          <cell r="Q3797" t="str">
            <v>CS 2009 CAPITAL REPLACE O/H EQUIP (West)</v>
          </cell>
          <cell r="R3797" t="str">
            <v>372017163</v>
          </cell>
          <cell r="S3797"/>
          <cell r="T3797" t="str">
            <v>0000003282</v>
          </cell>
        </row>
        <row r="3798">
          <cell r="A3798" t="str">
            <v>00264866</v>
          </cell>
          <cell r="B3798" t="str">
            <v>0001</v>
          </cell>
          <cell r="C3798" t="str">
            <v>3720</v>
          </cell>
          <cell r="D3798" t="str">
            <v>00264866</v>
          </cell>
          <cell r="E3798" t="str">
            <v>WILLESDEN P76 ; REPLACE POLE</v>
          </cell>
          <cell r="F3798" t="str">
            <v>372017163</v>
          </cell>
          <cell r="G3798" t="str">
            <v>20091014</v>
          </cell>
          <cell r="H3798" t="str">
            <v>0000003863</v>
          </cell>
          <cell r="I3798" t="str">
            <v>Barry Conrad</v>
          </cell>
          <cell r="J3798" t="str">
            <v>20091230</v>
          </cell>
          <cell r="K3798" t="str">
            <v>0000003282</v>
          </cell>
          <cell r="L3798" t="str">
            <v>20100113</v>
          </cell>
          <cell r="M3798" t="str">
            <v>P0049500</v>
          </cell>
          <cell r="N3798" t="str">
            <v>CS Replace Poles (Sub-Project)</v>
          </cell>
          <cell r="O3798" t="str">
            <v>372010250</v>
          </cell>
          <cell r="P3798" t="str">
            <v>P0049499</v>
          </cell>
          <cell r="Q3798" t="str">
            <v>CS 2009 CAPITAL REPLACE O/H EQUIP (West)</v>
          </cell>
          <cell r="R3798" t="str">
            <v>372017163</v>
          </cell>
          <cell r="S3798"/>
          <cell r="T3798" t="str">
            <v>0000003282</v>
          </cell>
        </row>
        <row r="3799">
          <cell r="A3799" t="str">
            <v>00264868</v>
          </cell>
          <cell r="B3799" t="str">
            <v>0001</v>
          </cell>
          <cell r="C3799" t="str">
            <v>3720</v>
          </cell>
          <cell r="D3799" t="str">
            <v>00264868</v>
          </cell>
          <cell r="E3799" t="str">
            <v>FESI NY51M21 WIMPOLE P6; REPL POLE</v>
          </cell>
          <cell r="F3799" t="str">
            <v>372017163</v>
          </cell>
          <cell r="G3799" t="str">
            <v>20091014</v>
          </cell>
          <cell r="H3799" t="str">
            <v>0000003863</v>
          </cell>
          <cell r="I3799" t="str">
            <v>Barry Conrad</v>
          </cell>
          <cell r="J3799" t="str">
            <v>20091215</v>
          </cell>
          <cell r="K3799" t="str">
            <v>0000008049</v>
          </cell>
          <cell r="L3799" t="str">
            <v>20100112</v>
          </cell>
          <cell r="M3799" t="str">
            <v>P0049500</v>
          </cell>
          <cell r="N3799" t="str">
            <v>CS Replace Poles (Sub-Project)</v>
          </cell>
          <cell r="O3799" t="str">
            <v>372010250</v>
          </cell>
          <cell r="P3799" t="str">
            <v>P0049499</v>
          </cell>
          <cell r="Q3799" t="str">
            <v>CS 2009 CAPITAL REPLACE O/H EQUIP (West)</v>
          </cell>
          <cell r="R3799" t="str">
            <v>372017163</v>
          </cell>
          <cell r="S3799"/>
          <cell r="T3799" t="str">
            <v>0000003282</v>
          </cell>
        </row>
        <row r="3800">
          <cell r="A3800" t="str">
            <v>00264870</v>
          </cell>
          <cell r="B3800" t="str">
            <v>0001</v>
          </cell>
          <cell r="C3800" t="str">
            <v>3720</v>
          </cell>
          <cell r="D3800" t="str">
            <v>00264870</v>
          </cell>
          <cell r="E3800" t="str">
            <v>FESI NY51M21 WIMPOLE P14; REPL POLE</v>
          </cell>
          <cell r="F3800" t="str">
            <v>372017163</v>
          </cell>
          <cell r="G3800" t="str">
            <v>20091014</v>
          </cell>
          <cell r="H3800" t="str">
            <v>0000003863</v>
          </cell>
          <cell r="I3800" t="str">
            <v>Barry Conrad</v>
          </cell>
          <cell r="J3800" t="str">
            <v>20091230</v>
          </cell>
          <cell r="K3800" t="str">
            <v>0000003282</v>
          </cell>
          <cell r="L3800" t="str">
            <v>20100112</v>
          </cell>
          <cell r="M3800" t="str">
            <v>P0049500</v>
          </cell>
          <cell r="N3800" t="str">
            <v>CS Replace Poles (Sub-Project)</v>
          </cell>
          <cell r="O3800" t="str">
            <v>372010250</v>
          </cell>
          <cell r="P3800" t="str">
            <v>P0049499</v>
          </cell>
          <cell r="Q3800" t="str">
            <v>CS 2009 CAPITAL REPLACE O/H EQUIP (West)</v>
          </cell>
          <cell r="R3800" t="str">
            <v>372017163</v>
          </cell>
          <cell r="S3800"/>
          <cell r="T3800" t="str">
            <v>0000003282</v>
          </cell>
        </row>
        <row r="3801">
          <cell r="A3801" t="str">
            <v>00264871</v>
          </cell>
          <cell r="B3801" t="str">
            <v>0001</v>
          </cell>
          <cell r="C3801" t="str">
            <v>3720</v>
          </cell>
          <cell r="D3801" t="str">
            <v>00264871</v>
          </cell>
          <cell r="E3801" t="str">
            <v>WINLOCK P10 ; REPLACE POLE</v>
          </cell>
          <cell r="F3801" t="str">
            <v>372017163</v>
          </cell>
          <cell r="G3801" t="str">
            <v>20091014</v>
          </cell>
          <cell r="H3801" t="str">
            <v>0000003863</v>
          </cell>
          <cell r="I3801" t="str">
            <v>Barry Conrad</v>
          </cell>
          <cell r="J3801" t="str">
            <v>20091230</v>
          </cell>
          <cell r="K3801" t="str">
            <v>0000003282</v>
          </cell>
          <cell r="L3801" t="str">
            <v>20100112</v>
          </cell>
          <cell r="M3801" t="str">
            <v>P0049500</v>
          </cell>
          <cell r="N3801" t="str">
            <v>CS Replace Poles (Sub-Project)</v>
          </cell>
          <cell r="O3801" t="str">
            <v>372010250</v>
          </cell>
          <cell r="P3801" t="str">
            <v>P0049499</v>
          </cell>
          <cell r="Q3801" t="str">
            <v>CS 2009 CAPITAL REPLACE O/H EQUIP (West)</v>
          </cell>
          <cell r="R3801" t="str">
            <v>372017163</v>
          </cell>
          <cell r="S3801"/>
          <cell r="T3801" t="str">
            <v>0000003282</v>
          </cell>
        </row>
        <row r="3802">
          <cell r="A3802" t="str">
            <v>00264880</v>
          </cell>
          <cell r="B3802" t="str">
            <v>0001</v>
          </cell>
          <cell r="C3802" t="str">
            <v>3720</v>
          </cell>
          <cell r="D3802" t="str">
            <v>00264880</v>
          </cell>
          <cell r="E3802" t="str">
            <v>WANSTEAD 1 P11-505: DANGER POLE</v>
          </cell>
          <cell r="F3802" t="str">
            <v>372017163</v>
          </cell>
          <cell r="G3802" t="str">
            <v>20091014</v>
          </cell>
          <cell r="H3802" t="str">
            <v>0000003558</v>
          </cell>
          <cell r="I3802" t="str">
            <v>Barbara Farrar</v>
          </cell>
          <cell r="J3802" t="str">
            <v>20091230</v>
          </cell>
          <cell r="K3802" t="str">
            <v>0000003282</v>
          </cell>
          <cell r="L3802" t="str">
            <v>20091231</v>
          </cell>
          <cell r="M3802" t="str">
            <v>P0049500</v>
          </cell>
          <cell r="N3802" t="str">
            <v>CS Replace Poles (Sub-Project)</v>
          </cell>
          <cell r="O3802" t="str">
            <v>372010250</v>
          </cell>
          <cell r="P3802" t="str">
            <v>P0049499</v>
          </cell>
          <cell r="Q3802" t="str">
            <v>CS 2009 CAPITAL REPLACE O/H EQUIP (West)</v>
          </cell>
          <cell r="R3802" t="str">
            <v>372017163</v>
          </cell>
          <cell r="S3802"/>
          <cell r="T3802" t="str">
            <v>0000003282</v>
          </cell>
        </row>
        <row r="3803">
          <cell r="A3803" t="str">
            <v>00264896</v>
          </cell>
          <cell r="B3803" t="str">
            <v>0001</v>
          </cell>
          <cell r="C3803" t="str">
            <v>3160</v>
          </cell>
          <cell r="D3803" t="str">
            <v>00264896</v>
          </cell>
          <cell r="E3803" t="str">
            <v>W10365 Richview TS 88M01 to 88M16</v>
          </cell>
          <cell r="F3803" t="str">
            <v>316010180</v>
          </cell>
          <cell r="G3803" t="str">
            <v>20091014</v>
          </cell>
          <cell r="H3803" t="str">
            <v>0000003445</v>
          </cell>
          <cell r="I3803" t="str">
            <v>John Trybel</v>
          </cell>
          <cell r="J3803"/>
          <cell r="K3803"/>
          <cell r="L3803"/>
          <cell r="M3803" t="str">
            <v>P0049294</v>
          </cell>
          <cell r="N3803" t="str">
            <v>Design - DPW 2010 (Sub-Project)</v>
          </cell>
          <cell r="O3803" t="str">
            <v>316014182</v>
          </cell>
          <cell r="P3803" t="str">
            <v>P0049293</v>
          </cell>
          <cell r="Q3803" t="str">
            <v>W09145 Design for 2010 Const.Project</v>
          </cell>
          <cell r="R3803" t="str">
            <v>316014162</v>
          </cell>
          <cell r="S3803"/>
          <cell r="T3803"/>
        </row>
        <row r="3804">
          <cell r="A3804" t="str">
            <v>00264897</v>
          </cell>
          <cell r="B3804" t="str">
            <v>0001</v>
          </cell>
          <cell r="C3804" t="str">
            <v>3160</v>
          </cell>
          <cell r="D3804" t="str">
            <v>00264897</v>
          </cell>
          <cell r="E3804" t="str">
            <v>W10366 Richview TS 88M17 to 88M46</v>
          </cell>
          <cell r="F3804" t="str">
            <v>316010180</v>
          </cell>
          <cell r="G3804" t="str">
            <v>20091014</v>
          </cell>
          <cell r="H3804" t="str">
            <v>0000003445</v>
          </cell>
          <cell r="I3804" t="str">
            <v>John Trybel</v>
          </cell>
          <cell r="J3804"/>
          <cell r="K3804"/>
          <cell r="L3804"/>
          <cell r="M3804" t="str">
            <v>P0049294</v>
          </cell>
          <cell r="N3804" t="str">
            <v>Design - DPW 2010 (Sub-Project)</v>
          </cell>
          <cell r="O3804" t="str">
            <v>316014182</v>
          </cell>
          <cell r="P3804" t="str">
            <v>P0049293</v>
          </cell>
          <cell r="Q3804" t="str">
            <v>W09145 Design for 2010 Const.Project</v>
          </cell>
          <cell r="R3804" t="str">
            <v>316014162</v>
          </cell>
          <cell r="S3804"/>
          <cell r="T3804"/>
        </row>
        <row r="3805">
          <cell r="A3805" t="str">
            <v>00264916</v>
          </cell>
          <cell r="B3805" t="str">
            <v>0001</v>
          </cell>
          <cell r="C3805" t="str">
            <v>4360</v>
          </cell>
          <cell r="D3805" t="str">
            <v>00264916</v>
          </cell>
          <cell r="E3805" t="str">
            <v>Chambers on Yonge St. [WO]</v>
          </cell>
          <cell r="F3805" t="str">
            <v>436015162</v>
          </cell>
          <cell r="G3805" t="str">
            <v>20091014</v>
          </cell>
          <cell r="H3805" t="str">
            <v>0000003641</v>
          </cell>
          <cell r="I3805" t="str">
            <v>Donald Leong</v>
          </cell>
          <cell r="J3805"/>
          <cell r="K3805"/>
          <cell r="L3805"/>
          <cell r="M3805" t="str">
            <v>P0053746</v>
          </cell>
          <cell r="N3805" t="str">
            <v>DC_W090-22+23 Civil Infra CC Roofs Vault</v>
          </cell>
          <cell r="O3805" t="str">
            <v>436015162</v>
          </cell>
          <cell r="P3805" t="str">
            <v>P0053745</v>
          </cell>
          <cell r="Q3805" t="str">
            <v>DC_W090-22+23 Civil Infra CC Roofs Vault</v>
          </cell>
          <cell r="R3805" t="str">
            <v>436015162</v>
          </cell>
          <cell r="S3805"/>
          <cell r="T3805"/>
        </row>
        <row r="3806">
          <cell r="A3806" t="str">
            <v>00264917</v>
          </cell>
          <cell r="B3806" t="str">
            <v>0001</v>
          </cell>
          <cell r="C3806" t="str">
            <v>4310</v>
          </cell>
          <cell r="D3806" t="str">
            <v>00264917</v>
          </cell>
          <cell r="E3806" t="str">
            <v>30 BLAKE ST.Radial 167Kva Pad DESIGN(JH)</v>
          </cell>
          <cell r="F3806" t="str">
            <v>431016130</v>
          </cell>
          <cell r="G3806" t="str">
            <v>20091014</v>
          </cell>
          <cell r="H3806" t="str">
            <v>0000002792</v>
          </cell>
          <cell r="I3806" t="str">
            <v>Jyotindra Harduar</v>
          </cell>
          <cell r="J3806"/>
          <cell r="K3806"/>
          <cell r="L3806"/>
          <cell r="M3806" t="str">
            <v>P0016662</v>
          </cell>
          <cell r="N3806" t="str">
            <v>Jyo Harduar PRELIM DESIGN CAP</v>
          </cell>
          <cell r="O3806" t="str">
            <v>431010130</v>
          </cell>
          <cell r="P3806" t="str">
            <v>P0011853</v>
          </cell>
          <cell r="Q3806" t="str">
            <v>CCM-East PRELIM DESIGN - UNDRW/MILNER</v>
          </cell>
          <cell r="R3806" t="str">
            <v>431016130</v>
          </cell>
          <cell r="S3806"/>
          <cell r="T3806"/>
        </row>
        <row r="3807">
          <cell r="A3807" t="str">
            <v>00264954</v>
          </cell>
          <cell r="B3807" t="str">
            <v>0001</v>
          </cell>
          <cell r="C3807" t="str">
            <v>4360</v>
          </cell>
          <cell r="D3807" t="str">
            <v>00264954</v>
          </cell>
          <cell r="E3807" t="str">
            <v>42 Mason Blvd. Pre-Design</v>
          </cell>
          <cell r="F3807" t="str">
            <v>436010101</v>
          </cell>
          <cell r="G3807" t="str">
            <v>20091015</v>
          </cell>
          <cell r="H3807" t="str">
            <v>0000003318</v>
          </cell>
          <cell r="I3807" t="str">
            <v>Miguel Estrada</v>
          </cell>
          <cell r="J3807"/>
          <cell r="K3807"/>
          <cell r="L3807"/>
          <cell r="M3807" t="str">
            <v>P0018763</v>
          </cell>
          <cell r="N3807" t="str">
            <v>M ESTRADA - Prelim Design CAPITAL</v>
          </cell>
          <cell r="O3807" t="str">
            <v>436010105</v>
          </cell>
          <cell r="P3807" t="str">
            <v>P0018756</v>
          </cell>
          <cell r="Q3807" t="str">
            <v>PRELIM DESIGN CCM-West  [CAPITAL]</v>
          </cell>
          <cell r="R3807" t="str">
            <v>436016105</v>
          </cell>
          <cell r="S3807"/>
          <cell r="T3807" t="str">
            <v>0000003318</v>
          </cell>
        </row>
        <row r="3808">
          <cell r="A3808" t="str">
            <v>00264989</v>
          </cell>
          <cell r="B3808" t="str">
            <v>0001</v>
          </cell>
          <cell r="C3808" t="str">
            <v>3720</v>
          </cell>
          <cell r="D3808" t="str">
            <v>00264989</v>
          </cell>
          <cell r="E3808" t="str">
            <v>34M7 - BLYTHWOOD P527 - FUSED CUTOUT</v>
          </cell>
          <cell r="F3808" t="str">
            <v>372017164</v>
          </cell>
          <cell r="G3808" t="str">
            <v>20091015</v>
          </cell>
          <cell r="H3808" t="str">
            <v>0000003815</v>
          </cell>
          <cell r="I3808" t="str">
            <v>David Bursey</v>
          </cell>
          <cell r="J3808" t="str">
            <v>20091123</v>
          </cell>
          <cell r="K3808" t="str">
            <v>0000008049</v>
          </cell>
          <cell r="L3808" t="str">
            <v>20091231</v>
          </cell>
          <cell r="M3808" t="str">
            <v>P0053747</v>
          </cell>
          <cell r="N3808" t="str">
            <v>NY34M7 - BLYTHWOOD P527 - NEW FUSE LOC</v>
          </cell>
          <cell r="O3808" t="str">
            <v>372017164</v>
          </cell>
          <cell r="P3808" t="str">
            <v>P0050792</v>
          </cell>
          <cell r="Q3808" t="str">
            <v>2009 FESI Initiative</v>
          </cell>
          <cell r="R3808" t="str">
            <v>372017163</v>
          </cell>
          <cell r="S3808"/>
          <cell r="T3808"/>
        </row>
        <row r="3809">
          <cell r="A3809" t="str">
            <v>00265000</v>
          </cell>
          <cell r="B3809" t="str">
            <v>0001</v>
          </cell>
          <cell r="C3809" t="str">
            <v>4360</v>
          </cell>
          <cell r="D3809" t="str">
            <v>00265000</v>
          </cell>
          <cell r="E3809" t="str">
            <v>OH - Install Poles &amp; Anchors (WO)</v>
          </cell>
          <cell r="F3809" t="str">
            <v>436016101</v>
          </cell>
          <cell r="G3809" t="str">
            <v>20091015</v>
          </cell>
          <cell r="H3809" t="str">
            <v>0000007894</v>
          </cell>
          <cell r="I3809" t="str">
            <v>James Wei</v>
          </cell>
          <cell r="J3809"/>
          <cell r="K3809"/>
          <cell r="L3809"/>
          <cell r="M3809" t="str">
            <v>P0053749</v>
          </cell>
          <cell r="N3809" t="str">
            <v>OH-262 Warren Road</v>
          </cell>
          <cell r="O3809" t="str">
            <v>436016101</v>
          </cell>
          <cell r="P3809" t="str">
            <v>P0053748</v>
          </cell>
          <cell r="Q3809" t="str">
            <v>262 Warren Road</v>
          </cell>
          <cell r="R3809" t="str">
            <v>436016101</v>
          </cell>
          <cell r="S3809"/>
          <cell r="T3809"/>
        </row>
        <row r="3810">
          <cell r="A3810" t="str">
            <v>00265001</v>
          </cell>
          <cell r="B3810" t="str">
            <v>0001</v>
          </cell>
          <cell r="C3810" t="str">
            <v>4360</v>
          </cell>
          <cell r="D3810" t="str">
            <v>00265001</v>
          </cell>
          <cell r="E3810" t="str">
            <v>OH-Prim &amp; Sec Frame/String/Transfer (WO)</v>
          </cell>
          <cell r="F3810" t="str">
            <v>436016101</v>
          </cell>
          <cell r="G3810" t="str">
            <v>20091015</v>
          </cell>
          <cell r="H3810" t="str">
            <v>0000007894</v>
          </cell>
          <cell r="I3810" t="str">
            <v>James Wei</v>
          </cell>
          <cell r="J3810"/>
          <cell r="K3810"/>
          <cell r="L3810"/>
          <cell r="M3810" t="str">
            <v>P0053749</v>
          </cell>
          <cell r="N3810" t="str">
            <v>OH-262 Warren Road</v>
          </cell>
          <cell r="O3810" t="str">
            <v>436016101</v>
          </cell>
          <cell r="P3810" t="str">
            <v>P0053748</v>
          </cell>
          <cell r="Q3810" t="str">
            <v>262 Warren Road</v>
          </cell>
          <cell r="R3810" t="str">
            <v>436016101</v>
          </cell>
          <cell r="S3810"/>
          <cell r="T3810"/>
        </row>
        <row r="3811">
          <cell r="A3811" t="str">
            <v>00265002</v>
          </cell>
          <cell r="B3811" t="str">
            <v>0001</v>
          </cell>
          <cell r="C3811" t="str">
            <v>4360</v>
          </cell>
          <cell r="D3811" t="str">
            <v>00265002</v>
          </cell>
          <cell r="E3811" t="str">
            <v>OH - Secondary Services (WO)</v>
          </cell>
          <cell r="F3811" t="str">
            <v>436016101</v>
          </cell>
          <cell r="G3811" t="str">
            <v>20091015</v>
          </cell>
          <cell r="H3811" t="str">
            <v>0000007894</v>
          </cell>
          <cell r="I3811" t="str">
            <v>James Wei</v>
          </cell>
          <cell r="J3811"/>
          <cell r="K3811"/>
          <cell r="L3811"/>
          <cell r="M3811" t="str">
            <v>P0053749</v>
          </cell>
          <cell r="N3811" t="str">
            <v>OH-262 Warren Road</v>
          </cell>
          <cell r="O3811" t="str">
            <v>436016101</v>
          </cell>
          <cell r="P3811" t="str">
            <v>P0053748</v>
          </cell>
          <cell r="Q3811" t="str">
            <v>262 Warren Road</v>
          </cell>
          <cell r="R3811" t="str">
            <v>436016101</v>
          </cell>
          <cell r="S3811"/>
          <cell r="T3811"/>
        </row>
        <row r="3812">
          <cell r="A3812" t="str">
            <v>00265003</v>
          </cell>
          <cell r="B3812" t="str">
            <v>0001</v>
          </cell>
          <cell r="C3812" t="str">
            <v>4360</v>
          </cell>
          <cell r="D3812" t="str">
            <v>00265003</v>
          </cell>
          <cell r="E3812" t="str">
            <v>OH - Transformer Installation (WO)</v>
          </cell>
          <cell r="F3812" t="str">
            <v>436016101</v>
          </cell>
          <cell r="G3812" t="str">
            <v>20091015</v>
          </cell>
          <cell r="H3812" t="str">
            <v>0000007894</v>
          </cell>
          <cell r="I3812" t="str">
            <v>James Wei</v>
          </cell>
          <cell r="J3812"/>
          <cell r="K3812"/>
          <cell r="L3812"/>
          <cell r="M3812" t="str">
            <v>P0053749</v>
          </cell>
          <cell r="N3812" t="str">
            <v>OH-262 Warren Road</v>
          </cell>
          <cell r="O3812" t="str">
            <v>436016101</v>
          </cell>
          <cell r="P3812" t="str">
            <v>P0053748</v>
          </cell>
          <cell r="Q3812" t="str">
            <v>262 Warren Road</v>
          </cell>
          <cell r="R3812" t="str">
            <v>436016101</v>
          </cell>
          <cell r="S3812"/>
          <cell r="T3812"/>
        </row>
        <row r="3813">
          <cell r="A3813" t="str">
            <v>00265006</v>
          </cell>
          <cell r="B3813" t="str">
            <v>0001</v>
          </cell>
          <cell r="C3813" t="str">
            <v>4360</v>
          </cell>
          <cell r="D3813" t="str">
            <v>00265006</v>
          </cell>
          <cell r="E3813" t="str">
            <v>UG - Civil Internal Resources (WO)</v>
          </cell>
          <cell r="F3813" t="str">
            <v>436016101</v>
          </cell>
          <cell r="G3813" t="str">
            <v>20091015</v>
          </cell>
          <cell r="H3813" t="str">
            <v>0000007894</v>
          </cell>
          <cell r="I3813" t="str">
            <v>James Wei</v>
          </cell>
          <cell r="J3813"/>
          <cell r="K3813"/>
          <cell r="L3813"/>
          <cell r="M3813" t="str">
            <v>P0053750</v>
          </cell>
          <cell r="N3813" t="str">
            <v>UG-262 Warren Road</v>
          </cell>
          <cell r="O3813" t="str">
            <v>436016101</v>
          </cell>
          <cell r="P3813" t="str">
            <v>P0053748</v>
          </cell>
          <cell r="Q3813" t="str">
            <v>262 Warren Road</v>
          </cell>
          <cell r="R3813" t="str">
            <v>436016101</v>
          </cell>
          <cell r="S3813"/>
          <cell r="T3813"/>
        </row>
        <row r="3814">
          <cell r="A3814" t="str">
            <v>00265008</v>
          </cell>
          <cell r="B3814" t="str">
            <v>0001</v>
          </cell>
          <cell r="C3814" t="str">
            <v>4360</v>
          </cell>
          <cell r="D3814" t="str">
            <v>00265008</v>
          </cell>
          <cell r="E3814" t="str">
            <v>UG - Secondary Services (WO)</v>
          </cell>
          <cell r="F3814" t="str">
            <v>436016101</v>
          </cell>
          <cell r="G3814" t="str">
            <v>20091015</v>
          </cell>
          <cell r="H3814" t="str">
            <v>0000007894</v>
          </cell>
          <cell r="I3814" t="str">
            <v>James Wei</v>
          </cell>
          <cell r="J3814"/>
          <cell r="K3814"/>
          <cell r="L3814"/>
          <cell r="M3814" t="str">
            <v>P0053750</v>
          </cell>
          <cell r="N3814" t="str">
            <v>UG-262 Warren Road</v>
          </cell>
          <cell r="O3814" t="str">
            <v>436016101</v>
          </cell>
          <cell r="P3814" t="str">
            <v>P0053748</v>
          </cell>
          <cell r="Q3814" t="str">
            <v>262 Warren Road</v>
          </cell>
          <cell r="R3814" t="str">
            <v>436016101</v>
          </cell>
          <cell r="S3814"/>
          <cell r="T3814"/>
        </row>
        <row r="3815">
          <cell r="A3815" t="str">
            <v>00265012</v>
          </cell>
          <cell r="B3815" t="str">
            <v>0001</v>
          </cell>
          <cell r="C3815" t="str">
            <v>4360</v>
          </cell>
          <cell r="D3815" t="str">
            <v>00265012</v>
          </cell>
          <cell r="E3815" t="str">
            <v>Capital Contribution (WO)</v>
          </cell>
          <cell r="F3815" t="str">
            <v>436016101</v>
          </cell>
          <cell r="G3815" t="str">
            <v>20091015</v>
          </cell>
          <cell r="H3815" t="str">
            <v>0000007894</v>
          </cell>
          <cell r="I3815" t="str">
            <v>James Wei</v>
          </cell>
          <cell r="J3815"/>
          <cell r="K3815"/>
          <cell r="L3815"/>
          <cell r="M3815" t="str">
            <v>P0053753</v>
          </cell>
          <cell r="N3815" t="str">
            <v>CONTRIB$-262 Warren Road</v>
          </cell>
          <cell r="O3815" t="str">
            <v>436016101</v>
          </cell>
          <cell r="P3815" t="str">
            <v>P0053748</v>
          </cell>
          <cell r="Q3815" t="str">
            <v>262 Warren Road</v>
          </cell>
          <cell r="R3815" t="str">
            <v>436016101</v>
          </cell>
          <cell r="S3815"/>
          <cell r="T3815"/>
        </row>
        <row r="3816">
          <cell r="A3816" t="str">
            <v>00265018</v>
          </cell>
          <cell r="B3816" t="str">
            <v>0001</v>
          </cell>
          <cell r="C3816" t="str">
            <v>4360</v>
          </cell>
          <cell r="D3816" t="str">
            <v>00265018</v>
          </cell>
          <cell r="E3816" t="str">
            <v>375 King Street - Expansion</v>
          </cell>
          <cell r="F3816" t="str">
            <v>436016105</v>
          </cell>
          <cell r="G3816" t="str">
            <v>20091015</v>
          </cell>
          <cell r="H3816" t="str">
            <v>0000003972</v>
          </cell>
          <cell r="I3816" t="str">
            <v>Nick Pignatari</v>
          </cell>
          <cell r="J3816"/>
          <cell r="K3816"/>
          <cell r="L3816"/>
          <cell r="M3816" t="str">
            <v>P0018760</v>
          </cell>
          <cell r="N3816" t="str">
            <v>N PIGNATARI - Prelim Design CAPITAL</v>
          </cell>
          <cell r="O3816" t="str">
            <v>436010105</v>
          </cell>
          <cell r="P3816" t="str">
            <v>P0018756</v>
          </cell>
          <cell r="Q3816" t="str">
            <v>PRELIM DESIGN CCM-West  [CAPITAL]</v>
          </cell>
          <cell r="R3816" t="str">
            <v>436016105</v>
          </cell>
          <cell r="S3816"/>
          <cell r="T3816" t="str">
            <v>0000003972</v>
          </cell>
        </row>
        <row r="3817">
          <cell r="A3817" t="str">
            <v>00265021</v>
          </cell>
          <cell r="B3817" t="str">
            <v>0001</v>
          </cell>
          <cell r="C3817" t="str">
            <v>4310</v>
          </cell>
          <cell r="D3817" t="str">
            <v>00265021</v>
          </cell>
          <cell r="E3817" t="str">
            <v>83 Commonwealth Ave - 400A UG Service</v>
          </cell>
          <cell r="F3817" t="str">
            <v>431016105</v>
          </cell>
          <cell r="G3817" t="str">
            <v>20091015</v>
          </cell>
          <cell r="H3817" t="str">
            <v>0000008252</v>
          </cell>
          <cell r="I3817" t="str">
            <v>Aathavan Selvarajah</v>
          </cell>
          <cell r="J3817"/>
          <cell r="K3817"/>
          <cell r="L3817"/>
          <cell r="M3817" t="str">
            <v>P0052119</v>
          </cell>
          <cell r="N3817" t="str">
            <v>Aathavan Selvarajah PRELIM DESIGN CAP</v>
          </cell>
          <cell r="O3817" t="str">
            <v>431010105</v>
          </cell>
          <cell r="P3817" t="str">
            <v>P0011853</v>
          </cell>
          <cell r="Q3817" t="str">
            <v>CCM-East PRELIM DESIGN - UNDRW/MILNER</v>
          </cell>
          <cell r="R3817" t="str">
            <v>431016130</v>
          </cell>
          <cell r="S3817"/>
          <cell r="T3817"/>
        </row>
        <row r="3818">
          <cell r="A3818" t="str">
            <v>00265023</v>
          </cell>
          <cell r="B3818" t="str">
            <v>0001</v>
          </cell>
          <cell r="C3818" t="str">
            <v>4310</v>
          </cell>
          <cell r="D3818" t="str">
            <v>00265023</v>
          </cell>
          <cell r="E3818" t="str">
            <v>26 Shuter St Temp Rem Dsign(W.O)</v>
          </cell>
          <cell r="F3818" t="str">
            <v>431010105</v>
          </cell>
          <cell r="G3818" t="str">
            <v>20091015</v>
          </cell>
          <cell r="H3818" t="str">
            <v>0000003934</v>
          </cell>
          <cell r="I3818" t="str">
            <v>Tsegaye Birru</v>
          </cell>
          <cell r="J3818" t="str">
            <v>20091029</v>
          </cell>
          <cell r="K3818" t="str">
            <v>0000002762</v>
          </cell>
          <cell r="L3818"/>
          <cell r="M3818" t="str">
            <v>P0053755</v>
          </cell>
          <cell r="N3818" t="str">
            <v>Temp Service Removal  at 26 Shuter St</v>
          </cell>
          <cell r="O3818" t="str">
            <v>431010105</v>
          </cell>
          <cell r="P3818" t="str">
            <v>P0049479</v>
          </cell>
          <cell r="Q3818" t="str">
            <v>TEMP SEC SERV (Flat Rate) - CCME 2009</v>
          </cell>
          <cell r="R3818" t="str">
            <v>431082501</v>
          </cell>
          <cell r="S3818"/>
          <cell r="T3818"/>
        </row>
        <row r="3819">
          <cell r="A3819" t="str">
            <v>00265024</v>
          </cell>
          <cell r="B3819" t="str">
            <v>0001</v>
          </cell>
          <cell r="C3819" t="str">
            <v>4310</v>
          </cell>
          <cell r="D3819" t="str">
            <v>00265024</v>
          </cell>
          <cell r="E3819" t="str">
            <v>26 Shuter St Temp Rem Power Crew  (W.O)</v>
          </cell>
          <cell r="F3819" t="str">
            <v>431010105</v>
          </cell>
          <cell r="G3819" t="str">
            <v>20091015</v>
          </cell>
          <cell r="H3819" t="str">
            <v>0000003934</v>
          </cell>
          <cell r="I3819" t="str">
            <v>Tsegaye Birru</v>
          </cell>
          <cell r="J3819"/>
          <cell r="K3819"/>
          <cell r="L3819"/>
          <cell r="M3819" t="str">
            <v>P0053755</v>
          </cell>
          <cell r="N3819" t="str">
            <v>Temp Service Removal  at 26 Shuter St</v>
          </cell>
          <cell r="O3819" t="str">
            <v>431010105</v>
          </cell>
          <cell r="P3819" t="str">
            <v>P0049479</v>
          </cell>
          <cell r="Q3819" t="str">
            <v>TEMP SEC SERV (Flat Rate) - CCME 2009</v>
          </cell>
          <cell r="R3819" t="str">
            <v>431082501</v>
          </cell>
          <cell r="S3819"/>
          <cell r="T3819"/>
        </row>
        <row r="3820">
          <cell r="A3820" t="str">
            <v>00265049</v>
          </cell>
          <cell r="B3820" t="str">
            <v>0001</v>
          </cell>
          <cell r="C3820" t="str">
            <v>3720</v>
          </cell>
          <cell r="D3820" t="str">
            <v>00265049</v>
          </cell>
          <cell r="E3820" t="str">
            <v>MATTICE P17 OT26992: REPL OH TX/POLE</v>
          </cell>
          <cell r="F3820" t="str">
            <v>372017163</v>
          </cell>
          <cell r="G3820" t="str">
            <v>20091015</v>
          </cell>
          <cell r="H3820" t="str">
            <v>0000003558</v>
          </cell>
          <cell r="I3820" t="str">
            <v>Barbara Farrar</v>
          </cell>
          <cell r="J3820" t="str">
            <v>20091230</v>
          </cell>
          <cell r="K3820" t="str">
            <v>0000003282</v>
          </cell>
          <cell r="L3820" t="str">
            <v>20100120</v>
          </cell>
          <cell r="M3820" t="str">
            <v>P0049503</v>
          </cell>
          <cell r="N3820" t="str">
            <v>CS 1-Phase Transf Bank Replace (Sub-Proj</v>
          </cell>
          <cell r="O3820" t="str">
            <v>372010210</v>
          </cell>
          <cell r="P3820" t="str">
            <v>P0049499</v>
          </cell>
          <cell r="Q3820" t="str">
            <v>CS 2009 CAPITAL REPLACE O/H EQUIP (West)</v>
          </cell>
          <cell r="R3820" t="str">
            <v>372017163</v>
          </cell>
          <cell r="S3820"/>
          <cell r="T3820" t="str">
            <v>0000003282</v>
          </cell>
        </row>
        <row r="3821">
          <cell r="A3821" t="str">
            <v>00265055</v>
          </cell>
          <cell r="B3821" t="str">
            <v>0001</v>
          </cell>
          <cell r="C3821" t="str">
            <v>4310</v>
          </cell>
          <cell r="D3821" t="str">
            <v>00265055</v>
          </cell>
          <cell r="E3821" t="str">
            <v>UG - Terminations/Joints/Splices (WO)</v>
          </cell>
          <cell r="F3821" t="str">
            <v>431010220</v>
          </cell>
          <cell r="G3821" t="str">
            <v>20091015</v>
          </cell>
          <cell r="H3821" t="str">
            <v>0000002648</v>
          </cell>
          <cell r="I3821" t="str">
            <v>Dan Stanoev</v>
          </cell>
          <cell r="J3821"/>
          <cell r="K3821"/>
          <cell r="L3821"/>
          <cell r="M3821" t="str">
            <v>P0053758</v>
          </cell>
          <cell r="N3821" t="str">
            <v>UG-105 COMMANDER BOULEVARD</v>
          </cell>
          <cell r="O3821" t="str">
            <v>431016105</v>
          </cell>
          <cell r="P3821" t="str">
            <v>P0053756</v>
          </cell>
          <cell r="Q3821" t="str">
            <v>105 COMMANDER BOULEVARD</v>
          </cell>
          <cell r="R3821" t="str">
            <v>431016105</v>
          </cell>
          <cell r="S3821"/>
          <cell r="T3821"/>
        </row>
        <row r="3822">
          <cell r="A3822" t="str">
            <v>00265056</v>
          </cell>
          <cell r="B3822" t="str">
            <v>0001</v>
          </cell>
          <cell r="C3822" t="str">
            <v>4310</v>
          </cell>
          <cell r="D3822" t="str">
            <v>00265056</v>
          </cell>
          <cell r="E3822" t="str">
            <v>UG - 1PH &amp; 3PH Transformers (WO)</v>
          </cell>
          <cell r="F3822" t="str">
            <v>431010230</v>
          </cell>
          <cell r="G3822" t="str">
            <v>20091015</v>
          </cell>
          <cell r="H3822" t="str">
            <v>0000002648</v>
          </cell>
          <cell r="I3822" t="str">
            <v>Dan Stanoev</v>
          </cell>
          <cell r="J3822"/>
          <cell r="K3822"/>
          <cell r="L3822"/>
          <cell r="M3822" t="str">
            <v>P0053758</v>
          </cell>
          <cell r="N3822" t="str">
            <v>UG-105 COMMANDER BOULEVARD</v>
          </cell>
          <cell r="O3822" t="str">
            <v>431016105</v>
          </cell>
          <cell r="P3822" t="str">
            <v>P0053756</v>
          </cell>
          <cell r="Q3822" t="str">
            <v>105 COMMANDER BOULEVARD</v>
          </cell>
          <cell r="R3822" t="str">
            <v>431016105</v>
          </cell>
          <cell r="S3822"/>
          <cell r="T3822"/>
        </row>
        <row r="3823">
          <cell r="A3823" t="str">
            <v>00265058</v>
          </cell>
          <cell r="B3823" t="str">
            <v>0001</v>
          </cell>
          <cell r="C3823" t="str">
            <v>4310</v>
          </cell>
          <cell r="D3823" t="str">
            <v>00265058</v>
          </cell>
          <cell r="E3823" t="str">
            <v>UG - Metering (WO)</v>
          </cell>
          <cell r="F3823" t="str">
            <v>431010220</v>
          </cell>
          <cell r="G3823" t="str">
            <v>20091015</v>
          </cell>
          <cell r="H3823" t="str">
            <v>0000002648</v>
          </cell>
          <cell r="I3823" t="str">
            <v>Dan Stanoev</v>
          </cell>
          <cell r="J3823"/>
          <cell r="K3823"/>
          <cell r="L3823"/>
          <cell r="M3823" t="str">
            <v>P0053758</v>
          </cell>
          <cell r="N3823" t="str">
            <v>UG-105 COMMANDER BOULEVARD</v>
          </cell>
          <cell r="O3823" t="str">
            <v>431016105</v>
          </cell>
          <cell r="P3823" t="str">
            <v>P0053756</v>
          </cell>
          <cell r="Q3823" t="str">
            <v>105 COMMANDER BOULEVARD</v>
          </cell>
          <cell r="R3823" t="str">
            <v>431016105</v>
          </cell>
          <cell r="S3823"/>
          <cell r="T3823"/>
        </row>
        <row r="3824">
          <cell r="A3824" t="str">
            <v>00265060</v>
          </cell>
          <cell r="B3824" t="str">
            <v>0001</v>
          </cell>
          <cell r="C3824" t="str">
            <v>4310</v>
          </cell>
          <cell r="D3824" t="str">
            <v>00265060</v>
          </cell>
          <cell r="E3824" t="str">
            <v>Capital Contribution (WO)</v>
          </cell>
          <cell r="F3824" t="str">
            <v>431010220</v>
          </cell>
          <cell r="G3824" t="str">
            <v>20091015</v>
          </cell>
          <cell r="H3824" t="str">
            <v>0000002648</v>
          </cell>
          <cell r="I3824" t="str">
            <v>Dan Stanoev</v>
          </cell>
          <cell r="J3824"/>
          <cell r="K3824"/>
          <cell r="L3824"/>
          <cell r="M3824" t="str">
            <v>P0053760</v>
          </cell>
          <cell r="N3824" t="str">
            <v>CONTRIB$-105 COMMANDER BOULEVARD</v>
          </cell>
          <cell r="O3824" t="str">
            <v>431016105</v>
          </cell>
          <cell r="P3824" t="str">
            <v>P0053756</v>
          </cell>
          <cell r="Q3824" t="str">
            <v>105 COMMANDER BOULEVARD</v>
          </cell>
          <cell r="R3824" t="str">
            <v>431016105</v>
          </cell>
          <cell r="S3824"/>
          <cell r="T3824"/>
        </row>
        <row r="3825">
          <cell r="A3825" t="str">
            <v>00265080</v>
          </cell>
          <cell r="B3825" t="str">
            <v>0001</v>
          </cell>
          <cell r="C3825" t="str">
            <v>4310</v>
          </cell>
          <cell r="D3825" t="str">
            <v>00265080</v>
          </cell>
          <cell r="E3825" t="str">
            <v>Civil (WO)</v>
          </cell>
          <cell r="F3825" t="str">
            <v>431010240</v>
          </cell>
          <cell r="G3825" t="str">
            <v>20091015</v>
          </cell>
          <cell r="H3825" t="str">
            <v>0000002648</v>
          </cell>
          <cell r="I3825" t="str">
            <v>Dan Stanoev</v>
          </cell>
          <cell r="J3825"/>
          <cell r="K3825"/>
          <cell r="L3825"/>
          <cell r="M3825" t="str">
            <v>P0053775</v>
          </cell>
          <cell r="N3825" t="str">
            <v>CRTR-1015 SHEPPARD AVENUE EAST TEMP</v>
          </cell>
          <cell r="O3825" t="str">
            <v>431016105</v>
          </cell>
          <cell r="P3825" t="str">
            <v>P0053774</v>
          </cell>
          <cell r="Q3825" t="str">
            <v>1015 SHEPPARD AVENUE EAST TEMP</v>
          </cell>
          <cell r="R3825" t="str">
            <v>431016105</v>
          </cell>
          <cell r="S3825"/>
          <cell r="T3825"/>
        </row>
        <row r="3826">
          <cell r="A3826" t="str">
            <v>00265081</v>
          </cell>
          <cell r="B3826" t="str">
            <v>0001</v>
          </cell>
          <cell r="C3826" t="str">
            <v>4310</v>
          </cell>
          <cell r="D3826" t="str">
            <v>00265081</v>
          </cell>
          <cell r="E3826" t="str">
            <v>OH-Prim &amp; Sec Frame/String/Transfer (WO)</v>
          </cell>
          <cell r="F3826" t="str">
            <v>431010200</v>
          </cell>
          <cell r="G3826" t="str">
            <v>20091015</v>
          </cell>
          <cell r="H3826" t="str">
            <v>0000002648</v>
          </cell>
          <cell r="I3826" t="str">
            <v>Dan Stanoev</v>
          </cell>
          <cell r="J3826"/>
          <cell r="K3826"/>
          <cell r="L3826"/>
          <cell r="M3826" t="str">
            <v>P0053776</v>
          </cell>
          <cell r="N3826" t="str">
            <v>OH-1015 SHEPPARD AVENUE EAST TEMP</v>
          </cell>
          <cell r="O3826" t="str">
            <v>431016105</v>
          </cell>
          <cell r="P3826" t="str">
            <v>P0053774</v>
          </cell>
          <cell r="Q3826" t="str">
            <v>1015 SHEPPARD AVENUE EAST TEMP</v>
          </cell>
          <cell r="R3826" t="str">
            <v>431016105</v>
          </cell>
          <cell r="S3826"/>
          <cell r="T3826"/>
        </row>
        <row r="3827">
          <cell r="A3827" t="str">
            <v>00265083</v>
          </cell>
          <cell r="B3827" t="str">
            <v>0001</v>
          </cell>
          <cell r="C3827" t="str">
            <v>4310</v>
          </cell>
          <cell r="D3827" t="str">
            <v>00265083</v>
          </cell>
          <cell r="E3827" t="str">
            <v>OH - Switch Installation (WO)</v>
          </cell>
          <cell r="F3827" t="str">
            <v>431010200</v>
          </cell>
          <cell r="G3827" t="str">
            <v>20091015</v>
          </cell>
          <cell r="H3827" t="str">
            <v>0000002648</v>
          </cell>
          <cell r="I3827" t="str">
            <v>Dan Stanoev</v>
          </cell>
          <cell r="J3827"/>
          <cell r="K3827"/>
          <cell r="L3827"/>
          <cell r="M3827" t="str">
            <v>P0053776</v>
          </cell>
          <cell r="N3827" t="str">
            <v>OH-1015 SHEPPARD AVENUE EAST TEMP</v>
          </cell>
          <cell r="O3827" t="str">
            <v>431016105</v>
          </cell>
          <cell r="P3827" t="str">
            <v>P0053774</v>
          </cell>
          <cell r="Q3827" t="str">
            <v>1015 SHEPPARD AVENUE EAST TEMP</v>
          </cell>
          <cell r="R3827" t="str">
            <v>431016105</v>
          </cell>
          <cell r="S3827"/>
          <cell r="T3827"/>
        </row>
        <row r="3828">
          <cell r="A3828" t="str">
            <v>00265086</v>
          </cell>
          <cell r="B3828" t="str">
            <v>0001</v>
          </cell>
          <cell r="C3828" t="str">
            <v>4310</v>
          </cell>
          <cell r="D3828" t="str">
            <v>00265086</v>
          </cell>
          <cell r="E3828" t="str">
            <v>UG - 1PH &amp; 3PH Transformers (WO)</v>
          </cell>
          <cell r="F3828" t="str">
            <v>431010230</v>
          </cell>
          <cell r="G3828" t="str">
            <v>20091015</v>
          </cell>
          <cell r="H3828" t="str">
            <v>0000002648</v>
          </cell>
          <cell r="I3828" t="str">
            <v>Dan Stanoev</v>
          </cell>
          <cell r="J3828"/>
          <cell r="K3828"/>
          <cell r="L3828"/>
          <cell r="M3828" t="str">
            <v>P0053777</v>
          </cell>
          <cell r="N3828" t="str">
            <v>UG-1015 SHEPPARD AVENUE EAST TEMP</v>
          </cell>
          <cell r="O3828" t="str">
            <v>431016105</v>
          </cell>
          <cell r="P3828" t="str">
            <v>P0053774</v>
          </cell>
          <cell r="Q3828" t="str">
            <v>1015 SHEPPARD AVENUE EAST TEMP</v>
          </cell>
          <cell r="R3828" t="str">
            <v>431016105</v>
          </cell>
          <cell r="S3828"/>
          <cell r="T3828"/>
        </row>
        <row r="3829">
          <cell r="A3829" t="str">
            <v>00265089</v>
          </cell>
          <cell r="B3829" t="str">
            <v>0001</v>
          </cell>
          <cell r="C3829" t="str">
            <v>4310</v>
          </cell>
          <cell r="D3829" t="str">
            <v>00265089</v>
          </cell>
          <cell r="E3829" t="str">
            <v>Capital Contribution (WO)</v>
          </cell>
          <cell r="F3829" t="str">
            <v>431010220</v>
          </cell>
          <cell r="G3829" t="str">
            <v>20091015</v>
          </cell>
          <cell r="H3829" t="str">
            <v>0000002648</v>
          </cell>
          <cell r="I3829" t="str">
            <v>Dan Stanoev</v>
          </cell>
          <cell r="J3829"/>
          <cell r="K3829"/>
          <cell r="L3829"/>
          <cell r="M3829" t="str">
            <v>P0053779</v>
          </cell>
          <cell r="N3829" t="str">
            <v>CONTRIB$-1015 SHEPPARD AVENUE EAST TEMP</v>
          </cell>
          <cell r="O3829" t="str">
            <v>431016105</v>
          </cell>
          <cell r="P3829" t="str">
            <v>P0053774</v>
          </cell>
          <cell r="Q3829" t="str">
            <v>1015 SHEPPARD AVENUE EAST TEMP</v>
          </cell>
          <cell r="R3829" t="str">
            <v>431016105</v>
          </cell>
          <cell r="S3829"/>
          <cell r="T3829"/>
        </row>
        <row r="3830">
          <cell r="A3830" t="str">
            <v>00265152</v>
          </cell>
          <cell r="B3830" t="str">
            <v>0001</v>
          </cell>
          <cell r="C3830" t="str">
            <v>4310</v>
          </cell>
          <cell r="D3830" t="str">
            <v>00265152</v>
          </cell>
          <cell r="E3830" t="str">
            <v>369 Yonge St U/G Service upgrade Revenue</v>
          </cell>
          <cell r="F3830" t="str">
            <v>431010105</v>
          </cell>
          <cell r="G3830" t="str">
            <v>20091016</v>
          </cell>
          <cell r="H3830" t="str">
            <v>0000003934</v>
          </cell>
          <cell r="I3830" t="str">
            <v>Tsegaye Birru</v>
          </cell>
          <cell r="J3830"/>
          <cell r="K3830"/>
          <cell r="L3830"/>
          <cell r="M3830" t="str">
            <v>P0054283</v>
          </cell>
          <cell r="N3830" t="str">
            <v>CONTRIB$-369 Yonge St-600A-120/208v Serv</v>
          </cell>
          <cell r="O3830" t="str">
            <v>431016105</v>
          </cell>
          <cell r="P3830" t="str">
            <v>P0054280</v>
          </cell>
          <cell r="Q3830" t="str">
            <v>369 Yonge St-600A-120/208v Serv Upgrade</v>
          </cell>
          <cell r="R3830" t="str">
            <v>431016105</v>
          </cell>
          <cell r="S3830" t="str">
            <v>20100128</v>
          </cell>
          <cell r="T3830"/>
        </row>
        <row r="3831">
          <cell r="A3831" t="str">
            <v>00265179</v>
          </cell>
          <cell r="B3831" t="str">
            <v>0001</v>
          </cell>
          <cell r="C3831" t="str">
            <v>4360</v>
          </cell>
          <cell r="D3831" t="str">
            <v>00265179</v>
          </cell>
          <cell r="E3831" t="str">
            <v>Power for Bell installation at Ridley</v>
          </cell>
          <cell r="F3831" t="str">
            <v>436016105</v>
          </cell>
          <cell r="G3831" t="str">
            <v>20091016</v>
          </cell>
          <cell r="H3831" t="str">
            <v>0000008253</v>
          </cell>
          <cell r="I3831" t="str">
            <v>Ajaya Gautam</v>
          </cell>
          <cell r="J3831"/>
          <cell r="K3831"/>
          <cell r="L3831"/>
          <cell r="M3831" t="str">
            <v>P0052234</v>
          </cell>
          <cell r="N3831" t="str">
            <v>A GAUTAM - Prelim Design CAPITAL</v>
          </cell>
          <cell r="O3831" t="str">
            <v>436016105</v>
          </cell>
          <cell r="P3831" t="str">
            <v>P0018756</v>
          </cell>
          <cell r="Q3831" t="str">
            <v>PRELIM DESIGN CCM-West  [CAPITAL]</v>
          </cell>
          <cell r="R3831" t="str">
            <v>436016105</v>
          </cell>
          <cell r="S3831"/>
          <cell r="T3831"/>
        </row>
        <row r="3832">
          <cell r="A3832" t="str">
            <v>00265223</v>
          </cell>
          <cell r="B3832" t="str">
            <v>0001</v>
          </cell>
          <cell r="C3832" t="str">
            <v>3720</v>
          </cell>
          <cell r="D3832" t="str">
            <v>00265223</v>
          </cell>
          <cell r="E3832" t="str">
            <v>JARVIS C/C 2205 2204 11562 A22GD: UG PRI</v>
          </cell>
          <cell r="F3832" t="str">
            <v>372017164</v>
          </cell>
          <cell r="G3832" t="str">
            <v>20091019</v>
          </cell>
          <cell r="H3832" t="str">
            <v>0000003558</v>
          </cell>
          <cell r="I3832" t="str">
            <v>Barbara Farrar</v>
          </cell>
          <cell r="J3832" t="str">
            <v>20091022</v>
          </cell>
          <cell r="K3832" t="str">
            <v>0000008049</v>
          </cell>
          <cell r="L3832" t="str">
            <v>20091231</v>
          </cell>
          <cell r="M3832" t="str">
            <v>P0049525</v>
          </cell>
          <cell r="N3832" t="str">
            <v>CS Cable Replacement (Sub-Project)</v>
          </cell>
          <cell r="O3832" t="str">
            <v>372010220</v>
          </cell>
          <cell r="P3832" t="str">
            <v>P0049524</v>
          </cell>
          <cell r="Q3832" t="str">
            <v>CS 2009 CAPITAL REPLACEMENT UG (West)</v>
          </cell>
          <cell r="R3832" t="str">
            <v>372017164</v>
          </cell>
          <cell r="S3832"/>
          <cell r="T3832" t="str">
            <v>0000003282</v>
          </cell>
        </row>
        <row r="3833">
          <cell r="A3833" t="str">
            <v>00265225</v>
          </cell>
          <cell r="B3833" t="str">
            <v>0001</v>
          </cell>
          <cell r="C3833" t="str">
            <v>3720</v>
          </cell>
          <cell r="D3833" t="str">
            <v>00265225</v>
          </cell>
          <cell r="E3833" t="str">
            <v>METCALF P7 loc9572-REPL POLE/TX/SW</v>
          </cell>
          <cell r="F3833" t="str">
            <v>372017163</v>
          </cell>
          <cell r="G3833" t="str">
            <v>20091019</v>
          </cell>
          <cell r="H3833" t="str">
            <v>0000003021</v>
          </cell>
          <cell r="I3833" t="str">
            <v>Linda Doyle</v>
          </cell>
          <cell r="J3833" t="str">
            <v>20091230</v>
          </cell>
          <cell r="K3833" t="str">
            <v>0000003282</v>
          </cell>
          <cell r="L3833" t="str">
            <v>20100120</v>
          </cell>
          <cell r="M3833" t="str">
            <v>P0049503</v>
          </cell>
          <cell r="N3833" t="str">
            <v>CS 1-Phase Transf Bank Replace (Sub-Proj</v>
          </cell>
          <cell r="O3833" t="str">
            <v>372010210</v>
          </cell>
          <cell r="P3833" t="str">
            <v>P0049499</v>
          </cell>
          <cell r="Q3833" t="str">
            <v>CS 2009 CAPITAL REPLACE O/H EQUIP (West)</v>
          </cell>
          <cell r="R3833" t="str">
            <v>372017163</v>
          </cell>
          <cell r="S3833"/>
          <cell r="T3833" t="str">
            <v>0000003282</v>
          </cell>
        </row>
        <row r="3834">
          <cell r="A3834" t="str">
            <v>00265227</v>
          </cell>
          <cell r="B3834" t="str">
            <v>0001</v>
          </cell>
          <cell r="C3834" t="str">
            <v>4310</v>
          </cell>
          <cell r="D3834" t="str">
            <v>00265227</v>
          </cell>
          <cell r="E3834" t="str">
            <v>WELLESLEY TTC SUBWAY DESIGN W.O.</v>
          </cell>
          <cell r="F3834" t="str">
            <v>431010105</v>
          </cell>
          <cell r="G3834" t="str">
            <v>20091019</v>
          </cell>
          <cell r="H3834" t="str">
            <v>0000003934</v>
          </cell>
          <cell r="I3834" t="str">
            <v>Tsegaye Birru</v>
          </cell>
          <cell r="J3834"/>
          <cell r="K3834"/>
          <cell r="L3834" t="str">
            <v>20100615</v>
          </cell>
          <cell r="M3834" t="str">
            <v>P0016656</v>
          </cell>
          <cell r="N3834" t="str">
            <v>Tsegaye Birru PRELIM DESIGN CAP</v>
          </cell>
          <cell r="O3834" t="str">
            <v>431010105</v>
          </cell>
          <cell r="P3834" t="str">
            <v>P0011851</v>
          </cell>
          <cell r="Q3834" t="str">
            <v>CCM-East PRELIM DESIGN - 500 Com/MILNER</v>
          </cell>
          <cell r="R3834" t="str">
            <v>431016105</v>
          </cell>
          <cell r="S3834"/>
          <cell r="T3834"/>
        </row>
        <row r="3835">
          <cell r="A3835" t="str">
            <v>00265234</v>
          </cell>
          <cell r="B3835" t="str">
            <v>0001</v>
          </cell>
          <cell r="C3835" t="str">
            <v>3720</v>
          </cell>
          <cell r="D3835" t="str">
            <v>00265234</v>
          </cell>
          <cell r="E3835" t="str">
            <v>CHIPWOOD 42 T9510: REPL UG TX</v>
          </cell>
          <cell r="F3835" t="str">
            <v>372017164</v>
          </cell>
          <cell r="G3835" t="str">
            <v>20091019</v>
          </cell>
          <cell r="H3835" t="str">
            <v>0000003558</v>
          </cell>
          <cell r="I3835" t="str">
            <v>Barbara Farrar</v>
          </cell>
          <cell r="J3835" t="str">
            <v>20091020</v>
          </cell>
          <cell r="K3835" t="str">
            <v>0000008049</v>
          </cell>
          <cell r="L3835" t="str">
            <v>20091231</v>
          </cell>
          <cell r="M3835" t="str">
            <v>P0049527</v>
          </cell>
          <cell r="N3835" t="str">
            <v>CS 1-Phase U/G Transf Replace (Sub-Proj)</v>
          </cell>
          <cell r="O3835" t="str">
            <v>372010230</v>
          </cell>
          <cell r="P3835" t="str">
            <v>P0049524</v>
          </cell>
          <cell r="Q3835" t="str">
            <v>CS 2009 CAPITAL REPLACEMENT UG (West)</v>
          </cell>
          <cell r="R3835" t="str">
            <v>372017164</v>
          </cell>
          <cell r="S3835"/>
          <cell r="T3835" t="str">
            <v>0000003282</v>
          </cell>
        </row>
        <row r="3836">
          <cell r="A3836" t="str">
            <v>00265247</v>
          </cell>
          <cell r="B3836" t="str">
            <v>0001</v>
          </cell>
          <cell r="C3836" t="str">
            <v>3720</v>
          </cell>
          <cell r="D3836" t="str">
            <v>00265247</v>
          </cell>
          <cell r="E3836" t="str">
            <v>PARSON 22: UG SEC FLT</v>
          </cell>
          <cell r="F3836" t="str">
            <v>372017164</v>
          </cell>
          <cell r="G3836" t="str">
            <v>20091019</v>
          </cell>
          <cell r="H3836" t="str">
            <v>0000003558</v>
          </cell>
          <cell r="I3836" t="str">
            <v>Barbara Farrar</v>
          </cell>
          <cell r="J3836" t="str">
            <v>20091230</v>
          </cell>
          <cell r="K3836" t="str">
            <v>0000003282</v>
          </cell>
          <cell r="L3836" t="str">
            <v>20091231</v>
          </cell>
          <cell r="M3836" t="str">
            <v>P0049525</v>
          </cell>
          <cell r="N3836" t="str">
            <v>CS Cable Replacement (Sub-Project)</v>
          </cell>
          <cell r="O3836" t="str">
            <v>372010220</v>
          </cell>
          <cell r="P3836" t="str">
            <v>P0049524</v>
          </cell>
          <cell r="Q3836" t="str">
            <v>CS 2009 CAPITAL REPLACEMENT UG (West)</v>
          </cell>
          <cell r="R3836" t="str">
            <v>372017164</v>
          </cell>
          <cell r="S3836"/>
          <cell r="T3836" t="str">
            <v>0000003282</v>
          </cell>
        </row>
        <row r="3837">
          <cell r="A3837" t="str">
            <v>00265251</v>
          </cell>
          <cell r="B3837" t="str">
            <v>0001</v>
          </cell>
          <cell r="C3837" t="str">
            <v>5200</v>
          </cell>
          <cell r="D3837" t="str">
            <v>00265251</v>
          </cell>
          <cell r="E3837" t="str">
            <v>14 CARL- NEW FURNITURE (HR)</v>
          </cell>
          <cell r="F3837" t="str">
            <v>520011350</v>
          </cell>
          <cell r="G3837" t="str">
            <v>20091019</v>
          </cell>
          <cell r="H3837" t="str">
            <v>0000002571</v>
          </cell>
          <cell r="I3837" t="str">
            <v>Daniel Domagala</v>
          </cell>
          <cell r="J3837"/>
          <cell r="K3837"/>
          <cell r="L3837" t="str">
            <v>20091231</v>
          </cell>
          <cell r="M3837" t="str">
            <v>P0049867</v>
          </cell>
          <cell r="N3837" t="str">
            <v>FAMD - NEW FURNITURE - 2009</v>
          </cell>
          <cell r="O3837" t="str">
            <v>520011350</v>
          </cell>
          <cell r="P3837" t="str">
            <v>P0049865</v>
          </cell>
          <cell r="Q3837" t="str">
            <v>FAMD - NEW FURNITURE/EQUIPMENT-2009</v>
          </cell>
          <cell r="R3837" t="str">
            <v>520011350</v>
          </cell>
          <cell r="S3837"/>
          <cell r="T3837"/>
        </row>
        <row r="3838">
          <cell r="A3838" t="str">
            <v>00265254</v>
          </cell>
          <cell r="B3838" t="str">
            <v>0001</v>
          </cell>
          <cell r="C3838" t="str">
            <v>3720</v>
          </cell>
          <cell r="D3838" t="str">
            <v>00265254</v>
          </cell>
          <cell r="E3838" t="str">
            <v>MEADOWVALE PS33694-REPL DEF SW</v>
          </cell>
          <cell r="F3838" t="str">
            <v>372017163</v>
          </cell>
          <cell r="G3838" t="str">
            <v>20091019</v>
          </cell>
          <cell r="H3838" t="str">
            <v>0000003021</v>
          </cell>
          <cell r="I3838" t="str">
            <v>Linda Doyle</v>
          </cell>
          <cell r="J3838" t="str">
            <v>20091104</v>
          </cell>
          <cell r="K3838" t="str">
            <v>0000008049</v>
          </cell>
          <cell r="L3838" t="str">
            <v>20091231</v>
          </cell>
          <cell r="M3838" t="str">
            <v>P0049505</v>
          </cell>
          <cell r="N3838" t="str">
            <v>CS 1-Phase Switch Replacement (Sub-pjt)</v>
          </cell>
          <cell r="O3838" t="str">
            <v>372010200</v>
          </cell>
          <cell r="P3838" t="str">
            <v>P0049499</v>
          </cell>
          <cell r="Q3838" t="str">
            <v>CS 2009 CAPITAL REPLACE O/H EQUIP (West)</v>
          </cell>
          <cell r="R3838" t="str">
            <v>372017163</v>
          </cell>
          <cell r="S3838"/>
          <cell r="T3838" t="str">
            <v>0000003282</v>
          </cell>
        </row>
        <row r="3839">
          <cell r="A3839" t="str">
            <v>00265259</v>
          </cell>
          <cell r="B3839" t="str">
            <v>0001</v>
          </cell>
          <cell r="C3839" t="str">
            <v>0000</v>
          </cell>
          <cell r="D3839" t="str">
            <v>00265259</v>
          </cell>
          <cell r="E3839" t="str">
            <v xml:space="preserve"> W09431 - Transformer Smart Metering</v>
          </cell>
          <cell r="F3839" t="str">
            <v>220014186</v>
          </cell>
          <cell r="G3839" t="str">
            <v>20091019</v>
          </cell>
          <cell r="H3839" t="str">
            <v>0000002909</v>
          </cell>
          <cell r="I3839" t="str">
            <v>Michael Culos</v>
          </cell>
          <cell r="J3839"/>
          <cell r="K3839"/>
          <cell r="L3839"/>
          <cell r="M3839"/>
          <cell r="N3839"/>
          <cell r="O3839"/>
          <cell r="P3839" t="str">
            <v>OPEX</v>
          </cell>
          <cell r="Q3839"/>
          <cell r="R3839"/>
          <cell r="S3839"/>
          <cell r="T3839"/>
        </row>
        <row r="3840">
          <cell r="A3840" t="str">
            <v>00265260</v>
          </cell>
          <cell r="B3840" t="str">
            <v>0001</v>
          </cell>
          <cell r="C3840" t="str">
            <v>3720</v>
          </cell>
          <cell r="D3840" t="str">
            <v>00265260</v>
          </cell>
          <cell r="E3840" t="str">
            <v>EGLINTON W3597 P449-REPL DEF POLE</v>
          </cell>
          <cell r="F3840" t="str">
            <v>372017163</v>
          </cell>
          <cell r="G3840" t="str">
            <v>20091019</v>
          </cell>
          <cell r="H3840" t="str">
            <v>0000003282</v>
          </cell>
          <cell r="I3840" t="str">
            <v>William Robinson</v>
          </cell>
          <cell r="J3840" t="str">
            <v>20091230</v>
          </cell>
          <cell r="K3840" t="str">
            <v>0000003282</v>
          </cell>
          <cell r="L3840" t="str">
            <v>20091107</v>
          </cell>
          <cell r="M3840" t="str">
            <v>P0049500</v>
          </cell>
          <cell r="N3840" t="str">
            <v>CS Replace Poles (Sub-Project)</v>
          </cell>
          <cell r="O3840" t="str">
            <v>372010250</v>
          </cell>
          <cell r="P3840" t="str">
            <v>P0049499</v>
          </cell>
          <cell r="Q3840" t="str">
            <v>CS 2009 CAPITAL REPLACE O/H EQUIP (West)</v>
          </cell>
          <cell r="R3840" t="str">
            <v>372017163</v>
          </cell>
          <cell r="S3840"/>
          <cell r="T3840" t="str">
            <v>0000003282</v>
          </cell>
        </row>
        <row r="3841">
          <cell r="A3841" t="str">
            <v>00265261</v>
          </cell>
          <cell r="B3841" t="str">
            <v>0001</v>
          </cell>
          <cell r="C3841" t="str">
            <v>4310</v>
          </cell>
          <cell r="D3841" t="str">
            <v>00265261</v>
          </cell>
          <cell r="E3841" t="str">
            <v>Civil [WO]</v>
          </cell>
          <cell r="F3841" t="str">
            <v>431016270</v>
          </cell>
          <cell r="G3841" t="str">
            <v>20091019</v>
          </cell>
          <cell r="H3841" t="str">
            <v>0000003261</v>
          </cell>
          <cell r="I3841" t="str">
            <v>Wayne Perry</v>
          </cell>
          <cell r="J3841" t="str">
            <v>20100114</v>
          </cell>
          <cell r="K3841" t="str">
            <v>0000002895</v>
          </cell>
          <cell r="L3841" t="str">
            <v>20100212</v>
          </cell>
          <cell r="M3841" t="str">
            <v>P0053793</v>
          </cell>
          <cell r="N3841" t="str">
            <v>CTRT- 9 Vernham Ave.</v>
          </cell>
          <cell r="O3841" t="str">
            <v>431016101</v>
          </cell>
          <cell r="P3841" t="str">
            <v>P0053792</v>
          </cell>
          <cell r="Q3841" t="str">
            <v>9 Vernham Ave. - EV2A</v>
          </cell>
          <cell r="R3841" t="str">
            <v>431016101</v>
          </cell>
          <cell r="S3841" t="str">
            <v>20091209</v>
          </cell>
          <cell r="T3841"/>
        </row>
        <row r="3842">
          <cell r="A3842" t="str">
            <v>00265263</v>
          </cell>
          <cell r="B3842" t="str">
            <v>0001</v>
          </cell>
          <cell r="C3842" t="str">
            <v>4310</v>
          </cell>
          <cell r="D3842" t="str">
            <v>00265263</v>
          </cell>
          <cell r="E3842" t="str">
            <v>UG - Secondary Services (WO)</v>
          </cell>
          <cell r="F3842" t="str">
            <v>431016270</v>
          </cell>
          <cell r="G3842" t="str">
            <v>20091019</v>
          </cell>
          <cell r="H3842" t="str">
            <v>0000003261</v>
          </cell>
          <cell r="I3842" t="str">
            <v>Wayne Perry</v>
          </cell>
          <cell r="J3842" t="str">
            <v>20091209</v>
          </cell>
          <cell r="K3842" t="str">
            <v>0000002762</v>
          </cell>
          <cell r="L3842" t="str">
            <v>20100212</v>
          </cell>
          <cell r="M3842" t="str">
            <v>P0053794</v>
          </cell>
          <cell r="N3842" t="str">
            <v>UG- 9 Vernham Ave.</v>
          </cell>
          <cell r="O3842" t="str">
            <v>431016101</v>
          </cell>
          <cell r="P3842" t="str">
            <v>P0053792</v>
          </cell>
          <cell r="Q3842" t="str">
            <v>9 Vernham Ave. - EV2A</v>
          </cell>
          <cell r="R3842" t="str">
            <v>431016101</v>
          </cell>
          <cell r="S3842" t="str">
            <v>20091209</v>
          </cell>
          <cell r="T3842"/>
        </row>
        <row r="3843">
          <cell r="A3843" t="str">
            <v>00265264</v>
          </cell>
          <cell r="B3843" t="str">
            <v>0001</v>
          </cell>
          <cell r="C3843" t="str">
            <v>4310</v>
          </cell>
          <cell r="D3843" t="str">
            <v>00265264</v>
          </cell>
          <cell r="E3843" t="str">
            <v>Design (WO)</v>
          </cell>
          <cell r="F3843" t="str">
            <v>431016270</v>
          </cell>
          <cell r="G3843" t="str">
            <v>20091019</v>
          </cell>
          <cell r="H3843" t="str">
            <v>0000003261</v>
          </cell>
          <cell r="I3843" t="str">
            <v>Wayne Perry</v>
          </cell>
          <cell r="J3843" t="str">
            <v>20100114</v>
          </cell>
          <cell r="K3843" t="str">
            <v>0000002895</v>
          </cell>
          <cell r="L3843" t="str">
            <v>20100212</v>
          </cell>
          <cell r="M3843" t="str">
            <v>P0053795</v>
          </cell>
          <cell r="N3843" t="str">
            <v>DSGN- 9 Vernham Ave.</v>
          </cell>
          <cell r="O3843" t="str">
            <v>431016101</v>
          </cell>
          <cell r="P3843" t="str">
            <v>P0053792</v>
          </cell>
          <cell r="Q3843" t="str">
            <v>9 Vernham Ave. - EV2A</v>
          </cell>
          <cell r="R3843" t="str">
            <v>431016101</v>
          </cell>
          <cell r="S3843" t="str">
            <v>20091209</v>
          </cell>
          <cell r="T3843"/>
        </row>
        <row r="3844">
          <cell r="A3844" t="str">
            <v>00265265</v>
          </cell>
          <cell r="B3844" t="str">
            <v>0001</v>
          </cell>
          <cell r="C3844" t="str">
            <v>4310</v>
          </cell>
          <cell r="D3844" t="str">
            <v>00265265</v>
          </cell>
          <cell r="E3844" t="str">
            <v>Capital Contribution (WO)</v>
          </cell>
          <cell r="F3844" t="str">
            <v>431016270</v>
          </cell>
          <cell r="G3844" t="str">
            <v>20091019</v>
          </cell>
          <cell r="H3844" t="str">
            <v>0000003261</v>
          </cell>
          <cell r="I3844" t="str">
            <v>Wayne Perry</v>
          </cell>
          <cell r="J3844" t="str">
            <v>20100114</v>
          </cell>
          <cell r="K3844" t="str">
            <v>0000002895</v>
          </cell>
          <cell r="L3844" t="str">
            <v>20100212</v>
          </cell>
          <cell r="M3844" t="str">
            <v>P0053796</v>
          </cell>
          <cell r="N3844" t="str">
            <v>CONTRIB$- 9 Vernham Ave.</v>
          </cell>
          <cell r="O3844" t="str">
            <v>431016101</v>
          </cell>
          <cell r="P3844" t="str">
            <v>P0053792</v>
          </cell>
          <cell r="Q3844" t="str">
            <v>9 Vernham Ave. - EV2A</v>
          </cell>
          <cell r="R3844" t="str">
            <v>431016101</v>
          </cell>
          <cell r="S3844" t="str">
            <v>20091209</v>
          </cell>
          <cell r="T3844"/>
        </row>
        <row r="3845">
          <cell r="A3845" t="str">
            <v>00265266</v>
          </cell>
          <cell r="B3845" t="str">
            <v>0001</v>
          </cell>
          <cell r="C3845" t="str">
            <v>4360</v>
          </cell>
          <cell r="D3845" t="str">
            <v>00265266</v>
          </cell>
          <cell r="E3845" t="str">
            <v>Richgrove Senior Housing</v>
          </cell>
          <cell r="F3845" t="str">
            <v>436016105</v>
          </cell>
          <cell r="G3845" t="str">
            <v>20091019</v>
          </cell>
          <cell r="H3845" t="str">
            <v>0000007894</v>
          </cell>
          <cell r="I3845" t="str">
            <v>James Wei</v>
          </cell>
          <cell r="J3845"/>
          <cell r="K3845"/>
          <cell r="L3845"/>
          <cell r="M3845" t="str">
            <v>P0046405</v>
          </cell>
          <cell r="N3845" t="str">
            <v>J WEI - Prelim Design CAPITAL</v>
          </cell>
          <cell r="O3845" t="str">
            <v>436016105</v>
          </cell>
          <cell r="P3845" t="str">
            <v>P0018756</v>
          </cell>
          <cell r="Q3845" t="str">
            <v>PRELIM DESIGN CCM-West  [CAPITAL]</v>
          </cell>
          <cell r="R3845" t="str">
            <v>436016105</v>
          </cell>
          <cell r="S3845"/>
          <cell r="T3845"/>
        </row>
        <row r="3846">
          <cell r="A3846" t="str">
            <v>00265271</v>
          </cell>
          <cell r="B3846" t="str">
            <v>0001</v>
          </cell>
          <cell r="C3846" t="str">
            <v>3720</v>
          </cell>
          <cell r="D3846" t="str">
            <v>00265271</v>
          </cell>
          <cell r="E3846" t="str">
            <v>PAINTED POST PP80-698-REPL DANGER POLE</v>
          </cell>
          <cell r="F3846" t="str">
            <v>372017163</v>
          </cell>
          <cell r="G3846" t="str">
            <v>20091019</v>
          </cell>
          <cell r="H3846" t="str">
            <v>0000003558</v>
          </cell>
          <cell r="I3846" t="str">
            <v>Barbara Farrar</v>
          </cell>
          <cell r="J3846" t="str">
            <v>20091024</v>
          </cell>
          <cell r="K3846" t="str">
            <v>0000008049</v>
          </cell>
          <cell r="L3846" t="str">
            <v>20091231</v>
          </cell>
          <cell r="M3846" t="str">
            <v>P0049500</v>
          </cell>
          <cell r="N3846" t="str">
            <v>CS Replace Poles (Sub-Project)</v>
          </cell>
          <cell r="O3846" t="str">
            <v>372010250</v>
          </cell>
          <cell r="P3846" t="str">
            <v>P0049499</v>
          </cell>
          <cell r="Q3846" t="str">
            <v>CS 2009 CAPITAL REPLACE O/H EQUIP (West)</v>
          </cell>
          <cell r="R3846" t="str">
            <v>372017163</v>
          </cell>
          <cell r="S3846"/>
          <cell r="T3846" t="str">
            <v>0000003282</v>
          </cell>
        </row>
        <row r="3847">
          <cell r="A3847" t="str">
            <v>00265276</v>
          </cell>
          <cell r="B3847" t="str">
            <v>0001</v>
          </cell>
          <cell r="C3847" t="str">
            <v>3720</v>
          </cell>
          <cell r="D3847" t="str">
            <v>00265276</v>
          </cell>
          <cell r="E3847" t="str">
            <v>FESI WPF NY80M30: INSTL ANIMAL GUARDS</v>
          </cell>
          <cell r="F3847" t="str">
            <v>372017163</v>
          </cell>
          <cell r="G3847" t="str">
            <v>20091019</v>
          </cell>
          <cell r="H3847" t="str">
            <v>0000003282</v>
          </cell>
          <cell r="I3847" t="str">
            <v>William Robinson</v>
          </cell>
          <cell r="J3847" t="str">
            <v>20091230</v>
          </cell>
          <cell r="K3847" t="str">
            <v>0000003282</v>
          </cell>
          <cell r="L3847" t="str">
            <v>20091231</v>
          </cell>
          <cell r="M3847" t="str">
            <v>P0052026</v>
          </cell>
          <cell r="N3847" t="str">
            <v>2009 FESI-7: Animal Guard Installation</v>
          </cell>
          <cell r="O3847" t="str">
            <v>372017163</v>
          </cell>
          <cell r="P3847" t="str">
            <v>P0052026</v>
          </cell>
          <cell r="Q3847" t="str">
            <v>2009 FESI-7: Animal Guard Installation</v>
          </cell>
          <cell r="R3847" t="str">
            <v>372017163</v>
          </cell>
          <cell r="S3847"/>
          <cell r="T3847"/>
        </row>
        <row r="3848">
          <cell r="A3848" t="str">
            <v>00265281</v>
          </cell>
          <cell r="B3848" t="str">
            <v>0001</v>
          </cell>
          <cell r="C3848" t="str">
            <v>4360</v>
          </cell>
          <cell r="D3848" t="str">
            <v>00265281</v>
          </cell>
          <cell r="E3848" t="str">
            <v>POWER FOR BELL INSTALLATION - OTTER CRES</v>
          </cell>
          <cell r="F3848" t="str">
            <v>436016105</v>
          </cell>
          <cell r="G3848" t="str">
            <v>20091019</v>
          </cell>
          <cell r="H3848" t="str">
            <v>0000008253</v>
          </cell>
          <cell r="I3848" t="str">
            <v>Ajaya Gautam</v>
          </cell>
          <cell r="J3848"/>
          <cell r="K3848"/>
          <cell r="L3848"/>
          <cell r="M3848" t="str">
            <v>P0052234</v>
          </cell>
          <cell r="N3848" t="str">
            <v>A GAUTAM - Prelim Design CAPITAL</v>
          </cell>
          <cell r="O3848" t="str">
            <v>436016105</v>
          </cell>
          <cell r="P3848" t="str">
            <v>P0018756</v>
          </cell>
          <cell r="Q3848" t="str">
            <v>PRELIM DESIGN CCM-West  [CAPITAL]</v>
          </cell>
          <cell r="R3848" t="str">
            <v>436016105</v>
          </cell>
          <cell r="S3848"/>
          <cell r="T3848"/>
        </row>
        <row r="3849">
          <cell r="A3849" t="str">
            <v>00265361</v>
          </cell>
          <cell r="B3849" t="str">
            <v>0001</v>
          </cell>
          <cell r="C3849" t="str">
            <v>3720</v>
          </cell>
          <cell r="D3849" t="str">
            <v>00265361</v>
          </cell>
          <cell r="E3849" t="str">
            <v>PLEWES P114 T3423: REPL OH TX</v>
          </cell>
          <cell r="F3849" t="str">
            <v>372017163</v>
          </cell>
          <cell r="G3849" t="str">
            <v>20091020</v>
          </cell>
          <cell r="H3849" t="str">
            <v>0000003558</v>
          </cell>
          <cell r="I3849" t="str">
            <v>Barbara Farrar</v>
          </cell>
          <cell r="J3849" t="str">
            <v>20091221</v>
          </cell>
          <cell r="K3849" t="str">
            <v>0000003558</v>
          </cell>
          <cell r="L3849"/>
          <cell r="M3849" t="str">
            <v>P0049503</v>
          </cell>
          <cell r="N3849" t="str">
            <v>CS 1-Phase Transf Bank Replace (Sub-Proj</v>
          </cell>
          <cell r="O3849" t="str">
            <v>372010210</v>
          </cell>
          <cell r="P3849" t="str">
            <v>P0049499</v>
          </cell>
          <cell r="Q3849" t="str">
            <v>CS 2009 CAPITAL REPLACE O/H EQUIP (West)</v>
          </cell>
          <cell r="R3849" t="str">
            <v>372017163</v>
          </cell>
          <cell r="S3849"/>
          <cell r="T3849" t="str">
            <v>0000003282</v>
          </cell>
        </row>
        <row r="3850">
          <cell r="A3850" t="str">
            <v>00265400</v>
          </cell>
          <cell r="B3850" t="str">
            <v>0001</v>
          </cell>
          <cell r="C3850" t="str">
            <v>4310</v>
          </cell>
          <cell r="D3850" t="str">
            <v>00265400</v>
          </cell>
          <cell r="E3850" t="str">
            <v>3 Harper Grdns</v>
          </cell>
          <cell r="F3850" t="str">
            <v>431010105</v>
          </cell>
          <cell r="G3850" t="str">
            <v>20091020</v>
          </cell>
          <cell r="H3850" t="str">
            <v>0000006330</v>
          </cell>
          <cell r="I3850" t="str">
            <v>Roger Pozzobon</v>
          </cell>
          <cell r="J3850"/>
          <cell r="K3850"/>
          <cell r="L3850"/>
          <cell r="M3850" t="str">
            <v>P0016658</v>
          </cell>
          <cell r="N3850" t="str">
            <v>Roger Pozzobon PRELIM DESIGN CAP</v>
          </cell>
          <cell r="O3850" t="str">
            <v>431010105</v>
          </cell>
          <cell r="P3850" t="str">
            <v>P0011851</v>
          </cell>
          <cell r="Q3850" t="str">
            <v>CCM-East PRELIM DESIGN - 500 Com/MILNER</v>
          </cell>
          <cell r="R3850" t="str">
            <v>431016105</v>
          </cell>
          <cell r="S3850"/>
          <cell r="T3850"/>
        </row>
        <row r="3851">
          <cell r="A3851" t="str">
            <v>00265409</v>
          </cell>
          <cell r="B3851" t="str">
            <v>0001</v>
          </cell>
          <cell r="C3851" t="str">
            <v>3110</v>
          </cell>
          <cell r="D3851" t="str">
            <v>00265409</v>
          </cell>
          <cell r="E3851" t="str">
            <v>W10359 A38DN to A6B Feeder - DESIGN</v>
          </cell>
          <cell r="F3851" t="str">
            <v>311010199</v>
          </cell>
          <cell r="G3851" t="str">
            <v>20091020</v>
          </cell>
          <cell r="H3851" t="str">
            <v>0000002818</v>
          </cell>
          <cell r="I3851" t="str">
            <v>Douglas Smith</v>
          </cell>
          <cell r="J3851"/>
          <cell r="K3851"/>
          <cell r="L3851"/>
          <cell r="M3851" t="str">
            <v>P0047705</v>
          </cell>
          <cell r="N3851" t="str">
            <v>Design for 2010 Const Project</v>
          </cell>
          <cell r="O3851" t="str">
            <v>311010180</v>
          </cell>
          <cell r="P3851" t="str">
            <v>P0047702</v>
          </cell>
          <cell r="Q3851" t="str">
            <v>Design Projects For 2010 &amp; 2011</v>
          </cell>
          <cell r="R3851" t="str">
            <v>311014181</v>
          </cell>
          <cell r="S3851"/>
          <cell r="T3851"/>
        </row>
        <row r="3852">
          <cell r="A3852" t="str">
            <v>00265412</v>
          </cell>
          <cell r="B3852" t="str">
            <v>0001</v>
          </cell>
          <cell r="C3852" t="str">
            <v>3720</v>
          </cell>
          <cell r="D3852" t="str">
            <v>00265412</v>
          </cell>
          <cell r="E3852" t="str">
            <v>DALE 26 P86-180: REPL DEF POLE</v>
          </cell>
          <cell r="F3852" t="str">
            <v>372017163</v>
          </cell>
          <cell r="G3852" t="str">
            <v>20091020</v>
          </cell>
          <cell r="H3852" t="str">
            <v>0000003558</v>
          </cell>
          <cell r="I3852" t="str">
            <v>Barbara Farrar</v>
          </cell>
          <cell r="J3852" t="str">
            <v>20091230</v>
          </cell>
          <cell r="K3852" t="str">
            <v>0000003282</v>
          </cell>
          <cell r="L3852" t="str">
            <v>20100119</v>
          </cell>
          <cell r="M3852" t="str">
            <v>P0049500</v>
          </cell>
          <cell r="N3852" t="str">
            <v>CS Replace Poles (Sub-Project)</v>
          </cell>
          <cell r="O3852" t="str">
            <v>372010250</v>
          </cell>
          <cell r="P3852" t="str">
            <v>P0049499</v>
          </cell>
          <cell r="Q3852" t="str">
            <v>CS 2009 CAPITAL REPLACE O/H EQUIP (West)</v>
          </cell>
          <cell r="R3852" t="str">
            <v>372017163</v>
          </cell>
          <cell r="S3852"/>
          <cell r="T3852" t="str">
            <v>0000003282</v>
          </cell>
        </row>
        <row r="3853">
          <cell r="A3853" t="str">
            <v>00265463</v>
          </cell>
          <cell r="B3853" t="str">
            <v>0001</v>
          </cell>
          <cell r="C3853" t="str">
            <v>3720</v>
          </cell>
          <cell r="D3853" t="str">
            <v>00265463</v>
          </cell>
          <cell r="E3853" t="str">
            <v>QUEEN W A27T 5747 9183: UG PRI FLT</v>
          </cell>
          <cell r="F3853" t="str">
            <v>372017164</v>
          </cell>
          <cell r="G3853" t="str">
            <v>20091021</v>
          </cell>
          <cell r="H3853" t="str">
            <v>0000003558</v>
          </cell>
          <cell r="I3853" t="str">
            <v>Barbara Farrar</v>
          </cell>
          <cell r="J3853" t="str">
            <v>20091230</v>
          </cell>
          <cell r="K3853" t="str">
            <v>0000003282</v>
          </cell>
          <cell r="L3853" t="str">
            <v>20091231</v>
          </cell>
          <cell r="M3853" t="str">
            <v>P0049525</v>
          </cell>
          <cell r="N3853" t="str">
            <v>CS Cable Replacement (Sub-Project)</v>
          </cell>
          <cell r="O3853" t="str">
            <v>372010220</v>
          </cell>
          <cell r="P3853" t="str">
            <v>P0049524</v>
          </cell>
          <cell r="Q3853" t="str">
            <v>CS 2009 CAPITAL REPLACEMENT UG (West)</v>
          </cell>
          <cell r="R3853" t="str">
            <v>372017164</v>
          </cell>
          <cell r="S3853"/>
          <cell r="T3853" t="str">
            <v>0000003282</v>
          </cell>
        </row>
        <row r="3854">
          <cell r="A3854" t="str">
            <v>00265473</v>
          </cell>
          <cell r="B3854" t="str">
            <v>0001</v>
          </cell>
          <cell r="C3854" t="str">
            <v>4360</v>
          </cell>
          <cell r="D3854" t="str">
            <v>00265473</v>
          </cell>
          <cell r="E3854" t="str">
            <v>315 LONSDALE - NEW POLE</v>
          </cell>
          <cell r="F3854" t="str">
            <v>436016105</v>
          </cell>
          <cell r="G3854" t="str">
            <v>20091021</v>
          </cell>
          <cell r="H3854" t="str">
            <v>0000008253</v>
          </cell>
          <cell r="I3854" t="str">
            <v>Ajaya Gautam</v>
          </cell>
          <cell r="J3854"/>
          <cell r="K3854"/>
          <cell r="L3854"/>
          <cell r="M3854" t="str">
            <v>P0052234</v>
          </cell>
          <cell r="N3854" t="str">
            <v>A GAUTAM - Prelim Design CAPITAL</v>
          </cell>
          <cell r="O3854" t="str">
            <v>436016105</v>
          </cell>
          <cell r="P3854" t="str">
            <v>P0018756</v>
          </cell>
          <cell r="Q3854" t="str">
            <v>PRELIM DESIGN CCM-West  [CAPITAL]</v>
          </cell>
          <cell r="R3854" t="str">
            <v>436016105</v>
          </cell>
          <cell r="S3854"/>
          <cell r="T3854"/>
        </row>
        <row r="3855">
          <cell r="A3855" t="str">
            <v>00265474</v>
          </cell>
          <cell r="B3855" t="str">
            <v>0001</v>
          </cell>
          <cell r="C3855" t="str">
            <v>4310</v>
          </cell>
          <cell r="D3855" t="str">
            <v>00265474</v>
          </cell>
          <cell r="E3855" t="str">
            <v>320 Riverview Dr - 400A UG Service</v>
          </cell>
          <cell r="F3855" t="str">
            <v>431016105</v>
          </cell>
          <cell r="G3855" t="str">
            <v>20091021</v>
          </cell>
          <cell r="H3855" t="str">
            <v>0000008252</v>
          </cell>
          <cell r="I3855" t="str">
            <v>Aathavan Selvarajah</v>
          </cell>
          <cell r="J3855"/>
          <cell r="K3855"/>
          <cell r="L3855"/>
          <cell r="M3855" t="str">
            <v>P0052119</v>
          </cell>
          <cell r="N3855" t="str">
            <v>Aathavan Selvarajah PRELIM DESIGN CAP</v>
          </cell>
          <cell r="O3855" t="str">
            <v>431010105</v>
          </cell>
          <cell r="P3855" t="str">
            <v>P0011853</v>
          </cell>
          <cell r="Q3855" t="str">
            <v>CCM-East PRELIM DESIGN - UNDRW/MILNER</v>
          </cell>
          <cell r="R3855" t="str">
            <v>431016130</v>
          </cell>
          <cell r="S3855"/>
          <cell r="T3855"/>
        </row>
        <row r="3856">
          <cell r="A3856" t="str">
            <v>00265511</v>
          </cell>
          <cell r="B3856" t="str">
            <v>0001</v>
          </cell>
          <cell r="C3856" t="str">
            <v>4360</v>
          </cell>
          <cell r="D3856" t="str">
            <v>00265511</v>
          </cell>
          <cell r="E3856" t="str">
            <v>Civil (WO)</v>
          </cell>
          <cell r="F3856" t="str">
            <v>436016130</v>
          </cell>
          <cell r="G3856" t="str">
            <v>20091021</v>
          </cell>
          <cell r="H3856" t="str">
            <v>0000007894</v>
          </cell>
          <cell r="I3856" t="str">
            <v>James Wei</v>
          </cell>
          <cell r="J3856"/>
          <cell r="K3856"/>
          <cell r="L3856"/>
          <cell r="M3856" t="str">
            <v>P0053813</v>
          </cell>
          <cell r="N3856" t="str">
            <v>CRTR-56 Lippincott St New Service</v>
          </cell>
          <cell r="O3856" t="str">
            <v>436016130</v>
          </cell>
          <cell r="P3856" t="str">
            <v>P0053812</v>
          </cell>
          <cell r="Q3856" t="str">
            <v>56 Lippincott St New Service</v>
          </cell>
          <cell r="R3856" t="str">
            <v>436016130</v>
          </cell>
          <cell r="S3856"/>
          <cell r="T3856"/>
        </row>
        <row r="3857">
          <cell r="A3857" t="str">
            <v>00265512</v>
          </cell>
          <cell r="B3857" t="str">
            <v>0001</v>
          </cell>
          <cell r="C3857" t="str">
            <v>4360</v>
          </cell>
          <cell r="D3857" t="str">
            <v>00265512</v>
          </cell>
          <cell r="E3857" t="str">
            <v>OH - Install Poles &amp; Anchors (WO)</v>
          </cell>
          <cell r="F3857" t="str">
            <v>436016130</v>
          </cell>
          <cell r="G3857" t="str">
            <v>20091021</v>
          </cell>
          <cell r="H3857" t="str">
            <v>0000007894</v>
          </cell>
          <cell r="I3857" t="str">
            <v>James Wei</v>
          </cell>
          <cell r="J3857"/>
          <cell r="K3857"/>
          <cell r="L3857"/>
          <cell r="M3857" t="str">
            <v>P0053814</v>
          </cell>
          <cell r="N3857" t="str">
            <v>OH-56 Lippincott St New Service</v>
          </cell>
          <cell r="O3857" t="str">
            <v>436016130</v>
          </cell>
          <cell r="P3857" t="str">
            <v>P0053812</v>
          </cell>
          <cell r="Q3857" t="str">
            <v>56 Lippincott St New Service</v>
          </cell>
          <cell r="R3857" t="str">
            <v>436016130</v>
          </cell>
          <cell r="S3857"/>
          <cell r="T3857"/>
        </row>
        <row r="3858">
          <cell r="A3858" t="str">
            <v>00265513</v>
          </cell>
          <cell r="B3858" t="str">
            <v>0001</v>
          </cell>
          <cell r="C3858" t="str">
            <v>4360</v>
          </cell>
          <cell r="D3858" t="str">
            <v>00265513</v>
          </cell>
          <cell r="E3858" t="str">
            <v>OH-Prim &amp; Sec Frame/String/Transfer (WO)</v>
          </cell>
          <cell r="F3858" t="str">
            <v>436016130</v>
          </cell>
          <cell r="G3858" t="str">
            <v>20091021</v>
          </cell>
          <cell r="H3858" t="str">
            <v>0000007894</v>
          </cell>
          <cell r="I3858" t="str">
            <v>James Wei</v>
          </cell>
          <cell r="J3858"/>
          <cell r="K3858"/>
          <cell r="L3858"/>
          <cell r="M3858" t="str">
            <v>P0053814</v>
          </cell>
          <cell r="N3858" t="str">
            <v>OH-56 Lippincott St New Service</v>
          </cell>
          <cell r="O3858" t="str">
            <v>436016130</v>
          </cell>
          <cell r="P3858" t="str">
            <v>P0053812</v>
          </cell>
          <cell r="Q3858" t="str">
            <v>56 Lippincott St New Service</v>
          </cell>
          <cell r="R3858" t="str">
            <v>436016130</v>
          </cell>
          <cell r="S3858"/>
          <cell r="T3858"/>
        </row>
        <row r="3859">
          <cell r="A3859" t="str">
            <v>00265515</v>
          </cell>
          <cell r="B3859" t="str">
            <v>0001</v>
          </cell>
          <cell r="C3859" t="str">
            <v>4360</v>
          </cell>
          <cell r="D3859" t="str">
            <v>00265515</v>
          </cell>
          <cell r="E3859" t="str">
            <v>OH - Transformer Installation (WO)</v>
          </cell>
          <cell r="F3859" t="str">
            <v>436016130</v>
          </cell>
          <cell r="G3859" t="str">
            <v>20091021</v>
          </cell>
          <cell r="H3859" t="str">
            <v>0000007894</v>
          </cell>
          <cell r="I3859" t="str">
            <v>James Wei</v>
          </cell>
          <cell r="J3859"/>
          <cell r="K3859"/>
          <cell r="L3859"/>
          <cell r="M3859" t="str">
            <v>P0053814</v>
          </cell>
          <cell r="N3859" t="str">
            <v>OH-56 Lippincott St New Service</v>
          </cell>
          <cell r="O3859" t="str">
            <v>436016130</v>
          </cell>
          <cell r="P3859" t="str">
            <v>P0053812</v>
          </cell>
          <cell r="Q3859" t="str">
            <v>56 Lippincott St New Service</v>
          </cell>
          <cell r="R3859" t="str">
            <v>436016130</v>
          </cell>
          <cell r="S3859"/>
          <cell r="T3859"/>
        </row>
        <row r="3860">
          <cell r="A3860" t="str">
            <v>00265517</v>
          </cell>
          <cell r="B3860" t="str">
            <v>0001</v>
          </cell>
          <cell r="C3860" t="str">
            <v>4360</v>
          </cell>
          <cell r="D3860" t="str">
            <v>00265517</v>
          </cell>
          <cell r="E3860" t="str">
            <v>UG - Civil Internal Resources (WO)</v>
          </cell>
          <cell r="F3860" t="str">
            <v>436016130</v>
          </cell>
          <cell r="G3860" t="str">
            <v>20091021</v>
          </cell>
          <cell r="H3860" t="str">
            <v>0000007894</v>
          </cell>
          <cell r="I3860" t="str">
            <v>James Wei</v>
          </cell>
          <cell r="J3860"/>
          <cell r="K3860"/>
          <cell r="L3860"/>
          <cell r="M3860" t="str">
            <v>P0053815</v>
          </cell>
          <cell r="N3860" t="str">
            <v>UG-56 Lippincott St New Service</v>
          </cell>
          <cell r="O3860" t="str">
            <v>436016130</v>
          </cell>
          <cell r="P3860" t="str">
            <v>P0053812</v>
          </cell>
          <cell r="Q3860" t="str">
            <v>56 Lippincott St New Service</v>
          </cell>
          <cell r="R3860" t="str">
            <v>436016130</v>
          </cell>
          <cell r="S3860"/>
          <cell r="T3860"/>
        </row>
        <row r="3861">
          <cell r="A3861" t="str">
            <v>00265519</v>
          </cell>
          <cell r="B3861" t="str">
            <v>0001</v>
          </cell>
          <cell r="C3861" t="str">
            <v>4360</v>
          </cell>
          <cell r="D3861" t="str">
            <v>00265519</v>
          </cell>
          <cell r="E3861" t="str">
            <v>UG - Secondary Services (WO)</v>
          </cell>
          <cell r="F3861" t="str">
            <v>436016130</v>
          </cell>
          <cell r="G3861" t="str">
            <v>20091021</v>
          </cell>
          <cell r="H3861" t="str">
            <v>0000007894</v>
          </cell>
          <cell r="I3861" t="str">
            <v>James Wei</v>
          </cell>
          <cell r="J3861"/>
          <cell r="K3861"/>
          <cell r="L3861"/>
          <cell r="M3861" t="str">
            <v>P0053815</v>
          </cell>
          <cell r="N3861" t="str">
            <v>UG-56 Lippincott St New Service</v>
          </cell>
          <cell r="O3861" t="str">
            <v>436016130</v>
          </cell>
          <cell r="P3861" t="str">
            <v>P0053812</v>
          </cell>
          <cell r="Q3861" t="str">
            <v>56 Lippincott St New Service</v>
          </cell>
          <cell r="R3861" t="str">
            <v>436016130</v>
          </cell>
          <cell r="S3861"/>
          <cell r="T3861"/>
        </row>
        <row r="3862">
          <cell r="A3862" t="str">
            <v>00265523</v>
          </cell>
          <cell r="B3862" t="str">
            <v>0001</v>
          </cell>
          <cell r="C3862" t="str">
            <v>4360</v>
          </cell>
          <cell r="D3862" t="str">
            <v>00265523</v>
          </cell>
          <cell r="E3862" t="str">
            <v>Capital Contribution (WO)</v>
          </cell>
          <cell r="F3862" t="str">
            <v>436016130</v>
          </cell>
          <cell r="G3862" t="str">
            <v>20091021</v>
          </cell>
          <cell r="H3862" t="str">
            <v>0000007894</v>
          </cell>
          <cell r="I3862" t="str">
            <v>James Wei</v>
          </cell>
          <cell r="J3862"/>
          <cell r="K3862"/>
          <cell r="L3862"/>
          <cell r="M3862" t="str">
            <v>P0053818</v>
          </cell>
          <cell r="N3862" t="str">
            <v>CONTRIB$-56 Lippincott St New Service</v>
          </cell>
          <cell r="O3862" t="str">
            <v>436016130</v>
          </cell>
          <cell r="P3862" t="str">
            <v>P0053812</v>
          </cell>
          <cell r="Q3862" t="str">
            <v>56 Lippincott St New Service</v>
          </cell>
          <cell r="R3862" t="str">
            <v>436016130</v>
          </cell>
          <cell r="S3862"/>
          <cell r="T3862"/>
        </row>
        <row r="3863">
          <cell r="A3863" t="str">
            <v>00265553</v>
          </cell>
          <cell r="B3863" t="str">
            <v>0001</v>
          </cell>
          <cell r="C3863" t="str">
            <v>4310</v>
          </cell>
          <cell r="D3863" t="str">
            <v>00265553</v>
          </cell>
          <cell r="E3863" t="str">
            <v>select ave -extension</v>
          </cell>
          <cell r="F3863" t="str">
            <v>431010130</v>
          </cell>
          <cell r="G3863" t="str">
            <v>20091021</v>
          </cell>
          <cell r="H3863" t="str">
            <v>0000003065</v>
          </cell>
          <cell r="I3863" t="str">
            <v>Jergen Larsen</v>
          </cell>
          <cell r="J3863"/>
          <cell r="K3863"/>
          <cell r="L3863"/>
          <cell r="M3863" t="str">
            <v>P0053941</v>
          </cell>
          <cell r="N3863" t="str">
            <v>DSGN-Select Ave -Extension(sub-proj)</v>
          </cell>
          <cell r="O3863" t="str">
            <v>431016105</v>
          </cell>
          <cell r="P3863" t="str">
            <v>P0053938</v>
          </cell>
          <cell r="Q3863" t="str">
            <v>EV20A-Select Ave -Extension (proj)</v>
          </cell>
          <cell r="R3863" t="str">
            <v>431016105</v>
          </cell>
          <cell r="S3863"/>
          <cell r="T3863"/>
        </row>
        <row r="3864">
          <cell r="A3864" t="str">
            <v>00265689</v>
          </cell>
          <cell r="B3864" t="str">
            <v>0001</v>
          </cell>
          <cell r="C3864" t="str">
            <v>3110</v>
          </cell>
          <cell r="D3864" t="str">
            <v>00265689</v>
          </cell>
          <cell r="E3864" t="str">
            <v>UG - Cable Installation (WO)</v>
          </cell>
          <cell r="F3864" t="str">
            <v>311010220</v>
          </cell>
          <cell r="G3864" t="str">
            <v>20091022</v>
          </cell>
          <cell r="H3864" t="str">
            <v>0000003507</v>
          </cell>
          <cell r="I3864" t="str">
            <v>Tien Lu</v>
          </cell>
          <cell r="J3864"/>
          <cell r="K3864"/>
          <cell r="L3864"/>
          <cell r="M3864" t="str">
            <v>P0053827</v>
          </cell>
          <cell r="N3864" t="str">
            <v>UG- E09246 Goldhawk NT63M12 Rehab Ph3</v>
          </cell>
          <cell r="O3864" t="str">
            <v>311010161</v>
          </cell>
          <cell r="P3864" t="str">
            <v>P0053825</v>
          </cell>
          <cell r="Q3864" t="str">
            <v>E09246 Goldhawk NT63M12 Rehab Ph3</v>
          </cell>
          <cell r="R3864" t="str">
            <v>311014161</v>
          </cell>
          <cell r="S3864"/>
          <cell r="T3864"/>
        </row>
        <row r="3865">
          <cell r="A3865" t="str">
            <v>00265691</v>
          </cell>
          <cell r="B3865" t="str">
            <v>0001</v>
          </cell>
          <cell r="C3865" t="str">
            <v>3110</v>
          </cell>
          <cell r="D3865" t="str">
            <v>00265691</v>
          </cell>
          <cell r="E3865" t="str">
            <v>UG - Terminations/Joints/Splices (WO)</v>
          </cell>
          <cell r="F3865" t="str">
            <v>311010220</v>
          </cell>
          <cell r="G3865" t="str">
            <v>20091022</v>
          </cell>
          <cell r="H3865" t="str">
            <v>0000003507</v>
          </cell>
          <cell r="I3865" t="str">
            <v>Tien Lu</v>
          </cell>
          <cell r="J3865"/>
          <cell r="K3865"/>
          <cell r="L3865"/>
          <cell r="M3865" t="str">
            <v>P0053827</v>
          </cell>
          <cell r="N3865" t="str">
            <v>UG- E09246 Goldhawk NT63M12 Rehab Ph3</v>
          </cell>
          <cell r="O3865" t="str">
            <v>311010161</v>
          </cell>
          <cell r="P3865" t="str">
            <v>P0053825</v>
          </cell>
          <cell r="Q3865" t="str">
            <v>E09246 Goldhawk NT63M12 Rehab Ph3</v>
          </cell>
          <cell r="R3865" t="str">
            <v>311014161</v>
          </cell>
          <cell r="S3865"/>
          <cell r="T3865"/>
        </row>
        <row r="3866">
          <cell r="A3866" t="str">
            <v>00265692</v>
          </cell>
          <cell r="B3866" t="str">
            <v>0001</v>
          </cell>
          <cell r="C3866" t="str">
            <v>3110</v>
          </cell>
          <cell r="D3866" t="str">
            <v>00265692</v>
          </cell>
          <cell r="E3866" t="str">
            <v>UG - Switches (WO)</v>
          </cell>
          <cell r="F3866" t="str">
            <v>311010215</v>
          </cell>
          <cell r="G3866" t="str">
            <v>20091022</v>
          </cell>
          <cell r="H3866" t="str">
            <v>0000003507</v>
          </cell>
          <cell r="I3866" t="str">
            <v>Tien Lu</v>
          </cell>
          <cell r="J3866"/>
          <cell r="K3866"/>
          <cell r="L3866"/>
          <cell r="M3866" t="str">
            <v>P0053827</v>
          </cell>
          <cell r="N3866" t="str">
            <v>UG- E09246 Goldhawk NT63M12 Rehab Ph3</v>
          </cell>
          <cell r="O3866" t="str">
            <v>311010161</v>
          </cell>
          <cell r="P3866" t="str">
            <v>P0053825</v>
          </cell>
          <cell r="Q3866" t="str">
            <v>E09246 Goldhawk NT63M12 Rehab Ph3</v>
          </cell>
          <cell r="R3866" t="str">
            <v>311014161</v>
          </cell>
          <cell r="S3866"/>
          <cell r="T3866"/>
        </row>
        <row r="3867">
          <cell r="A3867" t="str">
            <v>00265693</v>
          </cell>
          <cell r="B3867" t="str">
            <v>0001</v>
          </cell>
          <cell r="C3867" t="str">
            <v>3110</v>
          </cell>
          <cell r="D3867" t="str">
            <v>00265693</v>
          </cell>
          <cell r="E3867" t="str">
            <v>UG - Transformer Installation (WO)</v>
          </cell>
          <cell r="F3867" t="str">
            <v>311010210</v>
          </cell>
          <cell r="G3867" t="str">
            <v>20091022</v>
          </cell>
          <cell r="H3867" t="str">
            <v>0000003507</v>
          </cell>
          <cell r="I3867" t="str">
            <v>Tien Lu</v>
          </cell>
          <cell r="J3867"/>
          <cell r="K3867"/>
          <cell r="L3867"/>
          <cell r="M3867" t="str">
            <v>P0053827</v>
          </cell>
          <cell r="N3867" t="str">
            <v>UG- E09246 Goldhawk NT63M12 Rehab Ph3</v>
          </cell>
          <cell r="O3867" t="str">
            <v>311010161</v>
          </cell>
          <cell r="P3867" t="str">
            <v>P0053825</v>
          </cell>
          <cell r="Q3867" t="str">
            <v>E09246 Goldhawk NT63M12 Rehab Ph3</v>
          </cell>
          <cell r="R3867" t="str">
            <v>311014161</v>
          </cell>
          <cell r="S3867"/>
          <cell r="T3867"/>
        </row>
        <row r="3868">
          <cell r="A3868" t="str">
            <v>00265704</v>
          </cell>
          <cell r="B3868" t="str">
            <v>0001</v>
          </cell>
          <cell r="C3868" t="str">
            <v>3720</v>
          </cell>
          <cell r="D3868" t="str">
            <v>00265704</v>
          </cell>
          <cell r="E3868" t="str">
            <v>MARKHAM ST54 P18-REPL DEF POLE</v>
          </cell>
          <cell r="F3868" t="str">
            <v>372017163</v>
          </cell>
          <cell r="G3868" t="str">
            <v>20091022</v>
          </cell>
          <cell r="H3868" t="str">
            <v>0000003021</v>
          </cell>
          <cell r="I3868" t="str">
            <v>Linda Doyle</v>
          </cell>
          <cell r="J3868" t="str">
            <v>20091230</v>
          </cell>
          <cell r="K3868" t="str">
            <v>0000003282</v>
          </cell>
          <cell r="L3868" t="str">
            <v>20100108</v>
          </cell>
          <cell r="M3868" t="str">
            <v>P0049500</v>
          </cell>
          <cell r="N3868" t="str">
            <v>CS Replace Poles (Sub-Project)</v>
          </cell>
          <cell r="O3868" t="str">
            <v>372010250</v>
          </cell>
          <cell r="P3868" t="str">
            <v>P0049499</v>
          </cell>
          <cell r="Q3868" t="str">
            <v>CS 2009 CAPITAL REPLACE O/H EQUIP (West)</v>
          </cell>
          <cell r="R3868" t="str">
            <v>372017163</v>
          </cell>
          <cell r="S3868"/>
          <cell r="T3868" t="str">
            <v>0000003282</v>
          </cell>
        </row>
        <row r="3869">
          <cell r="A3869" t="str">
            <v>00265706</v>
          </cell>
          <cell r="B3869" t="str">
            <v>0001</v>
          </cell>
          <cell r="C3869" t="str">
            <v>3720</v>
          </cell>
          <cell r="D3869" t="str">
            <v>00265706</v>
          </cell>
          <cell r="E3869" t="str">
            <v>SALEM409 P95-REPL DEF POLE</v>
          </cell>
          <cell r="F3869" t="str">
            <v>372017163</v>
          </cell>
          <cell r="G3869" t="str">
            <v>20091022</v>
          </cell>
          <cell r="H3869" t="str">
            <v>0000003021</v>
          </cell>
          <cell r="I3869" t="str">
            <v>Linda Doyle</v>
          </cell>
          <cell r="J3869" t="str">
            <v>20091230</v>
          </cell>
          <cell r="K3869" t="str">
            <v>0000003282</v>
          </cell>
          <cell r="L3869" t="str">
            <v>20100121</v>
          </cell>
          <cell r="M3869" t="str">
            <v>P0049500</v>
          </cell>
          <cell r="N3869" t="str">
            <v>CS Replace Poles (Sub-Project)</v>
          </cell>
          <cell r="O3869" t="str">
            <v>372010250</v>
          </cell>
          <cell r="P3869" t="str">
            <v>P0049499</v>
          </cell>
          <cell r="Q3869" t="str">
            <v>CS 2009 CAPITAL REPLACE O/H EQUIP (West)</v>
          </cell>
          <cell r="R3869" t="str">
            <v>372017163</v>
          </cell>
          <cell r="S3869"/>
          <cell r="T3869" t="str">
            <v>0000003282</v>
          </cell>
        </row>
        <row r="3870">
          <cell r="A3870" t="str">
            <v>00265715</v>
          </cell>
          <cell r="B3870" t="str">
            <v>0001</v>
          </cell>
          <cell r="C3870" t="str">
            <v>3720</v>
          </cell>
          <cell r="D3870" t="str">
            <v>00265715</v>
          </cell>
          <cell r="E3870" t="str">
            <v>ST CLAIR AVE W 1241 ZL0002; REPL TX</v>
          </cell>
          <cell r="F3870" t="str">
            <v>372017164</v>
          </cell>
          <cell r="G3870" t="str">
            <v>20091022</v>
          </cell>
          <cell r="H3870" t="str">
            <v>0000003863</v>
          </cell>
          <cell r="I3870" t="str">
            <v>Barry Conrad</v>
          </cell>
          <cell r="J3870" t="str">
            <v>20091217</v>
          </cell>
          <cell r="K3870" t="str">
            <v>0000008049</v>
          </cell>
          <cell r="L3870" t="str">
            <v>20091231</v>
          </cell>
          <cell r="M3870" t="str">
            <v>P0049527</v>
          </cell>
          <cell r="N3870" t="str">
            <v>CS 1-Phase U/G Transf Replace (Sub-Proj)</v>
          </cell>
          <cell r="O3870" t="str">
            <v>372010230</v>
          </cell>
          <cell r="P3870" t="str">
            <v>P0049524</v>
          </cell>
          <cell r="Q3870" t="str">
            <v>CS 2009 CAPITAL REPLACEMENT UG (West)</v>
          </cell>
          <cell r="R3870" t="str">
            <v>372017164</v>
          </cell>
          <cell r="S3870"/>
          <cell r="T3870" t="str">
            <v>0000003282</v>
          </cell>
        </row>
        <row r="3871">
          <cell r="A3871" t="str">
            <v>00265716</v>
          </cell>
          <cell r="B3871" t="str">
            <v>0001</v>
          </cell>
          <cell r="C3871" t="str">
            <v>3720</v>
          </cell>
          <cell r="D3871" t="str">
            <v>00265716</v>
          </cell>
          <cell r="E3871" t="str">
            <v>DALE P86-177: REPL DANGER POLE</v>
          </cell>
          <cell r="F3871" t="str">
            <v>372017163</v>
          </cell>
          <cell r="G3871" t="str">
            <v>20091022</v>
          </cell>
          <cell r="H3871" t="str">
            <v>0000003558</v>
          </cell>
          <cell r="I3871" t="str">
            <v>Barbara Farrar</v>
          </cell>
          <cell r="J3871" t="str">
            <v>20091230</v>
          </cell>
          <cell r="K3871" t="str">
            <v>0000003282</v>
          </cell>
          <cell r="L3871" t="str">
            <v>20100112</v>
          </cell>
          <cell r="M3871" t="str">
            <v>P0049500</v>
          </cell>
          <cell r="N3871" t="str">
            <v>CS Replace Poles (Sub-Project)</v>
          </cell>
          <cell r="O3871" t="str">
            <v>372010250</v>
          </cell>
          <cell r="P3871" t="str">
            <v>P0049499</v>
          </cell>
          <cell r="Q3871" t="str">
            <v>CS 2009 CAPITAL REPLACE O/H EQUIP (West)</v>
          </cell>
          <cell r="R3871" t="str">
            <v>372017163</v>
          </cell>
          <cell r="S3871"/>
          <cell r="T3871" t="str">
            <v>0000003282</v>
          </cell>
        </row>
        <row r="3872">
          <cell r="A3872" t="str">
            <v>00265717</v>
          </cell>
          <cell r="B3872" t="str">
            <v>0001</v>
          </cell>
          <cell r="C3872" t="str">
            <v>3720</v>
          </cell>
          <cell r="D3872" t="str">
            <v>00265717</v>
          </cell>
          <cell r="E3872" t="str">
            <v>BELMONT 55 Z0001; REPL TX/REP SOCKET</v>
          </cell>
          <cell r="F3872" t="str">
            <v>372017164</v>
          </cell>
          <cell r="G3872" t="str">
            <v>20091022</v>
          </cell>
          <cell r="H3872" t="str">
            <v>0000003863</v>
          </cell>
          <cell r="I3872" t="str">
            <v>Barry Conrad</v>
          </cell>
          <cell r="J3872" t="str">
            <v>20091230</v>
          </cell>
          <cell r="K3872" t="str">
            <v>0000003282</v>
          </cell>
          <cell r="L3872" t="str">
            <v>20091231</v>
          </cell>
          <cell r="M3872" t="str">
            <v>P0049527</v>
          </cell>
          <cell r="N3872" t="str">
            <v>CS 1-Phase U/G Transf Replace (Sub-Proj)</v>
          </cell>
          <cell r="O3872" t="str">
            <v>372010230</v>
          </cell>
          <cell r="P3872" t="str">
            <v>P0049524</v>
          </cell>
          <cell r="Q3872" t="str">
            <v>CS 2009 CAPITAL REPLACEMENT UG (West)</v>
          </cell>
          <cell r="R3872" t="str">
            <v>372017164</v>
          </cell>
          <cell r="S3872"/>
          <cell r="T3872" t="str">
            <v>0000003282</v>
          </cell>
        </row>
        <row r="3873">
          <cell r="A3873" t="str">
            <v>00265734</v>
          </cell>
          <cell r="B3873" t="str">
            <v>0001</v>
          </cell>
          <cell r="C3873" t="str">
            <v>3720</v>
          </cell>
          <cell r="D3873" t="str">
            <v>00265734</v>
          </cell>
          <cell r="E3873" t="str">
            <v>HASLETT AV R1143; REPLACE TX</v>
          </cell>
          <cell r="F3873" t="str">
            <v>372017164</v>
          </cell>
          <cell r="G3873" t="str">
            <v>20091022</v>
          </cell>
          <cell r="H3873" t="str">
            <v>0000003863</v>
          </cell>
          <cell r="I3873" t="str">
            <v>Barry Conrad</v>
          </cell>
          <cell r="J3873" t="str">
            <v>20091207</v>
          </cell>
          <cell r="K3873" t="str">
            <v>0000008049</v>
          </cell>
          <cell r="L3873" t="str">
            <v>20091231</v>
          </cell>
          <cell r="M3873" t="str">
            <v>P0049527</v>
          </cell>
          <cell r="N3873" t="str">
            <v>CS 1-Phase U/G Transf Replace (Sub-Proj)</v>
          </cell>
          <cell r="O3873" t="str">
            <v>372010230</v>
          </cell>
          <cell r="P3873" t="str">
            <v>P0049524</v>
          </cell>
          <cell r="Q3873" t="str">
            <v>CS 2009 CAPITAL REPLACEMENT UG (West)</v>
          </cell>
          <cell r="R3873" t="str">
            <v>372017164</v>
          </cell>
          <cell r="S3873"/>
          <cell r="T3873" t="str">
            <v>0000003282</v>
          </cell>
        </row>
        <row r="3874">
          <cell r="A3874" t="str">
            <v>00265761</v>
          </cell>
          <cell r="B3874" t="str">
            <v>0001</v>
          </cell>
          <cell r="C3874" t="str">
            <v>4310</v>
          </cell>
          <cell r="D3874" t="str">
            <v>00265761</v>
          </cell>
          <cell r="E3874" t="str">
            <v>3582 St ClairOH - Sec Services (WO)</v>
          </cell>
          <cell r="F3874" t="str">
            <v>431010260</v>
          </cell>
          <cell r="G3874" t="str">
            <v>20091022</v>
          </cell>
          <cell r="H3874" t="str">
            <v>0000003562</v>
          </cell>
          <cell r="I3874" t="str">
            <v>Warren Kingston</v>
          </cell>
          <cell r="J3874"/>
          <cell r="K3874"/>
          <cell r="L3874"/>
          <cell r="M3874" t="str">
            <v>P0053853</v>
          </cell>
          <cell r="N3874" t="str">
            <v>OH-3582 St Clair</v>
          </cell>
          <cell r="O3874" t="str">
            <v>431016105</v>
          </cell>
          <cell r="P3874" t="str">
            <v>P0053852</v>
          </cell>
          <cell r="Q3874" t="str">
            <v>3582 St Clair -  Service Change</v>
          </cell>
          <cell r="R3874" t="str">
            <v>431016105</v>
          </cell>
          <cell r="S3874"/>
          <cell r="T3874"/>
        </row>
        <row r="3875">
          <cell r="A3875" t="str">
            <v>00265765</v>
          </cell>
          <cell r="B3875" t="str">
            <v>0001</v>
          </cell>
          <cell r="C3875" t="str">
            <v>4310</v>
          </cell>
          <cell r="D3875" t="str">
            <v>00265765</v>
          </cell>
          <cell r="E3875" t="str">
            <v>3582 St Clair Capital Cont (WO)</v>
          </cell>
          <cell r="F3875" t="str">
            <v>431010220</v>
          </cell>
          <cell r="G3875" t="str">
            <v>20091022</v>
          </cell>
          <cell r="H3875" t="str">
            <v>0000003562</v>
          </cell>
          <cell r="I3875" t="str">
            <v>Warren Kingston</v>
          </cell>
          <cell r="J3875"/>
          <cell r="K3875"/>
          <cell r="L3875"/>
          <cell r="M3875" t="str">
            <v>P0053856</v>
          </cell>
          <cell r="N3875" t="str">
            <v>CONTRIB$- 3582 St Clair</v>
          </cell>
          <cell r="O3875" t="str">
            <v>431016105</v>
          </cell>
          <cell r="P3875" t="str">
            <v>P0053852</v>
          </cell>
          <cell r="Q3875" t="str">
            <v>3582 St Clair -  Service Change</v>
          </cell>
          <cell r="R3875" t="str">
            <v>431016105</v>
          </cell>
          <cell r="S3875"/>
          <cell r="T3875"/>
        </row>
        <row r="3876">
          <cell r="A3876" t="str">
            <v>00265767</v>
          </cell>
          <cell r="B3876" t="str">
            <v>0001</v>
          </cell>
          <cell r="C3876" t="str">
            <v>3720</v>
          </cell>
          <cell r="D3876" t="str">
            <v>00265767</v>
          </cell>
          <cell r="E3876" t="str">
            <v>NORWAY AV  50 R1148; REPLACE TX</v>
          </cell>
          <cell r="F3876" t="str">
            <v>372017164</v>
          </cell>
          <cell r="G3876" t="str">
            <v>20091022</v>
          </cell>
          <cell r="H3876" t="str">
            <v>0000003863</v>
          </cell>
          <cell r="I3876" t="str">
            <v>Barry Conrad</v>
          </cell>
          <cell r="J3876" t="str">
            <v>20091230</v>
          </cell>
          <cell r="K3876" t="str">
            <v>0000003282</v>
          </cell>
          <cell r="L3876" t="str">
            <v>20091231</v>
          </cell>
          <cell r="M3876" t="str">
            <v>P0049527</v>
          </cell>
          <cell r="N3876" t="str">
            <v>CS 1-Phase U/G Transf Replace (Sub-Proj)</v>
          </cell>
          <cell r="O3876" t="str">
            <v>372010230</v>
          </cell>
          <cell r="P3876" t="str">
            <v>P0049524</v>
          </cell>
          <cell r="Q3876" t="str">
            <v>CS 2009 CAPITAL REPLACEMENT UG (West)</v>
          </cell>
          <cell r="R3876" t="str">
            <v>372017164</v>
          </cell>
          <cell r="S3876"/>
          <cell r="T3876" t="str">
            <v>0000003282</v>
          </cell>
        </row>
        <row r="3877">
          <cell r="A3877" t="str">
            <v>00265768</v>
          </cell>
          <cell r="B3877" t="str">
            <v>0001</v>
          </cell>
          <cell r="C3877" t="str">
            <v>3720</v>
          </cell>
          <cell r="D3877" t="str">
            <v>00265768</v>
          </cell>
          <cell r="E3877" t="str">
            <v>RHYL AV R1146; REPLACE TX</v>
          </cell>
          <cell r="F3877" t="str">
            <v>372017164</v>
          </cell>
          <cell r="G3877" t="str">
            <v>20091022</v>
          </cell>
          <cell r="H3877" t="str">
            <v>0000003863</v>
          </cell>
          <cell r="I3877" t="str">
            <v>Barry Conrad</v>
          </cell>
          <cell r="J3877" t="str">
            <v>20091207</v>
          </cell>
          <cell r="K3877" t="str">
            <v>0000008049</v>
          </cell>
          <cell r="L3877" t="str">
            <v>20091231</v>
          </cell>
          <cell r="M3877" t="str">
            <v>P0049527</v>
          </cell>
          <cell r="N3877" t="str">
            <v>CS 1-Phase U/G Transf Replace (Sub-Proj)</v>
          </cell>
          <cell r="O3877" t="str">
            <v>372010230</v>
          </cell>
          <cell r="P3877" t="str">
            <v>P0049524</v>
          </cell>
          <cell r="Q3877" t="str">
            <v>CS 2009 CAPITAL REPLACEMENT UG (West)</v>
          </cell>
          <cell r="R3877" t="str">
            <v>372017164</v>
          </cell>
          <cell r="S3877"/>
          <cell r="T3877" t="str">
            <v>0000003282</v>
          </cell>
        </row>
        <row r="3878">
          <cell r="A3878" t="str">
            <v>00265771</v>
          </cell>
          <cell r="B3878" t="str">
            <v>0001</v>
          </cell>
          <cell r="C3878" t="str">
            <v>3720</v>
          </cell>
          <cell r="D3878" t="str">
            <v>00265771</v>
          </cell>
          <cell r="E3878" t="str">
            <v>PARKLAND RD P53-1; REPL POLE</v>
          </cell>
          <cell r="F3878" t="str">
            <v>372017163</v>
          </cell>
          <cell r="G3878" t="str">
            <v>20091022</v>
          </cell>
          <cell r="H3878" t="str">
            <v>0000003863</v>
          </cell>
          <cell r="I3878" t="str">
            <v>Barry Conrad</v>
          </cell>
          <cell r="J3878" t="str">
            <v>20091230</v>
          </cell>
          <cell r="K3878" t="str">
            <v>0000003282</v>
          </cell>
          <cell r="L3878" t="str">
            <v>20100112</v>
          </cell>
          <cell r="M3878" t="str">
            <v>P0049500</v>
          </cell>
          <cell r="N3878" t="str">
            <v>CS Replace Poles (Sub-Project)</v>
          </cell>
          <cell r="O3878" t="str">
            <v>372010250</v>
          </cell>
          <cell r="P3878" t="str">
            <v>P0049499</v>
          </cell>
          <cell r="Q3878" t="str">
            <v>CS 2009 CAPITAL REPLACE O/H EQUIP (West)</v>
          </cell>
          <cell r="R3878" t="str">
            <v>372017163</v>
          </cell>
          <cell r="S3878"/>
          <cell r="T3878" t="str">
            <v>0000003282</v>
          </cell>
        </row>
        <row r="3879">
          <cell r="A3879" t="str">
            <v>00265804</v>
          </cell>
          <cell r="B3879" t="str">
            <v>0001</v>
          </cell>
          <cell r="C3879" t="str">
            <v>4310</v>
          </cell>
          <cell r="D3879" t="str">
            <v>00265804</v>
          </cell>
          <cell r="E3879" t="str">
            <v>189 Lord Seaton Road 120/240V, 200A U.G.</v>
          </cell>
          <cell r="F3879" t="str">
            <v>431016101</v>
          </cell>
          <cell r="G3879" t="str">
            <v>20091023</v>
          </cell>
          <cell r="H3879" t="str">
            <v>0000003261</v>
          </cell>
          <cell r="I3879" t="str">
            <v>Wayne Perry</v>
          </cell>
          <cell r="J3879" t="str">
            <v>20100114</v>
          </cell>
          <cell r="K3879" t="str">
            <v>0000002895</v>
          </cell>
          <cell r="L3879"/>
          <cell r="M3879" t="str">
            <v>P0054289</v>
          </cell>
          <cell r="N3879" t="str">
            <v>DSGN-189 LORD SEATON 120/240V, 200A U/G</v>
          </cell>
          <cell r="O3879" t="str">
            <v>431016101</v>
          </cell>
          <cell r="P3879" t="str">
            <v>P0054286</v>
          </cell>
          <cell r="Q3879" t="str">
            <v>EV5-189 LORD SEATON 120/240V, 200A U/G S</v>
          </cell>
          <cell r="R3879" t="str">
            <v>431016101</v>
          </cell>
          <cell r="S3879"/>
          <cell r="T3879"/>
        </row>
        <row r="3880">
          <cell r="A3880" t="str">
            <v>00265878</v>
          </cell>
          <cell r="B3880" t="str">
            <v>0001</v>
          </cell>
          <cell r="C3880" t="str">
            <v>4310</v>
          </cell>
          <cell r="D3880" t="str">
            <v>00265878</v>
          </cell>
          <cell r="E3880" t="str">
            <v>1845 Kingston Road 120/240V, 200A Serv.</v>
          </cell>
          <cell r="F3880" t="str">
            <v>431016105</v>
          </cell>
          <cell r="G3880" t="str">
            <v>20091023</v>
          </cell>
          <cell r="H3880" t="str">
            <v>0000003261</v>
          </cell>
          <cell r="I3880" t="str">
            <v>Wayne Perry</v>
          </cell>
          <cell r="J3880"/>
          <cell r="K3880"/>
          <cell r="L3880"/>
          <cell r="M3880" t="str">
            <v>P0044735</v>
          </cell>
          <cell r="N3880" t="str">
            <v>Wayne Perry PRELIM DESIGN CAPEX</v>
          </cell>
          <cell r="O3880" t="str">
            <v>431010105</v>
          </cell>
          <cell r="P3880" t="str">
            <v>P0011851</v>
          </cell>
          <cell r="Q3880" t="str">
            <v>CCM-East PRELIM DESIGN - 500 Com/MILNER</v>
          </cell>
          <cell r="R3880" t="str">
            <v>431016105</v>
          </cell>
          <cell r="S3880"/>
          <cell r="T3880"/>
        </row>
        <row r="3881">
          <cell r="A3881" t="str">
            <v>00265887</v>
          </cell>
          <cell r="B3881" t="str">
            <v>0001</v>
          </cell>
          <cell r="C3881" t="str">
            <v>4360</v>
          </cell>
          <cell r="D3881" t="str">
            <v>00265887</v>
          </cell>
          <cell r="E3881" t="str">
            <v>2 THORNCREST RD - OH Sec. Bus Extension</v>
          </cell>
          <cell r="F3881" t="str">
            <v>436016105</v>
          </cell>
          <cell r="G3881" t="str">
            <v>20091023</v>
          </cell>
          <cell r="H3881" t="str">
            <v>0000008332</v>
          </cell>
          <cell r="I3881" t="str">
            <v>Dayo Ashwood</v>
          </cell>
          <cell r="J3881" t="str">
            <v>20100113</v>
          </cell>
          <cell r="K3881" t="str">
            <v>0000002895</v>
          </cell>
          <cell r="L3881" t="str">
            <v>20100212</v>
          </cell>
          <cell r="M3881" t="str">
            <v>P0053912</v>
          </cell>
          <cell r="N3881" t="str">
            <v>DSGN-2 THORNCREST RD- Front end service</v>
          </cell>
          <cell r="O3881" t="str">
            <v>436016101</v>
          </cell>
          <cell r="P3881" t="str">
            <v>P0053909</v>
          </cell>
          <cell r="Q3881" t="str">
            <v>2 THORNCREST RD- FRONT END SERVICE</v>
          </cell>
          <cell r="R3881" t="str">
            <v>436016101</v>
          </cell>
          <cell r="S3881" t="str">
            <v>20091231</v>
          </cell>
          <cell r="T3881"/>
        </row>
        <row r="3882">
          <cell r="A3882" t="str">
            <v>00265890</v>
          </cell>
          <cell r="B3882" t="str">
            <v>0001</v>
          </cell>
          <cell r="C3882" t="str">
            <v>3720</v>
          </cell>
          <cell r="D3882" t="str">
            <v>00265890</v>
          </cell>
          <cell r="E3882" t="str">
            <v>NY34M7 - BLYTHWOOD P529:  NEW OS54844</v>
          </cell>
          <cell r="F3882" t="str">
            <v>372017164</v>
          </cell>
          <cell r="G3882" t="str">
            <v>20091023</v>
          </cell>
          <cell r="H3882" t="str">
            <v>0000003815</v>
          </cell>
          <cell r="I3882" t="str">
            <v>David Bursey</v>
          </cell>
          <cell r="J3882" t="str">
            <v>20091127</v>
          </cell>
          <cell r="K3882" t="str">
            <v>0000008049</v>
          </cell>
          <cell r="L3882" t="str">
            <v>20091231</v>
          </cell>
          <cell r="M3882" t="str">
            <v>P0053908</v>
          </cell>
          <cell r="N3882" t="str">
            <v>NY34M7 - BLYTHWOOD P529 - NEW FUSE LOC</v>
          </cell>
          <cell r="O3882" t="str">
            <v>372017164</v>
          </cell>
          <cell r="P3882" t="str">
            <v>P0050792</v>
          </cell>
          <cell r="Q3882" t="str">
            <v>2009 FESI Initiative</v>
          </cell>
          <cell r="R3882" t="str">
            <v>372017163</v>
          </cell>
          <cell r="S3882"/>
          <cell r="T3882"/>
        </row>
        <row r="3883">
          <cell r="A3883" t="str">
            <v>00265891</v>
          </cell>
          <cell r="B3883" t="str">
            <v>0001</v>
          </cell>
          <cell r="C3883" t="str">
            <v>4360</v>
          </cell>
          <cell r="D3883" t="str">
            <v>00265891</v>
          </cell>
          <cell r="E3883" t="str">
            <v>OH-Prim &amp; Sec Frame/String/Transfer (WO)</v>
          </cell>
          <cell r="F3883" t="str">
            <v>436010200</v>
          </cell>
          <cell r="G3883" t="str">
            <v>20091023</v>
          </cell>
          <cell r="H3883" t="str">
            <v>0000008332</v>
          </cell>
          <cell r="I3883" t="str">
            <v>Dayo Ashwood</v>
          </cell>
          <cell r="J3883" t="str">
            <v>20091231</v>
          </cell>
          <cell r="K3883" t="str">
            <v>0000002415</v>
          </cell>
          <cell r="L3883" t="str">
            <v>20100212</v>
          </cell>
          <cell r="M3883" t="str">
            <v>P0053910</v>
          </cell>
          <cell r="N3883" t="str">
            <v>OH- 2 THORNCREST RD- Front end service</v>
          </cell>
          <cell r="O3883" t="str">
            <v>436016101</v>
          </cell>
          <cell r="P3883" t="str">
            <v>P0053909</v>
          </cell>
          <cell r="Q3883" t="str">
            <v>2 THORNCREST RD- FRONT END SERVICE</v>
          </cell>
          <cell r="R3883" t="str">
            <v>436016101</v>
          </cell>
          <cell r="S3883" t="str">
            <v>20091231</v>
          </cell>
          <cell r="T3883"/>
        </row>
        <row r="3884">
          <cell r="A3884" t="str">
            <v>00265898</v>
          </cell>
          <cell r="B3884" t="str">
            <v>0001</v>
          </cell>
          <cell r="C3884" t="str">
            <v>4360</v>
          </cell>
          <cell r="D3884" t="str">
            <v>00265898</v>
          </cell>
          <cell r="E3884" t="str">
            <v>Civil (WO)</v>
          </cell>
          <cell r="F3884" t="str">
            <v>436010240</v>
          </cell>
          <cell r="G3884" t="str">
            <v>20091023</v>
          </cell>
          <cell r="H3884" t="str">
            <v>0000008253</v>
          </cell>
          <cell r="I3884" t="str">
            <v>Ajaya Gautam</v>
          </cell>
          <cell r="J3884" t="str">
            <v>20091216</v>
          </cell>
          <cell r="K3884" t="str">
            <v>0000002895</v>
          </cell>
          <cell r="L3884" t="str">
            <v>20100212</v>
          </cell>
          <cell r="M3884" t="str">
            <v>P0053915</v>
          </cell>
          <cell r="N3884" t="str">
            <v>CRTR-9 KINGSWAY CRES -400A U/G SERVICE</v>
          </cell>
          <cell r="O3884" t="str">
            <v>436016101</v>
          </cell>
          <cell r="P3884" t="str">
            <v>P0053914</v>
          </cell>
          <cell r="Q3884" t="str">
            <v>9 KINGSWAY CRES -400A U/G SERVICE</v>
          </cell>
          <cell r="R3884" t="str">
            <v>436016101</v>
          </cell>
          <cell r="S3884" t="str">
            <v>20091216</v>
          </cell>
          <cell r="T3884"/>
        </row>
        <row r="3885">
          <cell r="A3885" t="str">
            <v>00265899</v>
          </cell>
          <cell r="B3885" t="str">
            <v>0001</v>
          </cell>
          <cell r="C3885" t="str">
            <v>4360</v>
          </cell>
          <cell r="D3885" t="str">
            <v>00265899</v>
          </cell>
          <cell r="E3885" t="str">
            <v>OH - Transformer Installation (WO)</v>
          </cell>
          <cell r="F3885" t="str">
            <v>436010210</v>
          </cell>
          <cell r="G3885" t="str">
            <v>20091023</v>
          </cell>
          <cell r="H3885" t="str">
            <v>0000008253</v>
          </cell>
          <cell r="I3885" t="str">
            <v>Ajaya Gautam</v>
          </cell>
          <cell r="J3885" t="str">
            <v>20091216</v>
          </cell>
          <cell r="K3885" t="str">
            <v>0000002895</v>
          </cell>
          <cell r="L3885" t="str">
            <v>20100212</v>
          </cell>
          <cell r="M3885" t="str">
            <v>P0053916</v>
          </cell>
          <cell r="N3885" t="str">
            <v>OH-9 KINGSWAY CRES -400A U/G SERVICE</v>
          </cell>
          <cell r="O3885" t="str">
            <v>436016101</v>
          </cell>
          <cell r="P3885" t="str">
            <v>P0053914</v>
          </cell>
          <cell r="Q3885" t="str">
            <v>9 KINGSWAY CRES -400A U/G SERVICE</v>
          </cell>
          <cell r="R3885" t="str">
            <v>436016101</v>
          </cell>
          <cell r="S3885" t="str">
            <v>20091216</v>
          </cell>
          <cell r="T3885"/>
        </row>
        <row r="3886">
          <cell r="A3886" t="str">
            <v>00265901</v>
          </cell>
          <cell r="B3886" t="str">
            <v>0001</v>
          </cell>
          <cell r="C3886" t="str">
            <v>4360</v>
          </cell>
          <cell r="D3886" t="str">
            <v>00265901</v>
          </cell>
          <cell r="E3886" t="str">
            <v>OH - SECONDARY SERVICES[WO]</v>
          </cell>
          <cell r="F3886" t="str">
            <v>436016101</v>
          </cell>
          <cell r="G3886" t="str">
            <v>20091023</v>
          </cell>
          <cell r="H3886" t="str">
            <v>0000008253</v>
          </cell>
          <cell r="I3886" t="str">
            <v>Ajaya Gautam</v>
          </cell>
          <cell r="J3886" t="str">
            <v>20091216</v>
          </cell>
          <cell r="K3886" t="str">
            <v>0000002895</v>
          </cell>
          <cell r="L3886" t="str">
            <v>20100212</v>
          </cell>
          <cell r="M3886" t="str">
            <v>P0053916</v>
          </cell>
          <cell r="N3886" t="str">
            <v>OH-9 KINGSWAY CRES -400A U/G SERVICE</v>
          </cell>
          <cell r="O3886" t="str">
            <v>436016101</v>
          </cell>
          <cell r="P3886" t="str">
            <v>P0053914</v>
          </cell>
          <cell r="Q3886" t="str">
            <v>9 KINGSWAY CRES -400A U/G SERVICE</v>
          </cell>
          <cell r="R3886" t="str">
            <v>436016101</v>
          </cell>
          <cell r="S3886" t="str">
            <v>20091216</v>
          </cell>
          <cell r="T3886"/>
        </row>
        <row r="3887">
          <cell r="A3887" t="str">
            <v>00265903</v>
          </cell>
          <cell r="B3887" t="str">
            <v>0001</v>
          </cell>
          <cell r="C3887" t="str">
            <v>4360</v>
          </cell>
          <cell r="D3887" t="str">
            <v>00265903</v>
          </cell>
          <cell r="E3887" t="str">
            <v>UG - Secondary Services (WO)</v>
          </cell>
          <cell r="F3887" t="str">
            <v>436010270</v>
          </cell>
          <cell r="G3887" t="str">
            <v>20091023</v>
          </cell>
          <cell r="H3887" t="str">
            <v>0000008253</v>
          </cell>
          <cell r="I3887" t="str">
            <v>Ajaya Gautam</v>
          </cell>
          <cell r="J3887" t="str">
            <v>20091216</v>
          </cell>
          <cell r="K3887" t="str">
            <v>0000002415</v>
          </cell>
          <cell r="L3887" t="str">
            <v>20100212</v>
          </cell>
          <cell r="M3887" t="str">
            <v>P0053917</v>
          </cell>
          <cell r="N3887" t="str">
            <v>UG-9 KINGSWAY CRES -400A U/G SERVICE</v>
          </cell>
          <cell r="O3887" t="str">
            <v>436016101</v>
          </cell>
          <cell r="P3887" t="str">
            <v>P0053914</v>
          </cell>
          <cell r="Q3887" t="str">
            <v>9 KINGSWAY CRES -400A U/G SERVICE</v>
          </cell>
          <cell r="R3887" t="str">
            <v>436016101</v>
          </cell>
          <cell r="S3887" t="str">
            <v>20091216</v>
          </cell>
          <cell r="T3887"/>
        </row>
        <row r="3888">
          <cell r="A3888" t="str">
            <v>00265904</v>
          </cell>
          <cell r="B3888" t="str">
            <v>0001</v>
          </cell>
          <cell r="C3888" t="str">
            <v>4360</v>
          </cell>
          <cell r="D3888" t="str">
            <v>00265904</v>
          </cell>
          <cell r="E3888" t="str">
            <v>Rem - Cable &amp; Equipment Removals (WO)</v>
          </cell>
          <cell r="F3888" t="str">
            <v>436010220</v>
          </cell>
          <cell r="G3888" t="str">
            <v>20091023</v>
          </cell>
          <cell r="H3888" t="str">
            <v>0000008253</v>
          </cell>
          <cell r="I3888" t="str">
            <v>Ajaya Gautam</v>
          </cell>
          <cell r="J3888" t="str">
            <v>20091216</v>
          </cell>
          <cell r="K3888" t="str">
            <v>0000002895</v>
          </cell>
          <cell r="L3888" t="str">
            <v>20100212</v>
          </cell>
          <cell r="M3888" t="str">
            <v>P0053918</v>
          </cell>
          <cell r="N3888" t="str">
            <v>REM-9 KINGSWAY CRES -400A U/G SERVICE</v>
          </cell>
          <cell r="O3888" t="str">
            <v>436016101</v>
          </cell>
          <cell r="P3888" t="str">
            <v>P0053914</v>
          </cell>
          <cell r="Q3888" t="str">
            <v>9 KINGSWAY CRES -400A U/G SERVICE</v>
          </cell>
          <cell r="R3888" t="str">
            <v>436016101</v>
          </cell>
          <cell r="S3888" t="str">
            <v>20091216</v>
          </cell>
          <cell r="T3888"/>
        </row>
        <row r="3889">
          <cell r="A3889" t="str">
            <v>00265906</v>
          </cell>
          <cell r="B3889" t="str">
            <v>0001</v>
          </cell>
          <cell r="C3889" t="str">
            <v>4360</v>
          </cell>
          <cell r="D3889" t="str">
            <v>00265906</v>
          </cell>
          <cell r="E3889" t="str">
            <v>Capital Contribution (WO)</v>
          </cell>
          <cell r="F3889" t="str">
            <v>436010220</v>
          </cell>
          <cell r="G3889" t="str">
            <v>20091023</v>
          </cell>
          <cell r="H3889" t="str">
            <v>0000008253</v>
          </cell>
          <cell r="I3889" t="str">
            <v>Ajaya Gautam</v>
          </cell>
          <cell r="J3889" t="str">
            <v>20091216</v>
          </cell>
          <cell r="K3889" t="str">
            <v>0000002895</v>
          </cell>
          <cell r="L3889" t="str">
            <v>20100212</v>
          </cell>
          <cell r="M3889" t="str">
            <v>P0053920</v>
          </cell>
          <cell r="N3889" t="str">
            <v>CONTRIB$-9 KINGSWAY CRES -400A U/G SERVI</v>
          </cell>
          <cell r="O3889" t="str">
            <v>436016101</v>
          </cell>
          <cell r="P3889" t="str">
            <v>P0053914</v>
          </cell>
          <cell r="Q3889" t="str">
            <v>9 KINGSWAY CRES -400A U/G SERVICE</v>
          </cell>
          <cell r="R3889" t="str">
            <v>436016101</v>
          </cell>
          <cell r="S3889" t="str">
            <v>20091216</v>
          </cell>
          <cell r="T3889"/>
        </row>
        <row r="3890">
          <cell r="A3890" t="str">
            <v>00265933</v>
          </cell>
          <cell r="B3890" t="str">
            <v>0001</v>
          </cell>
          <cell r="C3890" t="str">
            <v>4360</v>
          </cell>
          <cell r="D3890" t="str">
            <v>00265933</v>
          </cell>
          <cell r="E3890" t="str">
            <v>UG - Civil Internal Resources (WO)</v>
          </cell>
          <cell r="F3890" t="str">
            <v>436010220</v>
          </cell>
          <cell r="G3890" t="str">
            <v>20091023</v>
          </cell>
          <cell r="H3890" t="str">
            <v>0000002658</v>
          </cell>
          <cell r="I3890" t="str">
            <v>Edward Chong</v>
          </cell>
          <cell r="J3890"/>
          <cell r="K3890"/>
          <cell r="L3890"/>
          <cell r="M3890" t="str">
            <v>P0053928</v>
          </cell>
          <cell r="N3890" t="str">
            <v>UG-349-50 Wallace Ave.-  Pad 600 -9A4-CC</v>
          </cell>
          <cell r="O3890" t="str">
            <v>436016105</v>
          </cell>
          <cell r="P3890" t="str">
            <v>P0053926</v>
          </cell>
          <cell r="Q3890" t="str">
            <v>349-50 Wallace Ave.-  Pad 600 -9A4-CCM</v>
          </cell>
          <cell r="R3890" t="str">
            <v>436016105</v>
          </cell>
          <cell r="S3890"/>
          <cell r="T3890"/>
        </row>
        <row r="3891">
          <cell r="A3891" t="str">
            <v>00265936</v>
          </cell>
          <cell r="B3891" t="str">
            <v>0001</v>
          </cell>
          <cell r="C3891" t="str">
            <v>4360</v>
          </cell>
          <cell r="D3891" t="str">
            <v>00265936</v>
          </cell>
          <cell r="E3891" t="str">
            <v>UG - Secondary Services (WO)</v>
          </cell>
          <cell r="F3891" t="str">
            <v>436010270</v>
          </cell>
          <cell r="G3891" t="str">
            <v>20091023</v>
          </cell>
          <cell r="H3891" t="str">
            <v>0000002658</v>
          </cell>
          <cell r="I3891" t="str">
            <v>Edward Chong</v>
          </cell>
          <cell r="J3891"/>
          <cell r="K3891"/>
          <cell r="L3891"/>
          <cell r="M3891" t="str">
            <v>P0053928</v>
          </cell>
          <cell r="N3891" t="str">
            <v>UG-349-50 Wallace Ave.-  Pad 600 -9A4-CC</v>
          </cell>
          <cell r="O3891" t="str">
            <v>436016105</v>
          </cell>
          <cell r="P3891" t="str">
            <v>P0053926</v>
          </cell>
          <cell r="Q3891" t="str">
            <v>349-50 Wallace Ave.-  Pad 600 -9A4-CCM</v>
          </cell>
          <cell r="R3891" t="str">
            <v>436016105</v>
          </cell>
          <cell r="S3891"/>
          <cell r="T3891"/>
        </row>
        <row r="3892">
          <cell r="A3892" t="str">
            <v>00265937</v>
          </cell>
          <cell r="B3892" t="str">
            <v>0001</v>
          </cell>
          <cell r="C3892" t="str">
            <v>4360</v>
          </cell>
          <cell r="D3892" t="str">
            <v>00265937</v>
          </cell>
          <cell r="E3892" t="str">
            <v>UG - Terminations/Joints/Splices (WO)</v>
          </cell>
          <cell r="F3892" t="str">
            <v>436010220</v>
          </cell>
          <cell r="G3892" t="str">
            <v>20091023</v>
          </cell>
          <cell r="H3892" t="str">
            <v>0000002658</v>
          </cell>
          <cell r="I3892" t="str">
            <v>Edward Chong</v>
          </cell>
          <cell r="J3892"/>
          <cell r="K3892"/>
          <cell r="L3892"/>
          <cell r="M3892" t="str">
            <v>P0053928</v>
          </cell>
          <cell r="N3892" t="str">
            <v>UG-349-50 Wallace Ave.-  Pad 600 -9A4-CC</v>
          </cell>
          <cell r="O3892" t="str">
            <v>436016105</v>
          </cell>
          <cell r="P3892" t="str">
            <v>P0053926</v>
          </cell>
          <cell r="Q3892" t="str">
            <v>349-50 Wallace Ave.-  Pad 600 -9A4-CCM</v>
          </cell>
          <cell r="R3892" t="str">
            <v>436016105</v>
          </cell>
          <cell r="S3892"/>
          <cell r="T3892"/>
        </row>
        <row r="3893">
          <cell r="A3893" t="str">
            <v>00265940</v>
          </cell>
          <cell r="B3893" t="str">
            <v>0001</v>
          </cell>
          <cell r="C3893" t="str">
            <v>4360</v>
          </cell>
          <cell r="D3893" t="str">
            <v>00265940</v>
          </cell>
          <cell r="E3893" t="str">
            <v>Design [WO]</v>
          </cell>
          <cell r="F3893" t="str">
            <v>436010220</v>
          </cell>
          <cell r="G3893" t="str">
            <v>20091023</v>
          </cell>
          <cell r="H3893" t="str">
            <v>0000002658</v>
          </cell>
          <cell r="I3893" t="str">
            <v>Edward Chong</v>
          </cell>
          <cell r="J3893"/>
          <cell r="K3893"/>
          <cell r="L3893"/>
          <cell r="M3893" t="str">
            <v>P0053929</v>
          </cell>
          <cell r="N3893" t="str">
            <v>DSGN-349-50 Wallace Ave.-  Pad 600 -9A4-</v>
          </cell>
          <cell r="O3893" t="str">
            <v>436016105</v>
          </cell>
          <cell r="P3893" t="str">
            <v>P0053926</v>
          </cell>
          <cell r="Q3893" t="str">
            <v>349-50 Wallace Ave.-  Pad 600 -9A4-CCM</v>
          </cell>
          <cell r="R3893" t="str">
            <v>436016105</v>
          </cell>
          <cell r="S3893"/>
          <cell r="T3893"/>
        </row>
        <row r="3894">
          <cell r="A3894" t="str">
            <v>00265946</v>
          </cell>
          <cell r="B3894" t="str">
            <v>0001</v>
          </cell>
          <cell r="C3894" t="str">
            <v>3720</v>
          </cell>
          <cell r="D3894" t="str">
            <v>00265946</v>
          </cell>
          <cell r="E3894" t="str">
            <v>BERMONDSEY NY53M11-LOC &amp; REP PRI CBL FLT</v>
          </cell>
          <cell r="F3894" t="str">
            <v>372017164</v>
          </cell>
          <cell r="G3894" t="str">
            <v>20091023</v>
          </cell>
          <cell r="H3894" t="str">
            <v>0000003021</v>
          </cell>
          <cell r="I3894" t="str">
            <v>Linda Doyle</v>
          </cell>
          <cell r="J3894" t="str">
            <v>20091216</v>
          </cell>
          <cell r="K3894" t="str">
            <v>0000008049</v>
          </cell>
          <cell r="L3894" t="str">
            <v>20091231</v>
          </cell>
          <cell r="M3894" t="str">
            <v>P0049525</v>
          </cell>
          <cell r="N3894" t="str">
            <v>CS Cable Replacement (Sub-Project)</v>
          </cell>
          <cell r="O3894" t="str">
            <v>372010220</v>
          </cell>
          <cell r="P3894" t="str">
            <v>P0049524</v>
          </cell>
          <cell r="Q3894" t="str">
            <v>CS 2009 CAPITAL REPLACEMENT UG (West)</v>
          </cell>
          <cell r="R3894" t="str">
            <v>372017164</v>
          </cell>
          <cell r="S3894"/>
          <cell r="T3894" t="str">
            <v>0000003282</v>
          </cell>
        </row>
        <row r="3895">
          <cell r="A3895" t="str">
            <v>00266030</v>
          </cell>
          <cell r="B3895" t="str">
            <v>0001</v>
          </cell>
          <cell r="C3895" t="str">
            <v>4100</v>
          </cell>
          <cell r="D3895" t="str">
            <v>00266030</v>
          </cell>
          <cell r="E3895" t="str">
            <v>Suite Meter Materials 153/155 Beecroft</v>
          </cell>
          <cell r="F3895" t="str">
            <v>410011340</v>
          </cell>
          <cell r="G3895" t="str">
            <v>20091025</v>
          </cell>
          <cell r="H3895" t="str">
            <v>0000002216</v>
          </cell>
          <cell r="I3895" t="str">
            <v>Steve Macdonald</v>
          </cell>
          <cell r="J3895" t="str">
            <v>20091231</v>
          </cell>
          <cell r="K3895" t="str">
            <v>0000002216</v>
          </cell>
          <cell r="L3895" t="str">
            <v>20100630</v>
          </cell>
          <cell r="M3895" t="str">
            <v>P0044524</v>
          </cell>
          <cell r="N3895" t="str">
            <v>Installation of Suite Metering</v>
          </cell>
          <cell r="O3895" t="str">
            <v>410011342</v>
          </cell>
          <cell r="P3895" t="str">
            <v>P0044524</v>
          </cell>
          <cell r="Q3895" t="str">
            <v>Installation of Suite Metering</v>
          </cell>
          <cell r="R3895" t="str">
            <v>410011342</v>
          </cell>
          <cell r="S3895"/>
          <cell r="T3895" t="str">
            <v>0000002216</v>
          </cell>
        </row>
        <row r="3896">
          <cell r="A3896" t="str">
            <v>00266156</v>
          </cell>
          <cell r="B3896" t="str">
            <v>0001</v>
          </cell>
          <cell r="C3896" t="str">
            <v>4310</v>
          </cell>
          <cell r="D3896" t="str">
            <v>00266156</v>
          </cell>
          <cell r="E3896" t="str">
            <v>236 Inglewood Dr -400A UG service</v>
          </cell>
          <cell r="F3896" t="str">
            <v>431010105</v>
          </cell>
          <cell r="G3896" t="str">
            <v>20091026</v>
          </cell>
          <cell r="H3896" t="str">
            <v>0000008017</v>
          </cell>
          <cell r="I3896" t="str">
            <v>Jason Greenfield</v>
          </cell>
          <cell r="J3896"/>
          <cell r="K3896"/>
          <cell r="L3896"/>
          <cell r="M3896" t="str">
            <v>P0016672</v>
          </cell>
          <cell r="N3896" t="str">
            <v>Jason Greenfield PRELIM DESIGN CAP</v>
          </cell>
          <cell r="O3896" t="str">
            <v>431010105</v>
          </cell>
          <cell r="P3896" t="str">
            <v>P0011851</v>
          </cell>
          <cell r="Q3896" t="str">
            <v>CCM-East PRELIM DESIGN - 500 Com/MILNER</v>
          </cell>
          <cell r="R3896" t="str">
            <v>431016105</v>
          </cell>
          <cell r="S3896"/>
          <cell r="T3896"/>
        </row>
        <row r="3897">
          <cell r="A3897" t="str">
            <v>00266157</v>
          </cell>
          <cell r="B3897" t="str">
            <v>0001</v>
          </cell>
          <cell r="C3897" t="str">
            <v>3720</v>
          </cell>
          <cell r="D3897" t="str">
            <v>00266157</v>
          </cell>
          <cell r="E3897" t="str">
            <v>CURZON P33: REPL UG PRI/POLE/LA</v>
          </cell>
          <cell r="F3897" t="str">
            <v>372017164</v>
          </cell>
          <cell r="G3897" t="str">
            <v>20091026</v>
          </cell>
          <cell r="H3897" t="str">
            <v>0000003558</v>
          </cell>
          <cell r="I3897" t="str">
            <v>Barbara Farrar</v>
          </cell>
          <cell r="J3897" t="str">
            <v>20091230</v>
          </cell>
          <cell r="K3897" t="str">
            <v>0000003282</v>
          </cell>
          <cell r="L3897" t="str">
            <v>20100121</v>
          </cell>
          <cell r="M3897" t="str">
            <v>P0049525</v>
          </cell>
          <cell r="N3897" t="str">
            <v>CS Cable Replacement (Sub-Project)</v>
          </cell>
          <cell r="O3897" t="str">
            <v>372010220</v>
          </cell>
          <cell r="P3897" t="str">
            <v>P0049524</v>
          </cell>
          <cell r="Q3897" t="str">
            <v>CS 2009 CAPITAL REPLACEMENT UG (West)</v>
          </cell>
          <cell r="R3897" t="str">
            <v>372017164</v>
          </cell>
          <cell r="S3897"/>
          <cell r="T3897" t="str">
            <v>0000003282</v>
          </cell>
        </row>
        <row r="3898">
          <cell r="A3898" t="str">
            <v>00266158</v>
          </cell>
          <cell r="B3898" t="str">
            <v>0001</v>
          </cell>
          <cell r="C3898" t="str">
            <v>3720</v>
          </cell>
          <cell r="D3898" t="str">
            <v>00266158</v>
          </cell>
          <cell r="E3898" t="str">
            <v>BREMNER A94WR 9588 9586 9423: UG PRI</v>
          </cell>
          <cell r="F3898" t="str">
            <v>372017164</v>
          </cell>
          <cell r="G3898" t="str">
            <v>20091026</v>
          </cell>
          <cell r="H3898" t="str">
            <v>0000003558</v>
          </cell>
          <cell r="I3898" t="str">
            <v>Barbara Farrar</v>
          </cell>
          <cell r="J3898" t="str">
            <v>20091230</v>
          </cell>
          <cell r="K3898" t="str">
            <v>0000003282</v>
          </cell>
          <cell r="L3898" t="str">
            <v>20091231</v>
          </cell>
          <cell r="M3898" t="str">
            <v>P0049525</v>
          </cell>
          <cell r="N3898" t="str">
            <v>CS Cable Replacement (Sub-Project)</v>
          </cell>
          <cell r="O3898" t="str">
            <v>372010220</v>
          </cell>
          <cell r="P3898" t="str">
            <v>P0049524</v>
          </cell>
          <cell r="Q3898" t="str">
            <v>CS 2009 CAPITAL REPLACEMENT UG (West)</v>
          </cell>
          <cell r="R3898" t="str">
            <v>372017164</v>
          </cell>
          <cell r="S3898"/>
          <cell r="T3898" t="str">
            <v>0000003282</v>
          </cell>
        </row>
        <row r="3899">
          <cell r="A3899" t="str">
            <v>00266163</v>
          </cell>
          <cell r="B3899" t="str">
            <v>0001</v>
          </cell>
          <cell r="C3899" t="str">
            <v>4100</v>
          </cell>
          <cell r="D3899" t="str">
            <v>00266163</v>
          </cell>
          <cell r="E3899" t="str">
            <v>Suite Metering - 5 San Romanoway</v>
          </cell>
          <cell r="F3899" t="str">
            <v>410011340</v>
          </cell>
          <cell r="G3899" t="str">
            <v>20091026</v>
          </cell>
          <cell r="H3899" t="str">
            <v>0000002216</v>
          </cell>
          <cell r="I3899" t="str">
            <v>Steve Macdonald</v>
          </cell>
          <cell r="J3899" t="str">
            <v>20091231</v>
          </cell>
          <cell r="K3899" t="str">
            <v>0000002216</v>
          </cell>
          <cell r="L3899" t="str">
            <v>20100430</v>
          </cell>
          <cell r="M3899" t="str">
            <v>P0044524</v>
          </cell>
          <cell r="N3899" t="str">
            <v>Installation of Suite Metering</v>
          </cell>
          <cell r="O3899" t="str">
            <v>410011342</v>
          </cell>
          <cell r="P3899" t="str">
            <v>P0044524</v>
          </cell>
          <cell r="Q3899" t="str">
            <v>Installation of Suite Metering</v>
          </cell>
          <cell r="R3899" t="str">
            <v>410011342</v>
          </cell>
          <cell r="S3899"/>
          <cell r="T3899" t="str">
            <v>0000002216</v>
          </cell>
        </row>
        <row r="3900">
          <cell r="A3900" t="str">
            <v>00266170</v>
          </cell>
          <cell r="B3900" t="str">
            <v>0001</v>
          </cell>
          <cell r="C3900" t="str">
            <v>4310</v>
          </cell>
          <cell r="D3900" t="str">
            <v>00266170</v>
          </cell>
          <cell r="E3900" t="str">
            <v>1065A Victoria Park</v>
          </cell>
          <cell r="F3900" t="str">
            <v>431010105</v>
          </cell>
          <cell r="G3900" t="str">
            <v>20091026</v>
          </cell>
          <cell r="H3900" t="str">
            <v>0000008017</v>
          </cell>
          <cell r="I3900" t="str">
            <v>Jason Greenfield</v>
          </cell>
          <cell r="J3900"/>
          <cell r="K3900"/>
          <cell r="L3900"/>
          <cell r="M3900" t="str">
            <v>P0016672</v>
          </cell>
          <cell r="N3900" t="str">
            <v>Jason Greenfield PRELIM DESIGN CAP</v>
          </cell>
          <cell r="O3900" t="str">
            <v>431010105</v>
          </cell>
          <cell r="P3900" t="str">
            <v>P0011851</v>
          </cell>
          <cell r="Q3900" t="str">
            <v>CCM-East PRELIM DESIGN - 500 Com/MILNER</v>
          </cell>
          <cell r="R3900" t="str">
            <v>431016105</v>
          </cell>
          <cell r="S3900"/>
          <cell r="T3900"/>
        </row>
        <row r="3901">
          <cell r="A3901" t="str">
            <v>00266175</v>
          </cell>
          <cell r="B3901" t="str">
            <v>0001</v>
          </cell>
          <cell r="C3901" t="str">
            <v>4100</v>
          </cell>
          <cell r="D3901" t="str">
            <v>00266175</v>
          </cell>
          <cell r="E3901" t="str">
            <v>Suite Meter Installs West One Block9&amp;10</v>
          </cell>
          <cell r="F3901" t="str">
            <v>410011340</v>
          </cell>
          <cell r="G3901" t="str">
            <v>20091026</v>
          </cell>
          <cell r="H3901" t="str">
            <v>0000002216</v>
          </cell>
          <cell r="I3901" t="str">
            <v>Steve Macdonald</v>
          </cell>
          <cell r="J3901" t="str">
            <v>20091222</v>
          </cell>
          <cell r="K3901" t="str">
            <v>0000002216</v>
          </cell>
          <cell r="L3901" t="str">
            <v>20101231</v>
          </cell>
          <cell r="M3901" t="str">
            <v>P0044524</v>
          </cell>
          <cell r="N3901" t="str">
            <v>Installation of Suite Metering</v>
          </cell>
          <cell r="O3901" t="str">
            <v>410011342</v>
          </cell>
          <cell r="P3901" t="str">
            <v>P0044524</v>
          </cell>
          <cell r="Q3901" t="str">
            <v>Installation of Suite Metering</v>
          </cell>
          <cell r="R3901" t="str">
            <v>410011342</v>
          </cell>
          <cell r="S3901"/>
          <cell r="T3901" t="str">
            <v>0000002216</v>
          </cell>
        </row>
        <row r="3902">
          <cell r="A3902" t="str">
            <v>00266177</v>
          </cell>
          <cell r="B3902" t="str">
            <v>0001</v>
          </cell>
          <cell r="C3902" t="str">
            <v>4100</v>
          </cell>
          <cell r="D3902" t="str">
            <v>00266177</v>
          </cell>
          <cell r="E3902" t="str">
            <v>Suite Meter Materials for 54 Maitland St</v>
          </cell>
          <cell r="F3902" t="str">
            <v>410011340</v>
          </cell>
          <cell r="G3902" t="str">
            <v>20091026</v>
          </cell>
          <cell r="H3902" t="str">
            <v>0000002216</v>
          </cell>
          <cell r="I3902" t="str">
            <v>Steve Macdonald</v>
          </cell>
          <cell r="J3902"/>
          <cell r="K3902"/>
          <cell r="L3902" t="str">
            <v>20101231</v>
          </cell>
          <cell r="M3902" t="str">
            <v>P0044524</v>
          </cell>
          <cell r="N3902" t="str">
            <v>Installation of Suite Metering</v>
          </cell>
          <cell r="O3902" t="str">
            <v>410011342</v>
          </cell>
          <cell r="P3902" t="str">
            <v>P0044524</v>
          </cell>
          <cell r="Q3902" t="str">
            <v>Installation of Suite Metering</v>
          </cell>
          <cell r="R3902" t="str">
            <v>410011342</v>
          </cell>
          <cell r="S3902"/>
          <cell r="T3902" t="str">
            <v>0000002216</v>
          </cell>
        </row>
        <row r="3903">
          <cell r="A3903" t="str">
            <v>00266197</v>
          </cell>
          <cell r="B3903" t="str">
            <v>0001</v>
          </cell>
          <cell r="C3903" t="str">
            <v>4310</v>
          </cell>
          <cell r="D3903" t="str">
            <v>00266197</v>
          </cell>
          <cell r="E3903" t="str">
            <v>Civil [WO]</v>
          </cell>
          <cell r="F3903" t="str">
            <v>431016270</v>
          </cell>
          <cell r="G3903" t="str">
            <v>20091026</v>
          </cell>
          <cell r="H3903" t="str">
            <v>0000008017</v>
          </cell>
          <cell r="I3903" t="str">
            <v>Jason Greenfield</v>
          </cell>
          <cell r="J3903" t="str">
            <v>20100113</v>
          </cell>
          <cell r="K3903" t="str">
            <v>0000002895</v>
          </cell>
          <cell r="L3903" t="str">
            <v>20100212</v>
          </cell>
          <cell r="M3903" t="str">
            <v>P0053944</v>
          </cell>
          <cell r="N3903" t="str">
            <v>CTRT-14 Chelford Rd</v>
          </cell>
          <cell r="O3903" t="str">
            <v>431016101</v>
          </cell>
          <cell r="P3903" t="str">
            <v>P0053943</v>
          </cell>
          <cell r="Q3903" t="str">
            <v>EV5-14 Chelford Rd</v>
          </cell>
          <cell r="R3903" t="str">
            <v>431016101</v>
          </cell>
          <cell r="S3903" t="str">
            <v>20091204</v>
          </cell>
          <cell r="T3903"/>
        </row>
        <row r="3904">
          <cell r="A3904" t="str">
            <v>00266198</v>
          </cell>
          <cell r="B3904" t="str">
            <v>0001</v>
          </cell>
          <cell r="C3904" t="str">
            <v>4310</v>
          </cell>
          <cell r="D3904" t="str">
            <v>00266198</v>
          </cell>
          <cell r="E3904" t="str">
            <v>OH - Secondary Services (WO)</v>
          </cell>
          <cell r="F3904" t="str">
            <v>431016270</v>
          </cell>
          <cell r="G3904" t="str">
            <v>20091026</v>
          </cell>
          <cell r="H3904" t="str">
            <v>0000008017</v>
          </cell>
          <cell r="I3904" t="str">
            <v>Jason Greenfield</v>
          </cell>
          <cell r="J3904" t="str">
            <v>20091204</v>
          </cell>
          <cell r="K3904" t="str">
            <v>0000002762</v>
          </cell>
          <cell r="L3904" t="str">
            <v>20100212</v>
          </cell>
          <cell r="M3904" t="str">
            <v>P0053945</v>
          </cell>
          <cell r="N3904" t="str">
            <v>OH-14 Chelford Rd</v>
          </cell>
          <cell r="O3904" t="str">
            <v>431016101</v>
          </cell>
          <cell r="P3904" t="str">
            <v>P0053943</v>
          </cell>
          <cell r="Q3904" t="str">
            <v>EV5-14 Chelford Rd</v>
          </cell>
          <cell r="R3904" t="str">
            <v>431016101</v>
          </cell>
          <cell r="S3904" t="str">
            <v>20091204</v>
          </cell>
          <cell r="T3904"/>
        </row>
        <row r="3905">
          <cell r="A3905" t="str">
            <v>00266200</v>
          </cell>
          <cell r="B3905" t="str">
            <v>0001</v>
          </cell>
          <cell r="C3905" t="str">
            <v>4310</v>
          </cell>
          <cell r="D3905" t="str">
            <v>00266200</v>
          </cell>
          <cell r="E3905" t="str">
            <v>Design (WO)</v>
          </cell>
          <cell r="F3905" t="str">
            <v>431016270</v>
          </cell>
          <cell r="G3905" t="str">
            <v>20091026</v>
          </cell>
          <cell r="H3905" t="str">
            <v>0000008017</v>
          </cell>
          <cell r="I3905" t="str">
            <v>Jason Greenfield</v>
          </cell>
          <cell r="J3905" t="str">
            <v>20100113</v>
          </cell>
          <cell r="K3905" t="str">
            <v>0000002895</v>
          </cell>
          <cell r="L3905" t="str">
            <v>20100212</v>
          </cell>
          <cell r="M3905" t="str">
            <v>P0053946</v>
          </cell>
          <cell r="N3905" t="str">
            <v>DSGN-14 Chelford Rd</v>
          </cell>
          <cell r="O3905" t="str">
            <v>431016101</v>
          </cell>
          <cell r="P3905" t="str">
            <v>P0053943</v>
          </cell>
          <cell r="Q3905" t="str">
            <v>EV5-14 Chelford Rd</v>
          </cell>
          <cell r="R3905" t="str">
            <v>431016101</v>
          </cell>
          <cell r="S3905" t="str">
            <v>20091204</v>
          </cell>
          <cell r="T3905"/>
        </row>
        <row r="3906">
          <cell r="A3906" t="str">
            <v>00266201</v>
          </cell>
          <cell r="B3906" t="str">
            <v>0001</v>
          </cell>
          <cell r="C3906" t="str">
            <v>4310</v>
          </cell>
          <cell r="D3906" t="str">
            <v>00266201</v>
          </cell>
          <cell r="E3906" t="str">
            <v>Capital Contribution (WO)</v>
          </cell>
          <cell r="F3906" t="str">
            <v>431016270</v>
          </cell>
          <cell r="G3906" t="str">
            <v>20091026</v>
          </cell>
          <cell r="H3906" t="str">
            <v>0000008017</v>
          </cell>
          <cell r="I3906" t="str">
            <v>Jason Greenfield</v>
          </cell>
          <cell r="J3906" t="str">
            <v>20100113</v>
          </cell>
          <cell r="K3906" t="str">
            <v>0000002895</v>
          </cell>
          <cell r="L3906" t="str">
            <v>20100212</v>
          </cell>
          <cell r="M3906" t="str">
            <v>P0053947</v>
          </cell>
          <cell r="N3906" t="str">
            <v>CONTRIB$-14 Chelford Rd</v>
          </cell>
          <cell r="O3906" t="str">
            <v>431016101</v>
          </cell>
          <cell r="P3906" t="str">
            <v>P0053943</v>
          </cell>
          <cell r="Q3906" t="str">
            <v>EV5-14 Chelford Rd</v>
          </cell>
          <cell r="R3906" t="str">
            <v>431016101</v>
          </cell>
          <cell r="S3906" t="str">
            <v>20091204</v>
          </cell>
          <cell r="T3906"/>
        </row>
        <row r="3907">
          <cell r="A3907" t="str">
            <v>00266211</v>
          </cell>
          <cell r="B3907" t="str">
            <v>0001</v>
          </cell>
          <cell r="C3907" t="str">
            <v>3720</v>
          </cell>
          <cell r="D3907" t="str">
            <v>00266211</v>
          </cell>
          <cell r="E3907" t="str">
            <v>ALCINA P6-REPL DEF POLE</v>
          </cell>
          <cell r="F3907" t="str">
            <v>372017163</v>
          </cell>
          <cell r="G3907" t="str">
            <v>20091026</v>
          </cell>
          <cell r="H3907" t="str">
            <v>0000003558</v>
          </cell>
          <cell r="I3907" t="str">
            <v>Barbara Farrar</v>
          </cell>
          <cell r="J3907" t="str">
            <v>20091230</v>
          </cell>
          <cell r="K3907" t="str">
            <v>0000003282</v>
          </cell>
          <cell r="L3907" t="str">
            <v>20091231</v>
          </cell>
          <cell r="M3907" t="str">
            <v>P0049500</v>
          </cell>
          <cell r="N3907" t="str">
            <v>CS Replace Poles (Sub-Project)</v>
          </cell>
          <cell r="O3907" t="str">
            <v>372010250</v>
          </cell>
          <cell r="P3907" t="str">
            <v>P0049499</v>
          </cell>
          <cell r="Q3907" t="str">
            <v>CS 2009 CAPITAL REPLACE O/H EQUIP (West)</v>
          </cell>
          <cell r="R3907" t="str">
            <v>372017163</v>
          </cell>
          <cell r="S3907"/>
          <cell r="T3907" t="str">
            <v>0000003282</v>
          </cell>
        </row>
        <row r="3908">
          <cell r="A3908" t="str">
            <v>00266216</v>
          </cell>
          <cell r="B3908" t="str">
            <v>0001</v>
          </cell>
          <cell r="C3908" t="str">
            <v>4310</v>
          </cell>
          <cell r="D3908" t="str">
            <v>00266216</v>
          </cell>
          <cell r="E3908" t="str">
            <v>OH - Switch Installation (WO)</v>
          </cell>
          <cell r="F3908" t="str">
            <v>431016200</v>
          </cell>
          <cell r="G3908" t="str">
            <v>20091026</v>
          </cell>
          <cell r="H3908" t="str">
            <v>0000002725</v>
          </cell>
          <cell r="I3908" t="str">
            <v>Jerry Sookra</v>
          </cell>
          <cell r="J3908"/>
          <cell r="K3908"/>
          <cell r="L3908"/>
          <cell r="M3908" t="str">
            <v>P0053956</v>
          </cell>
          <cell r="N3908" t="str">
            <v>OH- 600 Commissioners Street</v>
          </cell>
          <cell r="O3908" t="str">
            <v>431016105</v>
          </cell>
          <cell r="P3908" t="str">
            <v>P0053954</v>
          </cell>
          <cell r="Q3908" t="str">
            <v>600 Commissioners Street - Canada Post</v>
          </cell>
          <cell r="R3908" t="str">
            <v>431016105</v>
          </cell>
          <cell r="S3908"/>
          <cell r="T3908"/>
        </row>
        <row r="3909">
          <cell r="A3909" t="str">
            <v>00266218</v>
          </cell>
          <cell r="B3909" t="str">
            <v>0001</v>
          </cell>
          <cell r="C3909" t="str">
            <v>4310</v>
          </cell>
          <cell r="D3909" t="str">
            <v>00266218</v>
          </cell>
          <cell r="E3909" t="str">
            <v>UG Cable Installation (WO)</v>
          </cell>
          <cell r="F3909" t="str">
            <v>431016220</v>
          </cell>
          <cell r="G3909" t="str">
            <v>20091026</v>
          </cell>
          <cell r="H3909" t="str">
            <v>0000002725</v>
          </cell>
          <cell r="I3909" t="str">
            <v>Jerry Sookra</v>
          </cell>
          <cell r="J3909"/>
          <cell r="K3909"/>
          <cell r="L3909"/>
          <cell r="M3909" t="str">
            <v>P0053957</v>
          </cell>
          <cell r="N3909" t="str">
            <v>UG- 600 Commissioners Street</v>
          </cell>
          <cell r="O3909" t="str">
            <v>431016105</v>
          </cell>
          <cell r="P3909" t="str">
            <v>P0053954</v>
          </cell>
          <cell r="Q3909" t="str">
            <v>600 Commissioners Street - Canada Post</v>
          </cell>
          <cell r="R3909" t="str">
            <v>431016105</v>
          </cell>
          <cell r="S3909"/>
          <cell r="T3909"/>
        </row>
        <row r="3910">
          <cell r="A3910" t="str">
            <v>00266219</v>
          </cell>
          <cell r="B3910" t="str">
            <v>0001</v>
          </cell>
          <cell r="C3910" t="str">
            <v>4310</v>
          </cell>
          <cell r="D3910" t="str">
            <v>00266219</v>
          </cell>
          <cell r="E3910" t="str">
            <v>UG - 3 PH Transformer (WO)</v>
          </cell>
          <cell r="F3910" t="str">
            <v>431016230</v>
          </cell>
          <cell r="G3910" t="str">
            <v>20091026</v>
          </cell>
          <cell r="H3910" t="str">
            <v>0000002725</v>
          </cell>
          <cell r="I3910" t="str">
            <v>Jerry Sookra</v>
          </cell>
          <cell r="J3910"/>
          <cell r="K3910"/>
          <cell r="L3910"/>
          <cell r="M3910" t="str">
            <v>P0053957</v>
          </cell>
          <cell r="N3910" t="str">
            <v>UG- 600 Commissioners Street</v>
          </cell>
          <cell r="O3910" t="str">
            <v>431016105</v>
          </cell>
          <cell r="P3910" t="str">
            <v>P0053954</v>
          </cell>
          <cell r="Q3910" t="str">
            <v>600 Commissioners Street - Canada Post</v>
          </cell>
          <cell r="R3910" t="str">
            <v>431016105</v>
          </cell>
          <cell r="S3910"/>
          <cell r="T3910"/>
        </row>
        <row r="3911">
          <cell r="A3911" t="str">
            <v>00266222</v>
          </cell>
          <cell r="B3911" t="str">
            <v>0001</v>
          </cell>
          <cell r="C3911" t="str">
            <v>4310</v>
          </cell>
          <cell r="D3911" t="str">
            <v>00266222</v>
          </cell>
          <cell r="E3911" t="str">
            <v>Design (WO)</v>
          </cell>
          <cell r="F3911" t="str">
            <v>431016220</v>
          </cell>
          <cell r="G3911" t="str">
            <v>20091026</v>
          </cell>
          <cell r="H3911" t="str">
            <v>0000002725</v>
          </cell>
          <cell r="I3911" t="str">
            <v>Jerry Sookra</v>
          </cell>
          <cell r="J3911"/>
          <cell r="K3911"/>
          <cell r="L3911"/>
          <cell r="M3911" t="str">
            <v>P0053958</v>
          </cell>
          <cell r="N3911" t="str">
            <v>DSGN- 600 Commissioners Street</v>
          </cell>
          <cell r="O3911" t="str">
            <v>431016105</v>
          </cell>
          <cell r="P3911" t="str">
            <v>P0053954</v>
          </cell>
          <cell r="Q3911" t="str">
            <v>600 Commissioners Street - Canada Post</v>
          </cell>
          <cell r="R3911" t="str">
            <v>431016105</v>
          </cell>
          <cell r="S3911"/>
          <cell r="T3911"/>
        </row>
        <row r="3912">
          <cell r="A3912" t="str">
            <v>00266233</v>
          </cell>
          <cell r="B3912" t="str">
            <v>0001</v>
          </cell>
          <cell r="C3912" t="str">
            <v>3720</v>
          </cell>
          <cell r="D3912" t="str">
            <v>00266233</v>
          </cell>
          <cell r="E3912" t="str">
            <v>RUSHOLME 338 P84-REPL DEF POLE</v>
          </cell>
          <cell r="F3912" t="str">
            <v>372017163</v>
          </cell>
          <cell r="G3912" t="str">
            <v>20091026</v>
          </cell>
          <cell r="H3912" t="str">
            <v>0000003558</v>
          </cell>
          <cell r="I3912" t="str">
            <v>Barbara Farrar</v>
          </cell>
          <cell r="J3912" t="str">
            <v>20091230</v>
          </cell>
          <cell r="K3912" t="str">
            <v>0000003282</v>
          </cell>
          <cell r="L3912" t="str">
            <v>20100108</v>
          </cell>
          <cell r="M3912" t="str">
            <v>P0049500</v>
          </cell>
          <cell r="N3912" t="str">
            <v>CS Replace Poles (Sub-Project)</v>
          </cell>
          <cell r="O3912" t="str">
            <v>372010250</v>
          </cell>
          <cell r="P3912" t="str">
            <v>P0049499</v>
          </cell>
          <cell r="Q3912" t="str">
            <v>CS 2009 CAPITAL REPLACE O/H EQUIP (West)</v>
          </cell>
          <cell r="R3912" t="str">
            <v>372017163</v>
          </cell>
          <cell r="S3912"/>
          <cell r="T3912" t="str">
            <v>0000003282</v>
          </cell>
        </row>
        <row r="3913">
          <cell r="A3913" t="str">
            <v>00266245</v>
          </cell>
          <cell r="B3913" t="str">
            <v>0001</v>
          </cell>
          <cell r="C3913" t="str">
            <v>4310</v>
          </cell>
          <cell r="D3913" t="str">
            <v>00266245</v>
          </cell>
          <cell r="E3913" t="str">
            <v>Design (WO)</v>
          </cell>
          <cell r="F3913" t="str">
            <v>431016220</v>
          </cell>
          <cell r="G3913" t="str">
            <v>20091026</v>
          </cell>
          <cell r="H3913" t="str">
            <v>0000002725</v>
          </cell>
          <cell r="I3913" t="str">
            <v>Jerry Sookra</v>
          </cell>
          <cell r="J3913"/>
          <cell r="K3913"/>
          <cell r="L3913"/>
          <cell r="M3913" t="str">
            <v>P0053964</v>
          </cell>
          <cell r="N3913" t="str">
            <v>DSGN- 361 Eastern Avenue</v>
          </cell>
          <cell r="O3913" t="str">
            <v>431016105</v>
          </cell>
          <cell r="P3913" t="str">
            <v>P0053960</v>
          </cell>
          <cell r="Q3913" t="str">
            <v>361 Eastern Avenue - 400A, 600V (PMT)</v>
          </cell>
          <cell r="R3913" t="str">
            <v>431016105</v>
          </cell>
          <cell r="S3913"/>
          <cell r="T3913"/>
        </row>
        <row r="3914">
          <cell r="A3914" t="str">
            <v>00266249</v>
          </cell>
          <cell r="B3914" t="str">
            <v>0001</v>
          </cell>
          <cell r="C3914" t="str">
            <v>3720</v>
          </cell>
          <cell r="D3914" t="str">
            <v>00266249</v>
          </cell>
          <cell r="E3914" t="str">
            <v>WICKHAM CRT r/o10-REPL DEF POLE</v>
          </cell>
          <cell r="F3914" t="str">
            <v>372017163</v>
          </cell>
          <cell r="G3914" t="str">
            <v>20091026</v>
          </cell>
          <cell r="H3914" t="str">
            <v>0000003021</v>
          </cell>
          <cell r="I3914" t="str">
            <v>Linda Doyle</v>
          </cell>
          <cell r="J3914" t="str">
            <v>20091230</v>
          </cell>
          <cell r="K3914" t="str">
            <v>0000003282</v>
          </cell>
          <cell r="L3914" t="str">
            <v>20100115</v>
          </cell>
          <cell r="M3914" t="str">
            <v>P0049500</v>
          </cell>
          <cell r="N3914" t="str">
            <v>CS Replace Poles (Sub-Project)</v>
          </cell>
          <cell r="O3914" t="str">
            <v>372010250</v>
          </cell>
          <cell r="P3914" t="str">
            <v>P0049499</v>
          </cell>
          <cell r="Q3914" t="str">
            <v>CS 2009 CAPITAL REPLACE O/H EQUIP (West)</v>
          </cell>
          <cell r="R3914" t="str">
            <v>372017163</v>
          </cell>
          <cell r="S3914"/>
          <cell r="T3914" t="str">
            <v>0000003282</v>
          </cell>
        </row>
        <row r="3915">
          <cell r="A3915" t="str">
            <v>00266306</v>
          </cell>
          <cell r="B3915" t="str">
            <v>0001</v>
          </cell>
          <cell r="C3915" t="str">
            <v>4360</v>
          </cell>
          <cell r="D3915" t="str">
            <v>00266306</v>
          </cell>
          <cell r="E3915" t="str">
            <v>Capital Contribution (WO)</v>
          </cell>
          <cell r="F3915" t="str">
            <v>436015105</v>
          </cell>
          <cell r="G3915" t="str">
            <v>20091027</v>
          </cell>
          <cell r="H3915" t="str">
            <v>0000003262</v>
          </cell>
          <cell r="I3915" t="str">
            <v>John Trojanowski</v>
          </cell>
          <cell r="J3915"/>
          <cell r="K3915"/>
          <cell r="L3915"/>
          <cell r="M3915" t="str">
            <v>P0053978</v>
          </cell>
          <cell r="N3915" t="str">
            <v>CONTRIB$-171 John St.</v>
          </cell>
          <cell r="O3915" t="str">
            <v>436015105</v>
          </cell>
          <cell r="P3915" t="str">
            <v>P0053976</v>
          </cell>
          <cell r="Q3915" t="str">
            <v>171 John St. Exist. Service Reinforce</v>
          </cell>
          <cell r="R3915" t="str">
            <v>436015105</v>
          </cell>
          <cell r="S3915"/>
          <cell r="T3915"/>
        </row>
        <row r="3916">
          <cell r="A3916" t="str">
            <v>00266309</v>
          </cell>
          <cell r="B3916" t="str">
            <v>0001</v>
          </cell>
          <cell r="C3916" t="str">
            <v>4360</v>
          </cell>
          <cell r="D3916" t="str">
            <v>00266309</v>
          </cell>
          <cell r="E3916" t="str">
            <v>UG - Secondary Services (WO)</v>
          </cell>
          <cell r="F3916" t="str">
            <v>436015105</v>
          </cell>
          <cell r="G3916" t="str">
            <v>20091027</v>
          </cell>
          <cell r="H3916" t="str">
            <v>0000003262</v>
          </cell>
          <cell r="I3916" t="str">
            <v>John Trojanowski</v>
          </cell>
          <cell r="J3916"/>
          <cell r="K3916"/>
          <cell r="L3916"/>
          <cell r="M3916" t="str">
            <v>P0053979</v>
          </cell>
          <cell r="N3916" t="str">
            <v>UG-171 John ST.</v>
          </cell>
          <cell r="O3916" t="str">
            <v>436015105</v>
          </cell>
          <cell r="P3916" t="str">
            <v>P0053976</v>
          </cell>
          <cell r="Q3916" t="str">
            <v>171 John St. Exist. Service Reinforce</v>
          </cell>
          <cell r="R3916" t="str">
            <v>436015105</v>
          </cell>
          <cell r="S3916"/>
          <cell r="T3916"/>
        </row>
        <row r="3917">
          <cell r="A3917" t="str">
            <v>00266374</v>
          </cell>
          <cell r="B3917" t="str">
            <v>0001</v>
          </cell>
          <cell r="C3917" t="str">
            <v>3720</v>
          </cell>
          <cell r="D3917" t="str">
            <v>00266374</v>
          </cell>
          <cell r="E3917" t="str">
            <v>RHODES308 P60-REPL BROKEN POLE</v>
          </cell>
          <cell r="F3917" t="str">
            <v>372017163</v>
          </cell>
          <cell r="G3917" t="str">
            <v>20091027</v>
          </cell>
          <cell r="H3917" t="str">
            <v>0000003021</v>
          </cell>
          <cell r="I3917" t="str">
            <v>Linda Doyle</v>
          </cell>
          <cell r="J3917" t="str">
            <v>20091230</v>
          </cell>
          <cell r="K3917" t="str">
            <v>0000003282</v>
          </cell>
          <cell r="L3917" t="str">
            <v>20100108</v>
          </cell>
          <cell r="M3917" t="str">
            <v>P0049500</v>
          </cell>
          <cell r="N3917" t="str">
            <v>CS Replace Poles (Sub-Project)</v>
          </cell>
          <cell r="O3917" t="str">
            <v>372010250</v>
          </cell>
          <cell r="P3917" t="str">
            <v>P0049499</v>
          </cell>
          <cell r="Q3917" t="str">
            <v>CS 2009 CAPITAL REPLACE O/H EQUIP (West)</v>
          </cell>
          <cell r="R3917" t="str">
            <v>372017163</v>
          </cell>
          <cell r="S3917"/>
          <cell r="T3917" t="str">
            <v>0000003282</v>
          </cell>
        </row>
        <row r="3918">
          <cell r="A3918" t="str">
            <v>00266387</v>
          </cell>
          <cell r="B3918" t="str">
            <v>0001</v>
          </cell>
          <cell r="C3918" t="str">
            <v>3720</v>
          </cell>
          <cell r="D3918" t="str">
            <v>00266387</v>
          </cell>
          <cell r="E3918" t="str">
            <v>FESI WPF 11M8 - REINSULATE FEEDER (WO)</v>
          </cell>
          <cell r="F3918" t="str">
            <v>372017163</v>
          </cell>
          <cell r="G3918" t="str">
            <v>20091027</v>
          </cell>
          <cell r="H3918" t="str">
            <v>0000007422</v>
          </cell>
          <cell r="I3918" t="str">
            <v>Tony Abate</v>
          </cell>
          <cell r="J3918" t="str">
            <v>20091216</v>
          </cell>
          <cell r="K3918" t="str">
            <v>0000008049</v>
          </cell>
          <cell r="L3918" t="str">
            <v>20100115</v>
          </cell>
          <cell r="M3918" t="str">
            <v>P0054000</v>
          </cell>
          <cell r="N3918" t="str">
            <v>FESI WPF 11M8 - REINSULATE MAIN FEEDER</v>
          </cell>
          <cell r="O3918" t="str">
            <v>372017163</v>
          </cell>
          <cell r="P3918" t="str">
            <v>P0050792</v>
          </cell>
          <cell r="Q3918" t="str">
            <v>2009 FESI Initiative</v>
          </cell>
          <cell r="R3918" t="str">
            <v>372017163</v>
          </cell>
          <cell r="S3918"/>
          <cell r="T3918"/>
        </row>
        <row r="3919">
          <cell r="A3919" t="str">
            <v>00266400</v>
          </cell>
          <cell r="B3919" t="str">
            <v>0001</v>
          </cell>
          <cell r="C3919" t="str">
            <v>4100</v>
          </cell>
          <cell r="D3919" t="str">
            <v>00266400</v>
          </cell>
          <cell r="E3919" t="str">
            <v>Suite Metering - 300 Manitoba Drive</v>
          </cell>
          <cell r="F3919" t="str">
            <v>410011340</v>
          </cell>
          <cell r="G3919" t="str">
            <v>20091027</v>
          </cell>
          <cell r="H3919" t="str">
            <v>0000002216</v>
          </cell>
          <cell r="I3919" t="str">
            <v>Steve Macdonald</v>
          </cell>
          <cell r="J3919"/>
          <cell r="K3919"/>
          <cell r="L3919" t="str">
            <v>20100430</v>
          </cell>
          <cell r="M3919" t="str">
            <v>P0044524</v>
          </cell>
          <cell r="N3919" t="str">
            <v>Installation of Suite Metering</v>
          </cell>
          <cell r="O3919" t="str">
            <v>410011342</v>
          </cell>
          <cell r="P3919" t="str">
            <v>P0044524</v>
          </cell>
          <cell r="Q3919" t="str">
            <v>Installation of Suite Metering</v>
          </cell>
          <cell r="R3919" t="str">
            <v>410011342</v>
          </cell>
          <cell r="S3919"/>
          <cell r="T3919" t="str">
            <v>0000002216</v>
          </cell>
        </row>
        <row r="3920">
          <cell r="A3920" t="str">
            <v>00266442</v>
          </cell>
          <cell r="B3920" t="str">
            <v>0001</v>
          </cell>
          <cell r="C3920" t="str">
            <v>0000</v>
          </cell>
          <cell r="D3920" t="str">
            <v>00266442</v>
          </cell>
          <cell r="E3920" t="str">
            <v>13 Heathbridge Park Rd</v>
          </cell>
          <cell r="F3920" t="str">
            <v>431016105</v>
          </cell>
          <cell r="G3920" t="str">
            <v>20091028</v>
          </cell>
          <cell r="H3920" t="str">
            <v>0000008255</v>
          </cell>
          <cell r="I3920" t="str">
            <v>Jeffrey Blair</v>
          </cell>
          <cell r="J3920"/>
          <cell r="K3920"/>
          <cell r="L3920"/>
          <cell r="M3920"/>
          <cell r="N3920"/>
          <cell r="O3920"/>
          <cell r="P3920" t="str">
            <v>OPEX</v>
          </cell>
          <cell r="Q3920"/>
          <cell r="R3920"/>
          <cell r="S3920"/>
          <cell r="T3920"/>
        </row>
        <row r="3921">
          <cell r="A3921" t="str">
            <v>00266443</v>
          </cell>
          <cell r="B3921" t="str">
            <v>0001</v>
          </cell>
          <cell r="C3921" t="str">
            <v>3720</v>
          </cell>
          <cell r="D3921" t="str">
            <v>00266443</v>
          </cell>
          <cell r="E3921" t="str">
            <v>SUNRISE AVE 131 PT29317; REPLACE PAD</v>
          </cell>
          <cell r="F3921" t="str">
            <v>372017164</v>
          </cell>
          <cell r="G3921" t="str">
            <v>20091028</v>
          </cell>
          <cell r="H3921" t="str">
            <v>0000003863</v>
          </cell>
          <cell r="I3921" t="str">
            <v>Barry Conrad</v>
          </cell>
          <cell r="J3921" t="str">
            <v>20091230</v>
          </cell>
          <cell r="K3921" t="str">
            <v>0000003282</v>
          </cell>
          <cell r="L3921" t="str">
            <v>20091231</v>
          </cell>
          <cell r="M3921" t="str">
            <v>P0049528</v>
          </cell>
          <cell r="N3921" t="str">
            <v>CS 3-Phase U/G Transf Replace (Sub-Proj)</v>
          </cell>
          <cell r="O3921" t="str">
            <v>372010230</v>
          </cell>
          <cell r="P3921" t="str">
            <v>P0049524</v>
          </cell>
          <cell r="Q3921" t="str">
            <v>CS 2009 CAPITAL REPLACEMENT UG (West)</v>
          </cell>
          <cell r="R3921" t="str">
            <v>372017164</v>
          </cell>
          <cell r="S3921"/>
          <cell r="T3921" t="str">
            <v>0000003282</v>
          </cell>
        </row>
        <row r="3922">
          <cell r="A3922" t="str">
            <v>00266447</v>
          </cell>
          <cell r="B3922" t="str">
            <v>0001</v>
          </cell>
          <cell r="C3922" t="str">
            <v>4310</v>
          </cell>
          <cell r="D3922" t="str">
            <v>00266447</v>
          </cell>
          <cell r="E3922" t="str">
            <v>Civil (WO)</v>
          </cell>
          <cell r="F3922" t="str">
            <v>431016101</v>
          </cell>
          <cell r="G3922" t="str">
            <v>20091028</v>
          </cell>
          <cell r="H3922" t="str">
            <v>0000008252</v>
          </cell>
          <cell r="I3922" t="str">
            <v>Aathavan Selvarajah</v>
          </cell>
          <cell r="J3922"/>
          <cell r="K3922"/>
          <cell r="L3922"/>
          <cell r="M3922" t="str">
            <v>P0054050</v>
          </cell>
          <cell r="N3922" t="str">
            <v>CTRT- 9 Clemes Dr</v>
          </cell>
          <cell r="O3922" t="str">
            <v>431016101</v>
          </cell>
          <cell r="P3922" t="str">
            <v>P0054049</v>
          </cell>
          <cell r="Q3922" t="str">
            <v>9 Clemes Dr - 200A, UG Service</v>
          </cell>
          <cell r="R3922" t="str">
            <v>431016101</v>
          </cell>
          <cell r="S3922"/>
          <cell r="T3922"/>
        </row>
        <row r="3923">
          <cell r="A3923" t="str">
            <v>00266449</v>
          </cell>
          <cell r="B3923" t="str">
            <v>0001</v>
          </cell>
          <cell r="C3923" t="str">
            <v>4310</v>
          </cell>
          <cell r="D3923" t="str">
            <v>00266449</v>
          </cell>
          <cell r="E3923" t="str">
            <v>OH - Transformer Installation (WO)</v>
          </cell>
          <cell r="F3923" t="str">
            <v>431016210</v>
          </cell>
          <cell r="G3923" t="str">
            <v>20091028</v>
          </cell>
          <cell r="H3923" t="str">
            <v>0000008252</v>
          </cell>
          <cell r="I3923" t="str">
            <v>Aathavan Selvarajah</v>
          </cell>
          <cell r="J3923"/>
          <cell r="K3923"/>
          <cell r="L3923"/>
          <cell r="M3923" t="str">
            <v>P0054051</v>
          </cell>
          <cell r="N3923" t="str">
            <v>OH- 9 Clemes Dr</v>
          </cell>
          <cell r="O3923" t="str">
            <v>431016101</v>
          </cell>
          <cell r="P3923" t="str">
            <v>P0054049</v>
          </cell>
          <cell r="Q3923" t="str">
            <v>9 Clemes Dr - 200A, UG Service</v>
          </cell>
          <cell r="R3923" t="str">
            <v>431016101</v>
          </cell>
          <cell r="S3923"/>
          <cell r="T3923"/>
        </row>
        <row r="3924">
          <cell r="A3924" t="str">
            <v>00266450</v>
          </cell>
          <cell r="B3924" t="str">
            <v>0001</v>
          </cell>
          <cell r="C3924" t="str">
            <v>4310</v>
          </cell>
          <cell r="D3924" t="str">
            <v>00266450</v>
          </cell>
          <cell r="E3924" t="str">
            <v>OH - Secondary Services (WO)</v>
          </cell>
          <cell r="F3924" t="str">
            <v>431016200</v>
          </cell>
          <cell r="G3924" t="str">
            <v>20091028</v>
          </cell>
          <cell r="H3924" t="str">
            <v>0000008252</v>
          </cell>
          <cell r="I3924" t="str">
            <v>Aathavan Selvarajah</v>
          </cell>
          <cell r="J3924"/>
          <cell r="K3924"/>
          <cell r="L3924"/>
          <cell r="M3924" t="str">
            <v>P0054051</v>
          </cell>
          <cell r="N3924" t="str">
            <v>OH- 9 Clemes Dr</v>
          </cell>
          <cell r="O3924" t="str">
            <v>431016101</v>
          </cell>
          <cell r="P3924" t="str">
            <v>P0054049</v>
          </cell>
          <cell r="Q3924" t="str">
            <v>9 Clemes Dr - 200A, UG Service</v>
          </cell>
          <cell r="R3924" t="str">
            <v>431016101</v>
          </cell>
          <cell r="S3924"/>
          <cell r="T3924"/>
        </row>
        <row r="3925">
          <cell r="A3925" t="str">
            <v>00266451</v>
          </cell>
          <cell r="B3925" t="str">
            <v>0001</v>
          </cell>
          <cell r="C3925" t="str">
            <v>4310</v>
          </cell>
          <cell r="D3925" t="str">
            <v>00266451</v>
          </cell>
          <cell r="E3925" t="str">
            <v>Pole Line Rebuild (WO)</v>
          </cell>
          <cell r="F3925" t="str">
            <v>431016101</v>
          </cell>
          <cell r="G3925" t="str">
            <v>20091028</v>
          </cell>
          <cell r="H3925" t="str">
            <v>0000008252</v>
          </cell>
          <cell r="I3925" t="str">
            <v>Aathavan Selvarajah</v>
          </cell>
          <cell r="J3925"/>
          <cell r="K3925"/>
          <cell r="L3925"/>
          <cell r="M3925" t="str">
            <v>P0054051</v>
          </cell>
          <cell r="N3925" t="str">
            <v>OH- 9 Clemes Dr</v>
          </cell>
          <cell r="O3925" t="str">
            <v>431016101</v>
          </cell>
          <cell r="P3925" t="str">
            <v>P0054049</v>
          </cell>
          <cell r="Q3925" t="str">
            <v>9 Clemes Dr - 200A, UG Service</v>
          </cell>
          <cell r="R3925" t="str">
            <v>431016101</v>
          </cell>
          <cell r="S3925"/>
          <cell r="T3925"/>
        </row>
        <row r="3926">
          <cell r="A3926" t="str">
            <v>00266453</v>
          </cell>
          <cell r="B3926" t="str">
            <v>0001</v>
          </cell>
          <cell r="C3926" t="str">
            <v>4310</v>
          </cell>
          <cell r="D3926" t="str">
            <v>00266453</v>
          </cell>
          <cell r="E3926" t="str">
            <v>Capital Contribution (WO)</v>
          </cell>
          <cell r="F3926" t="str">
            <v>431016210</v>
          </cell>
          <cell r="G3926" t="str">
            <v>20091028</v>
          </cell>
          <cell r="H3926" t="str">
            <v>0000008252</v>
          </cell>
          <cell r="I3926" t="str">
            <v>Aathavan Selvarajah</v>
          </cell>
          <cell r="J3926"/>
          <cell r="K3926"/>
          <cell r="L3926"/>
          <cell r="M3926" t="str">
            <v>P0054053</v>
          </cell>
          <cell r="N3926" t="str">
            <v>CONTRIB$-9 Clemes Dr</v>
          </cell>
          <cell r="O3926" t="str">
            <v>431016101</v>
          </cell>
          <cell r="P3926" t="str">
            <v>P0054049</v>
          </cell>
          <cell r="Q3926" t="str">
            <v>9 Clemes Dr - 200A, UG Service</v>
          </cell>
          <cell r="R3926" t="str">
            <v>431016101</v>
          </cell>
          <cell r="S3926"/>
          <cell r="T3926"/>
        </row>
        <row r="3927">
          <cell r="A3927" t="str">
            <v>00266456</v>
          </cell>
          <cell r="B3927" t="str">
            <v>0001</v>
          </cell>
          <cell r="C3927" t="str">
            <v>3720</v>
          </cell>
          <cell r="D3927" t="str">
            <v>00266456</v>
          </cell>
          <cell r="E3927" t="str">
            <v>NORTH QUEEN P93-REPL DEF POLE</v>
          </cell>
          <cell r="F3927" t="str">
            <v>372017163</v>
          </cell>
          <cell r="G3927" t="str">
            <v>20091028</v>
          </cell>
          <cell r="H3927" t="str">
            <v>0000003021</v>
          </cell>
          <cell r="I3927" t="str">
            <v>Linda Doyle</v>
          </cell>
          <cell r="J3927" t="str">
            <v>20091230</v>
          </cell>
          <cell r="K3927" t="str">
            <v>0000003282</v>
          </cell>
          <cell r="L3927" t="str">
            <v>20100118</v>
          </cell>
          <cell r="M3927" t="str">
            <v>P0049500</v>
          </cell>
          <cell r="N3927" t="str">
            <v>CS Replace Poles (Sub-Project)</v>
          </cell>
          <cell r="O3927" t="str">
            <v>372010250</v>
          </cell>
          <cell r="P3927" t="str">
            <v>P0049499</v>
          </cell>
          <cell r="Q3927" t="str">
            <v>CS 2009 CAPITAL REPLACE O/H EQUIP (West)</v>
          </cell>
          <cell r="R3927" t="str">
            <v>372017163</v>
          </cell>
          <cell r="S3927"/>
          <cell r="T3927" t="str">
            <v>0000003282</v>
          </cell>
        </row>
        <row r="3928">
          <cell r="A3928" t="str">
            <v>00266457</v>
          </cell>
          <cell r="B3928" t="str">
            <v>0001</v>
          </cell>
          <cell r="C3928" t="str">
            <v>3720</v>
          </cell>
          <cell r="D3928" t="str">
            <v>00266457</v>
          </cell>
          <cell r="E3928" t="str">
            <v>NORTH QUEEN P89-REPL DEF POLE</v>
          </cell>
          <cell r="F3928" t="str">
            <v>372017163</v>
          </cell>
          <cell r="G3928" t="str">
            <v>20091028</v>
          </cell>
          <cell r="H3928" t="str">
            <v>0000003021</v>
          </cell>
          <cell r="I3928" t="str">
            <v>Linda Doyle</v>
          </cell>
          <cell r="J3928" t="str">
            <v>20091230</v>
          </cell>
          <cell r="K3928" t="str">
            <v>0000003282</v>
          </cell>
          <cell r="L3928" t="str">
            <v>20100118</v>
          </cell>
          <cell r="M3928" t="str">
            <v>P0049500</v>
          </cell>
          <cell r="N3928" t="str">
            <v>CS Replace Poles (Sub-Project)</v>
          </cell>
          <cell r="O3928" t="str">
            <v>372010250</v>
          </cell>
          <cell r="P3928" t="str">
            <v>P0049499</v>
          </cell>
          <cell r="Q3928" t="str">
            <v>CS 2009 CAPITAL REPLACE O/H EQUIP (West)</v>
          </cell>
          <cell r="R3928" t="str">
            <v>372017163</v>
          </cell>
          <cell r="S3928"/>
          <cell r="T3928" t="str">
            <v>0000003282</v>
          </cell>
        </row>
        <row r="3929">
          <cell r="A3929" t="str">
            <v>00266458</v>
          </cell>
          <cell r="B3929" t="str">
            <v>0001</v>
          </cell>
          <cell r="C3929" t="str">
            <v>3720</v>
          </cell>
          <cell r="D3929" t="str">
            <v>00266458</v>
          </cell>
          <cell r="E3929" t="str">
            <v>NORTH QUEEN P87-REPL DEF POLE</v>
          </cell>
          <cell r="F3929" t="str">
            <v>372017163</v>
          </cell>
          <cell r="G3929" t="str">
            <v>20091028</v>
          </cell>
          <cell r="H3929" t="str">
            <v>0000003021</v>
          </cell>
          <cell r="I3929" t="str">
            <v>Linda Doyle</v>
          </cell>
          <cell r="J3929" t="str">
            <v>20091230</v>
          </cell>
          <cell r="K3929" t="str">
            <v>0000003282</v>
          </cell>
          <cell r="L3929" t="str">
            <v>20100118</v>
          </cell>
          <cell r="M3929" t="str">
            <v>P0049500</v>
          </cell>
          <cell r="N3929" t="str">
            <v>CS Replace Poles (Sub-Project)</v>
          </cell>
          <cell r="O3929" t="str">
            <v>372010250</v>
          </cell>
          <cell r="P3929" t="str">
            <v>P0049499</v>
          </cell>
          <cell r="Q3929" t="str">
            <v>CS 2009 CAPITAL REPLACE O/H EQUIP (West)</v>
          </cell>
          <cell r="R3929" t="str">
            <v>372017163</v>
          </cell>
          <cell r="S3929"/>
          <cell r="T3929" t="str">
            <v>0000003282</v>
          </cell>
        </row>
        <row r="3930">
          <cell r="A3930" t="str">
            <v>00266459</v>
          </cell>
          <cell r="B3930" t="str">
            <v>0001</v>
          </cell>
          <cell r="C3930" t="str">
            <v>3720</v>
          </cell>
          <cell r="D3930" t="str">
            <v>00266459</v>
          </cell>
          <cell r="E3930" t="str">
            <v>NORTH QUEEN P85-REPL DEF POLE</v>
          </cell>
          <cell r="F3930" t="str">
            <v>372017163</v>
          </cell>
          <cell r="G3930" t="str">
            <v>20091028</v>
          </cell>
          <cell r="H3930" t="str">
            <v>0000003021</v>
          </cell>
          <cell r="I3930" t="str">
            <v>Linda Doyle</v>
          </cell>
          <cell r="J3930" t="str">
            <v>20091230</v>
          </cell>
          <cell r="K3930" t="str">
            <v>0000003282</v>
          </cell>
          <cell r="L3930" t="str">
            <v>20100118</v>
          </cell>
          <cell r="M3930" t="str">
            <v>P0049500</v>
          </cell>
          <cell r="N3930" t="str">
            <v>CS Replace Poles (Sub-Project)</v>
          </cell>
          <cell r="O3930" t="str">
            <v>372010250</v>
          </cell>
          <cell r="P3930" t="str">
            <v>P0049499</v>
          </cell>
          <cell r="Q3930" t="str">
            <v>CS 2009 CAPITAL REPLACE O/H EQUIP (West)</v>
          </cell>
          <cell r="R3930" t="str">
            <v>372017163</v>
          </cell>
          <cell r="S3930"/>
          <cell r="T3930" t="str">
            <v>0000003282</v>
          </cell>
        </row>
        <row r="3931">
          <cell r="A3931" t="str">
            <v>00266460</v>
          </cell>
          <cell r="B3931" t="str">
            <v>0001</v>
          </cell>
          <cell r="C3931" t="str">
            <v>4310</v>
          </cell>
          <cell r="D3931" t="str">
            <v>00266460</v>
          </cell>
          <cell r="E3931" t="str">
            <v>Civil (WO)</v>
          </cell>
          <cell r="F3931" t="str">
            <v>431016240</v>
          </cell>
          <cell r="G3931" t="str">
            <v>20091028</v>
          </cell>
          <cell r="H3931" t="str">
            <v>0000003065</v>
          </cell>
          <cell r="I3931" t="str">
            <v>Jergen Larsen</v>
          </cell>
          <cell r="J3931"/>
          <cell r="K3931"/>
          <cell r="L3931" t="str">
            <v>20100226</v>
          </cell>
          <cell r="M3931" t="str">
            <v>P0054055</v>
          </cell>
          <cell r="N3931" t="str">
            <v>CTRT-4577-4583 Steeles 3ph 750(sub-proj)</v>
          </cell>
          <cell r="O3931" t="str">
            <v>431016105</v>
          </cell>
          <cell r="P3931" t="str">
            <v>P0054054</v>
          </cell>
          <cell r="Q3931" t="str">
            <v>EV9A4-4577-4583 Steeles 3ph 750(proj)</v>
          </cell>
          <cell r="R3931" t="str">
            <v>431016105</v>
          </cell>
          <cell r="S3931"/>
          <cell r="T3931"/>
        </row>
        <row r="3932">
          <cell r="A3932" t="str">
            <v>00266463</v>
          </cell>
          <cell r="B3932" t="str">
            <v>0001</v>
          </cell>
          <cell r="C3932" t="str">
            <v>4310</v>
          </cell>
          <cell r="D3932" t="str">
            <v>00266463</v>
          </cell>
          <cell r="E3932" t="str">
            <v>OH - Install Poles &amp;  Anchors (WO)</v>
          </cell>
          <cell r="F3932" t="str">
            <v>431010250</v>
          </cell>
          <cell r="G3932" t="str">
            <v>20091028</v>
          </cell>
          <cell r="H3932" t="str">
            <v>0000003065</v>
          </cell>
          <cell r="I3932" t="str">
            <v>Jergen Larsen</v>
          </cell>
          <cell r="J3932"/>
          <cell r="K3932"/>
          <cell r="L3932" t="str">
            <v>20100226</v>
          </cell>
          <cell r="M3932" t="str">
            <v>P0054056</v>
          </cell>
          <cell r="N3932" t="str">
            <v>OH-4577-4583 Steeles 3ph 750(sub-proj)</v>
          </cell>
          <cell r="O3932" t="str">
            <v>431016105</v>
          </cell>
          <cell r="P3932" t="str">
            <v>P0054054</v>
          </cell>
          <cell r="Q3932" t="str">
            <v>EV9A4-4577-4583 Steeles 3ph 750(proj)</v>
          </cell>
          <cell r="R3932" t="str">
            <v>431016105</v>
          </cell>
          <cell r="S3932"/>
          <cell r="T3932"/>
        </row>
        <row r="3933">
          <cell r="A3933" t="str">
            <v>00266464</v>
          </cell>
          <cell r="B3933" t="str">
            <v>0001</v>
          </cell>
          <cell r="C3933" t="str">
            <v>4310</v>
          </cell>
          <cell r="D3933" t="str">
            <v>00266464</v>
          </cell>
          <cell r="E3933" t="str">
            <v>OH-Prim &amp; Sec Frame/String/Transfer (WO)</v>
          </cell>
          <cell r="F3933" t="str">
            <v>431010200</v>
          </cell>
          <cell r="G3933" t="str">
            <v>20091028</v>
          </cell>
          <cell r="H3933" t="str">
            <v>0000003065</v>
          </cell>
          <cell r="I3933" t="str">
            <v>Jergen Larsen</v>
          </cell>
          <cell r="J3933"/>
          <cell r="K3933"/>
          <cell r="L3933" t="str">
            <v>20100226</v>
          </cell>
          <cell r="M3933" t="str">
            <v>P0054056</v>
          </cell>
          <cell r="N3933" t="str">
            <v>OH-4577-4583 Steeles 3ph 750(sub-proj)</v>
          </cell>
          <cell r="O3933" t="str">
            <v>431016105</v>
          </cell>
          <cell r="P3933" t="str">
            <v>P0054054</v>
          </cell>
          <cell r="Q3933" t="str">
            <v>EV9A4-4577-4583 Steeles 3ph 750(proj)</v>
          </cell>
          <cell r="R3933" t="str">
            <v>431016105</v>
          </cell>
          <cell r="S3933"/>
          <cell r="T3933"/>
        </row>
        <row r="3934">
          <cell r="A3934" t="str">
            <v>00266465</v>
          </cell>
          <cell r="B3934" t="str">
            <v>0001</v>
          </cell>
          <cell r="C3934" t="str">
            <v>4310</v>
          </cell>
          <cell r="D3934" t="str">
            <v>00266465</v>
          </cell>
          <cell r="E3934" t="str">
            <v>OH - Switch Installation (WO)</v>
          </cell>
          <cell r="F3934" t="str">
            <v>431010215</v>
          </cell>
          <cell r="G3934" t="str">
            <v>20091028</v>
          </cell>
          <cell r="H3934" t="str">
            <v>0000003065</v>
          </cell>
          <cell r="I3934" t="str">
            <v>Jergen Larsen</v>
          </cell>
          <cell r="J3934"/>
          <cell r="K3934"/>
          <cell r="L3934" t="str">
            <v>20100226</v>
          </cell>
          <cell r="M3934" t="str">
            <v>P0054056</v>
          </cell>
          <cell r="N3934" t="str">
            <v>OH-4577-4583 Steeles 3ph 750(sub-proj)</v>
          </cell>
          <cell r="O3934" t="str">
            <v>431016105</v>
          </cell>
          <cell r="P3934" t="str">
            <v>P0054054</v>
          </cell>
          <cell r="Q3934" t="str">
            <v>EV9A4-4577-4583 Steeles 3ph 750(proj)</v>
          </cell>
          <cell r="R3934" t="str">
            <v>431016105</v>
          </cell>
          <cell r="S3934"/>
          <cell r="T3934"/>
        </row>
        <row r="3935">
          <cell r="A3935" t="str">
            <v>00266466</v>
          </cell>
          <cell r="B3935" t="str">
            <v>0001</v>
          </cell>
          <cell r="C3935" t="str">
            <v>4310</v>
          </cell>
          <cell r="D3935" t="str">
            <v>00266466</v>
          </cell>
          <cell r="E3935" t="str">
            <v>UG - Terminations/Joints/Splices (WO)</v>
          </cell>
          <cell r="F3935" t="str">
            <v>431010220</v>
          </cell>
          <cell r="G3935" t="str">
            <v>20091028</v>
          </cell>
          <cell r="H3935" t="str">
            <v>0000003065</v>
          </cell>
          <cell r="I3935" t="str">
            <v>Jergen Larsen</v>
          </cell>
          <cell r="J3935"/>
          <cell r="K3935"/>
          <cell r="L3935" t="str">
            <v>20100226</v>
          </cell>
          <cell r="M3935" t="str">
            <v>P0054057</v>
          </cell>
          <cell r="N3935" t="str">
            <v>UG-4577-4583 Steeles 3ph 750(sub-proj)</v>
          </cell>
          <cell r="O3935" t="str">
            <v>431016105</v>
          </cell>
          <cell r="P3935" t="str">
            <v>P0054054</v>
          </cell>
          <cell r="Q3935" t="str">
            <v>EV9A4-4577-4583 Steeles 3ph 750(proj)</v>
          </cell>
          <cell r="R3935" t="str">
            <v>431016105</v>
          </cell>
          <cell r="S3935"/>
          <cell r="T3935"/>
        </row>
        <row r="3936">
          <cell r="A3936" t="str">
            <v>00266467</v>
          </cell>
          <cell r="B3936" t="str">
            <v>0001</v>
          </cell>
          <cell r="C3936" t="str">
            <v>4310</v>
          </cell>
          <cell r="D3936" t="str">
            <v>00266467</v>
          </cell>
          <cell r="E3936" t="str">
            <v>UG - 3 PH Transformer (WO)</v>
          </cell>
          <cell r="F3936" t="str">
            <v>431010230</v>
          </cell>
          <cell r="G3936" t="str">
            <v>20091028</v>
          </cell>
          <cell r="H3936" t="str">
            <v>0000003065</v>
          </cell>
          <cell r="I3936" t="str">
            <v>Jergen Larsen</v>
          </cell>
          <cell r="J3936"/>
          <cell r="K3936"/>
          <cell r="L3936" t="str">
            <v>20100226</v>
          </cell>
          <cell r="M3936" t="str">
            <v>P0054057</v>
          </cell>
          <cell r="N3936" t="str">
            <v>UG-4577-4583 Steeles 3ph 750(sub-proj)</v>
          </cell>
          <cell r="O3936" t="str">
            <v>431016105</v>
          </cell>
          <cell r="P3936" t="str">
            <v>P0054054</v>
          </cell>
          <cell r="Q3936" t="str">
            <v>EV9A4-4577-4583 Steeles 3ph 750(proj)</v>
          </cell>
          <cell r="R3936" t="str">
            <v>431016105</v>
          </cell>
          <cell r="S3936"/>
          <cell r="T3936"/>
        </row>
        <row r="3937">
          <cell r="A3937" t="str">
            <v>00266471</v>
          </cell>
          <cell r="B3937" t="str">
            <v>0001</v>
          </cell>
          <cell r="C3937" t="str">
            <v>4310</v>
          </cell>
          <cell r="D3937" t="str">
            <v>00266471</v>
          </cell>
          <cell r="E3937" t="str">
            <v>Capital Contribution (WO)</v>
          </cell>
          <cell r="F3937" t="str">
            <v>431016220</v>
          </cell>
          <cell r="G3937" t="str">
            <v>20091028</v>
          </cell>
          <cell r="H3937" t="str">
            <v>0000003065</v>
          </cell>
          <cell r="I3937" t="str">
            <v>Jergen Larsen</v>
          </cell>
          <cell r="J3937"/>
          <cell r="K3937"/>
          <cell r="L3937" t="str">
            <v>20091117</v>
          </cell>
          <cell r="M3937" t="str">
            <v>P0054060</v>
          </cell>
          <cell r="N3937" t="str">
            <v>CONTRIB$-4577-4583 Steeles 3ph 750(sub-p</v>
          </cell>
          <cell r="O3937" t="str">
            <v>431016105</v>
          </cell>
          <cell r="P3937" t="str">
            <v>P0054054</v>
          </cell>
          <cell r="Q3937" t="str">
            <v>EV9A4-4577-4583 Steeles 3ph 750(proj)</v>
          </cell>
          <cell r="R3937" t="str">
            <v>431016105</v>
          </cell>
          <cell r="S3937"/>
          <cell r="T3937"/>
        </row>
        <row r="3938">
          <cell r="A3938" t="str">
            <v>00266482</v>
          </cell>
          <cell r="B3938" t="str">
            <v>0001</v>
          </cell>
          <cell r="C3938" t="str">
            <v>4310</v>
          </cell>
          <cell r="D3938" t="str">
            <v>00266482</v>
          </cell>
          <cell r="E3938" t="str">
            <v>105 Crittenden Square</v>
          </cell>
          <cell r="F3938" t="str">
            <v>431016101</v>
          </cell>
          <cell r="G3938" t="str">
            <v>20091028</v>
          </cell>
          <cell r="H3938" t="str">
            <v>0000003261</v>
          </cell>
          <cell r="I3938" t="str">
            <v>Wayne Perry</v>
          </cell>
          <cell r="J3938"/>
          <cell r="K3938"/>
          <cell r="L3938"/>
          <cell r="M3938" t="str">
            <v>P0044735</v>
          </cell>
          <cell r="N3938" t="str">
            <v>Wayne Perry PRELIM DESIGN CAPEX</v>
          </cell>
          <cell r="O3938" t="str">
            <v>431010105</v>
          </cell>
          <cell r="P3938" t="str">
            <v>P0011851</v>
          </cell>
          <cell r="Q3938" t="str">
            <v>CCM-East PRELIM DESIGN - 500 Com/MILNER</v>
          </cell>
          <cell r="R3938" t="str">
            <v>431016105</v>
          </cell>
          <cell r="S3938"/>
          <cell r="T3938"/>
        </row>
        <row r="3939">
          <cell r="A3939" t="str">
            <v>00266499</v>
          </cell>
          <cell r="B3939" t="str">
            <v>0001</v>
          </cell>
          <cell r="C3939" t="str">
            <v>4310</v>
          </cell>
          <cell r="D3939" t="str">
            <v>00266499</v>
          </cell>
          <cell r="E3939" t="str">
            <v>Design (WO)</v>
          </cell>
          <cell r="F3939" t="str">
            <v>431016270</v>
          </cell>
          <cell r="G3939" t="str">
            <v>20091028</v>
          </cell>
          <cell r="H3939" t="str">
            <v>0000008255</v>
          </cell>
          <cell r="I3939" t="str">
            <v>Jeffrey Blair</v>
          </cell>
          <cell r="J3939"/>
          <cell r="K3939"/>
          <cell r="L3939"/>
          <cell r="M3939" t="str">
            <v>P0054066</v>
          </cell>
          <cell r="N3939" t="str">
            <v>DSGN-11 SCARBORO AVE</v>
          </cell>
          <cell r="O3939" t="str">
            <v>431016101</v>
          </cell>
          <cell r="P3939" t="str">
            <v>P0054063</v>
          </cell>
          <cell r="Q3939" t="str">
            <v>EV5-11 SCARBORO AVE</v>
          </cell>
          <cell r="R3939" t="str">
            <v>431016101</v>
          </cell>
          <cell r="S3939"/>
          <cell r="T3939"/>
        </row>
        <row r="3940">
          <cell r="A3940" t="str">
            <v>00266500</v>
          </cell>
          <cell r="B3940" t="str">
            <v>0001</v>
          </cell>
          <cell r="C3940" t="str">
            <v>4310</v>
          </cell>
          <cell r="D3940" t="str">
            <v>00266500</v>
          </cell>
          <cell r="E3940" t="str">
            <v>Capital Contribution (WO)</v>
          </cell>
          <cell r="F3940" t="str">
            <v>431016270</v>
          </cell>
          <cell r="G3940" t="str">
            <v>20091028</v>
          </cell>
          <cell r="H3940" t="str">
            <v>0000008255</v>
          </cell>
          <cell r="I3940" t="str">
            <v>Jeffrey Blair</v>
          </cell>
          <cell r="J3940"/>
          <cell r="K3940"/>
          <cell r="L3940"/>
          <cell r="M3940" t="str">
            <v>P0054067</v>
          </cell>
          <cell r="N3940" t="str">
            <v>CONTRIB$-11 SCARBORO AVE</v>
          </cell>
          <cell r="O3940" t="str">
            <v>431016101</v>
          </cell>
          <cell r="P3940" t="str">
            <v>P0054063</v>
          </cell>
          <cell r="Q3940" t="str">
            <v>EV5-11 SCARBORO AVE</v>
          </cell>
          <cell r="R3940" t="str">
            <v>431016101</v>
          </cell>
          <cell r="S3940"/>
          <cell r="T3940"/>
        </row>
        <row r="3941">
          <cell r="A3941" t="str">
            <v>00266504</v>
          </cell>
          <cell r="B3941" t="str">
            <v>0001</v>
          </cell>
          <cell r="C3941" t="str">
            <v>4310</v>
          </cell>
          <cell r="D3941" t="str">
            <v>00266504</v>
          </cell>
          <cell r="E3941" t="str">
            <v>2 Sorell Court 120/240V, 200A Upgrade</v>
          </cell>
          <cell r="F3941" t="str">
            <v>431016101</v>
          </cell>
          <cell r="G3941" t="str">
            <v>20091028</v>
          </cell>
          <cell r="H3941" t="str">
            <v>0000003261</v>
          </cell>
          <cell r="I3941" t="str">
            <v>Wayne Perry</v>
          </cell>
          <cell r="J3941"/>
          <cell r="K3941"/>
          <cell r="L3941"/>
          <cell r="M3941" t="str">
            <v>P0044735</v>
          </cell>
          <cell r="N3941" t="str">
            <v>Wayne Perry PRELIM DESIGN CAPEX</v>
          </cell>
          <cell r="O3941" t="str">
            <v>431010105</v>
          </cell>
          <cell r="P3941" t="str">
            <v>P0011851</v>
          </cell>
          <cell r="Q3941" t="str">
            <v>CCM-East PRELIM DESIGN - 500 Com/MILNER</v>
          </cell>
          <cell r="R3941" t="str">
            <v>431016105</v>
          </cell>
          <cell r="S3941"/>
          <cell r="T3941"/>
        </row>
        <row r="3942">
          <cell r="A3942" t="str">
            <v>00266505</v>
          </cell>
          <cell r="B3942" t="str">
            <v>0001</v>
          </cell>
          <cell r="C3942" t="str">
            <v>4310</v>
          </cell>
          <cell r="D3942" t="str">
            <v>00266505</v>
          </cell>
          <cell r="E3942" t="str">
            <v>48 Alice Crescent   Pole Relocation</v>
          </cell>
          <cell r="F3942" t="str">
            <v>431016101</v>
          </cell>
          <cell r="G3942" t="str">
            <v>20091028</v>
          </cell>
          <cell r="H3942" t="str">
            <v>0000003261</v>
          </cell>
          <cell r="I3942" t="str">
            <v>Wayne Perry</v>
          </cell>
          <cell r="J3942"/>
          <cell r="K3942"/>
          <cell r="L3942"/>
          <cell r="M3942" t="str">
            <v>P0044735</v>
          </cell>
          <cell r="N3942" t="str">
            <v>Wayne Perry PRELIM DESIGN CAPEX</v>
          </cell>
          <cell r="O3942" t="str">
            <v>431010105</v>
          </cell>
          <cell r="P3942" t="str">
            <v>P0011851</v>
          </cell>
          <cell r="Q3942" t="str">
            <v>CCM-East PRELIM DESIGN - 500 Com/MILNER</v>
          </cell>
          <cell r="R3942" t="str">
            <v>431016105</v>
          </cell>
          <cell r="S3942"/>
          <cell r="T3942"/>
        </row>
        <row r="3943">
          <cell r="A3943" t="str">
            <v>00266507</v>
          </cell>
          <cell r="B3943" t="str">
            <v>0001</v>
          </cell>
          <cell r="C3943" t="str">
            <v>3720</v>
          </cell>
          <cell r="D3943" t="str">
            <v>00266507</v>
          </cell>
          <cell r="E3943" t="str">
            <v>HURON S/OF- BLOOR 409 R1424; REPL TX</v>
          </cell>
          <cell r="F3943" t="str">
            <v>372017164</v>
          </cell>
          <cell r="G3943" t="str">
            <v>20091028</v>
          </cell>
          <cell r="H3943" t="str">
            <v>0000003863</v>
          </cell>
          <cell r="I3943" t="str">
            <v>Barry Conrad</v>
          </cell>
          <cell r="J3943" t="str">
            <v>20091230</v>
          </cell>
          <cell r="K3943" t="str">
            <v>0000003282</v>
          </cell>
          <cell r="L3943" t="str">
            <v>20091231</v>
          </cell>
          <cell r="M3943" t="str">
            <v>P0049527</v>
          </cell>
          <cell r="N3943" t="str">
            <v>CS 1-Phase U/G Transf Replace (Sub-Proj)</v>
          </cell>
          <cell r="O3943" t="str">
            <v>372010230</v>
          </cell>
          <cell r="P3943" t="str">
            <v>P0049524</v>
          </cell>
          <cell r="Q3943" t="str">
            <v>CS 2009 CAPITAL REPLACEMENT UG (West)</v>
          </cell>
          <cell r="R3943" t="str">
            <v>372017164</v>
          </cell>
          <cell r="S3943"/>
          <cell r="T3943" t="str">
            <v>0000003282</v>
          </cell>
        </row>
        <row r="3944">
          <cell r="A3944" t="str">
            <v>00266509</v>
          </cell>
          <cell r="B3944" t="str">
            <v>0001</v>
          </cell>
          <cell r="C3944" t="str">
            <v>5100</v>
          </cell>
          <cell r="D3944" t="str">
            <v>00266509</v>
          </cell>
          <cell r="E3944" t="str">
            <v>Labour for In-Service #0391V (New)</v>
          </cell>
          <cell r="F3944" t="str">
            <v>510011421</v>
          </cell>
          <cell r="G3944" t="str">
            <v>20091028</v>
          </cell>
          <cell r="H3944" t="str">
            <v>0000006171</v>
          </cell>
          <cell r="I3944" t="str">
            <v>Renzo Cacciotti</v>
          </cell>
          <cell r="J3944"/>
          <cell r="K3944"/>
          <cell r="L3944"/>
          <cell r="M3944" t="str">
            <v>P0054068</v>
          </cell>
          <cell r="N3944" t="str">
            <v>Replace Vehicle #0391V (New)</v>
          </cell>
          <cell r="O3944" t="str">
            <v>510011421</v>
          </cell>
          <cell r="P3944" t="str">
            <v>P0049372</v>
          </cell>
          <cell r="Q3944" t="str">
            <v>2009 Capital Vehicle Budget</v>
          </cell>
          <cell r="R3944" t="str">
            <v>510011421</v>
          </cell>
          <cell r="S3944"/>
          <cell r="T3944"/>
        </row>
        <row r="3945">
          <cell r="A3945" t="str">
            <v>00266534</v>
          </cell>
          <cell r="B3945" t="str">
            <v>0001</v>
          </cell>
          <cell r="C3945" t="str">
            <v>4310</v>
          </cell>
          <cell r="D3945" t="str">
            <v>00266534</v>
          </cell>
          <cell r="E3945" t="str">
            <v>UG METERING TASK</v>
          </cell>
          <cell r="F3945" t="str">
            <v>431016105</v>
          </cell>
          <cell r="G3945" t="str">
            <v>20091028</v>
          </cell>
          <cell r="H3945" t="str">
            <v>0000003562</v>
          </cell>
          <cell r="I3945" t="str">
            <v>Warren Kingston</v>
          </cell>
          <cell r="J3945" t="str">
            <v>20091118</v>
          </cell>
          <cell r="K3945" t="str">
            <v>0000003641</v>
          </cell>
          <cell r="L3945" t="str">
            <v>20091231</v>
          </cell>
          <cell r="M3945" t="str">
            <v>P0054095</v>
          </cell>
          <cell r="N3945" t="str">
            <v>UG Metering (WO)</v>
          </cell>
          <cell r="O3945" t="str">
            <v>431016105</v>
          </cell>
          <cell r="P3945" t="str">
            <v>P0054086</v>
          </cell>
          <cell r="Q3945" t="str">
            <v>WARDEN / ST CLAIR COMMUNITY CENTRE 3PH</v>
          </cell>
          <cell r="R3945" t="str">
            <v>431016105</v>
          </cell>
          <cell r="S3945" t="str">
            <v>20091118</v>
          </cell>
          <cell r="T3945"/>
        </row>
        <row r="3946">
          <cell r="A3946" t="str">
            <v>00266542</v>
          </cell>
          <cell r="B3946" t="str">
            <v>0001</v>
          </cell>
          <cell r="C3946" t="str">
            <v>3720</v>
          </cell>
          <cell r="D3946" t="str">
            <v>00266542</v>
          </cell>
          <cell r="E3946" t="str">
            <v>HARBORD ST 171 6014; REPL SWITCH</v>
          </cell>
          <cell r="F3946" t="str">
            <v>372017164</v>
          </cell>
          <cell r="G3946" t="str">
            <v>20091028</v>
          </cell>
          <cell r="H3946" t="str">
            <v>0000003863</v>
          </cell>
          <cell r="I3946" t="str">
            <v>Barry Conrad</v>
          </cell>
          <cell r="J3946" t="str">
            <v>20091230</v>
          </cell>
          <cell r="K3946" t="str">
            <v>0000003282</v>
          </cell>
          <cell r="L3946" t="str">
            <v>20091231</v>
          </cell>
          <cell r="M3946" t="str">
            <v>P0049526</v>
          </cell>
          <cell r="N3946" t="str">
            <v>CS U/G Switch Replacement (Sub-Project)</v>
          </cell>
          <cell r="O3946" t="str">
            <v>372010220</v>
          </cell>
          <cell r="P3946" t="str">
            <v>P0049524</v>
          </cell>
          <cell r="Q3946" t="str">
            <v>CS 2009 CAPITAL REPLACEMENT UG (West)</v>
          </cell>
          <cell r="R3946" t="str">
            <v>372017164</v>
          </cell>
          <cell r="S3946"/>
          <cell r="T3946" t="str">
            <v>0000003282</v>
          </cell>
        </row>
        <row r="3947">
          <cell r="A3947" t="str">
            <v>00266550</v>
          </cell>
          <cell r="B3947" t="str">
            <v>0001</v>
          </cell>
          <cell r="C3947" t="str">
            <v>3720</v>
          </cell>
          <cell r="D3947" t="str">
            <v>00266550</v>
          </cell>
          <cell r="E3947" t="str">
            <v>SPADINA AV C1032 ; REPLACE TX</v>
          </cell>
          <cell r="F3947" t="str">
            <v>372017164</v>
          </cell>
          <cell r="G3947" t="str">
            <v>20091028</v>
          </cell>
          <cell r="H3947" t="str">
            <v>0000003863</v>
          </cell>
          <cell r="I3947" t="str">
            <v>Barry Conrad</v>
          </cell>
          <cell r="J3947" t="str">
            <v>20091230</v>
          </cell>
          <cell r="K3947" t="str">
            <v>0000003282</v>
          </cell>
          <cell r="L3947" t="str">
            <v>20091231</v>
          </cell>
          <cell r="M3947" t="str">
            <v>P0049527</v>
          </cell>
          <cell r="N3947" t="str">
            <v>CS 1-Phase U/G Transf Replace (Sub-Proj)</v>
          </cell>
          <cell r="O3947" t="str">
            <v>372010230</v>
          </cell>
          <cell r="P3947" t="str">
            <v>P0049524</v>
          </cell>
          <cell r="Q3947" t="str">
            <v>CS 2009 CAPITAL REPLACEMENT UG (West)</v>
          </cell>
          <cell r="R3947" t="str">
            <v>372017164</v>
          </cell>
          <cell r="S3947"/>
          <cell r="T3947" t="str">
            <v>0000003282</v>
          </cell>
        </row>
        <row r="3948">
          <cell r="A3948" t="str">
            <v>00266564</v>
          </cell>
          <cell r="B3948" t="str">
            <v>0001</v>
          </cell>
          <cell r="C3948" t="str">
            <v>5200</v>
          </cell>
          <cell r="D3948" t="str">
            <v>00266564</v>
          </cell>
          <cell r="E3948" t="str">
            <v>14 CARL - RENOVATE MEZZANINE</v>
          </cell>
          <cell r="F3948" t="str">
            <v>520011321</v>
          </cell>
          <cell r="G3948" t="str">
            <v>20091028</v>
          </cell>
          <cell r="H3948" t="str">
            <v>0000002571</v>
          </cell>
          <cell r="I3948" t="str">
            <v>Daniel Domagala</v>
          </cell>
          <cell r="J3948"/>
          <cell r="K3948"/>
          <cell r="L3948" t="str">
            <v>20100209</v>
          </cell>
          <cell r="M3948" t="str">
            <v>P0054107</v>
          </cell>
          <cell r="N3948" t="str">
            <v>14 CARL - RENOVATE MEZZANINE</v>
          </cell>
          <cell r="O3948" t="str">
            <v>520011321</v>
          </cell>
          <cell r="P3948" t="str">
            <v>P0049944</v>
          </cell>
          <cell r="Q3948" t="str">
            <v>EMERGING CAPEX PROJECTS ADMIN BLD- 2009</v>
          </cell>
          <cell r="R3948" t="str">
            <v>520011321</v>
          </cell>
          <cell r="S3948"/>
          <cell r="T3948"/>
        </row>
        <row r="3949">
          <cell r="A3949" t="str">
            <v>00266588</v>
          </cell>
          <cell r="B3949" t="str">
            <v>0001</v>
          </cell>
          <cell r="C3949" t="str">
            <v>4360</v>
          </cell>
          <cell r="D3949" t="str">
            <v>00266588</v>
          </cell>
          <cell r="E3949" t="str">
            <v>UG - Cable Installation (WO)</v>
          </cell>
          <cell r="F3949" t="str">
            <v>436016105</v>
          </cell>
          <cell r="G3949" t="str">
            <v>20091029</v>
          </cell>
          <cell r="H3949" t="str">
            <v>0000008016</v>
          </cell>
          <cell r="I3949" t="str">
            <v>Christopher Cugliari</v>
          </cell>
          <cell r="J3949" t="str">
            <v>20091201</v>
          </cell>
          <cell r="K3949" t="str">
            <v>0000002895</v>
          </cell>
          <cell r="L3949" t="str">
            <v>20100212</v>
          </cell>
          <cell r="M3949" t="str">
            <v>P0054110</v>
          </cell>
          <cell r="N3949" t="str">
            <v>UG-633 College St. W. - 200A 347/600V UP</v>
          </cell>
          <cell r="O3949" t="str">
            <v>436016105</v>
          </cell>
          <cell r="P3949" t="str">
            <v>P0054109</v>
          </cell>
          <cell r="Q3949" t="str">
            <v>633 College St. W. - 200A 347/600V UPGD</v>
          </cell>
          <cell r="R3949" t="str">
            <v>436016105</v>
          </cell>
          <cell r="S3949" t="str">
            <v>20091201</v>
          </cell>
          <cell r="T3949"/>
        </row>
        <row r="3950">
          <cell r="A3950" t="str">
            <v>00266591</v>
          </cell>
          <cell r="B3950" t="str">
            <v>0001</v>
          </cell>
          <cell r="C3950" t="str">
            <v>4360</v>
          </cell>
          <cell r="D3950" t="str">
            <v>00266591</v>
          </cell>
          <cell r="E3950" t="str">
            <v>UG - Terminations/Joints/Splices (WO)</v>
          </cell>
          <cell r="F3950" t="str">
            <v>436016105</v>
          </cell>
          <cell r="G3950" t="str">
            <v>20091029</v>
          </cell>
          <cell r="H3950" t="str">
            <v>0000008016</v>
          </cell>
          <cell r="I3950" t="str">
            <v>Christopher Cugliari</v>
          </cell>
          <cell r="J3950" t="str">
            <v>20091201</v>
          </cell>
          <cell r="K3950" t="str">
            <v>0000002415</v>
          </cell>
          <cell r="L3950" t="str">
            <v>20100212</v>
          </cell>
          <cell r="M3950" t="str">
            <v>P0054110</v>
          </cell>
          <cell r="N3950" t="str">
            <v>UG-633 College St. W. - 200A 347/600V UP</v>
          </cell>
          <cell r="O3950" t="str">
            <v>436016105</v>
          </cell>
          <cell r="P3950" t="str">
            <v>P0054109</v>
          </cell>
          <cell r="Q3950" t="str">
            <v>633 College St. W. - 200A 347/600V UPGD</v>
          </cell>
          <cell r="R3950" t="str">
            <v>436016105</v>
          </cell>
          <cell r="S3950" t="str">
            <v>20091201</v>
          </cell>
          <cell r="T3950"/>
        </row>
        <row r="3951">
          <cell r="A3951" t="str">
            <v>00266594</v>
          </cell>
          <cell r="B3951" t="str">
            <v>0001</v>
          </cell>
          <cell r="C3951" t="str">
            <v>4360</v>
          </cell>
          <cell r="D3951" t="str">
            <v>00266594</v>
          </cell>
          <cell r="E3951" t="str">
            <v>Capital Contribution (WO)</v>
          </cell>
          <cell r="F3951" t="str">
            <v>436016105</v>
          </cell>
          <cell r="G3951" t="str">
            <v>20091029</v>
          </cell>
          <cell r="H3951" t="str">
            <v>0000008016</v>
          </cell>
          <cell r="I3951" t="str">
            <v>Christopher Cugliari</v>
          </cell>
          <cell r="J3951" t="str">
            <v>20091201</v>
          </cell>
          <cell r="K3951" t="str">
            <v>0000002895</v>
          </cell>
          <cell r="L3951" t="str">
            <v>20100212</v>
          </cell>
          <cell r="M3951" t="str">
            <v>P0054113</v>
          </cell>
          <cell r="N3951" t="str">
            <v>CONTRIB$-633 College St. W. - 200A 347/6</v>
          </cell>
          <cell r="O3951" t="str">
            <v>436016105</v>
          </cell>
          <cell r="P3951" t="str">
            <v>P0054109</v>
          </cell>
          <cell r="Q3951" t="str">
            <v>633 College St. W. - 200A 347/600V UPGD</v>
          </cell>
          <cell r="R3951" t="str">
            <v>436016105</v>
          </cell>
          <cell r="S3951" t="str">
            <v>20091201</v>
          </cell>
          <cell r="T3951"/>
        </row>
        <row r="3952">
          <cell r="A3952" t="str">
            <v>00266595</v>
          </cell>
          <cell r="B3952" t="str">
            <v>0001</v>
          </cell>
          <cell r="C3952" t="str">
            <v>3720</v>
          </cell>
          <cell r="D3952" t="str">
            <v>00266595</v>
          </cell>
          <cell r="E3952" t="str">
            <v>WASHINGTON 5 R1133; REPL SUMP PUMP</v>
          </cell>
          <cell r="F3952" t="str">
            <v>372017164</v>
          </cell>
          <cell r="G3952" t="str">
            <v>20091029</v>
          </cell>
          <cell r="H3952" t="str">
            <v>0000003863</v>
          </cell>
          <cell r="I3952" t="str">
            <v>Barry Conrad</v>
          </cell>
          <cell r="J3952" t="str">
            <v>20091230</v>
          </cell>
          <cell r="K3952" t="str">
            <v>0000003282</v>
          </cell>
          <cell r="L3952" t="str">
            <v>20091231</v>
          </cell>
          <cell r="M3952" t="str">
            <v>P0049530</v>
          </cell>
          <cell r="N3952" t="str">
            <v>CS Civil-Other-Vault/CC/HW/TB (Sub-Proj)</v>
          </cell>
          <cell r="O3952" t="str">
            <v>372010240</v>
          </cell>
          <cell r="P3952" t="str">
            <v>P0049524</v>
          </cell>
          <cell r="Q3952" t="str">
            <v>CS 2009 CAPITAL REPLACEMENT UG (West)</v>
          </cell>
          <cell r="R3952" t="str">
            <v>372017164</v>
          </cell>
          <cell r="S3952"/>
          <cell r="T3952" t="str">
            <v>0000003282</v>
          </cell>
        </row>
        <row r="3953">
          <cell r="A3953" t="str">
            <v>00266611</v>
          </cell>
          <cell r="B3953" t="str">
            <v>0001</v>
          </cell>
          <cell r="C3953" t="str">
            <v>4310</v>
          </cell>
          <cell r="D3953" t="str">
            <v>00266611</v>
          </cell>
          <cell r="E3953" t="str">
            <v xml:space="preserve"> 1049 MILITARY UTSC Capital Cont (WO)</v>
          </cell>
          <cell r="F3953" t="str">
            <v>431010220</v>
          </cell>
          <cell r="G3953" t="str">
            <v>20091029</v>
          </cell>
          <cell r="H3953" t="str">
            <v>0000003562</v>
          </cell>
          <cell r="I3953" t="str">
            <v>Warren Kingston</v>
          </cell>
          <cell r="J3953"/>
          <cell r="K3953"/>
          <cell r="L3953"/>
          <cell r="M3953" t="str">
            <v>P0054119</v>
          </cell>
          <cell r="N3953" t="str">
            <v>CONTRIB$- 1049 MILITARY UTSC</v>
          </cell>
          <cell r="O3953" t="str">
            <v>431016105</v>
          </cell>
          <cell r="P3953" t="str">
            <v>P0054114</v>
          </cell>
          <cell r="Q3953" t="str">
            <v>1049 MILITARY TRAIL -UTSC- PERM SERVICE</v>
          </cell>
          <cell r="R3953" t="str">
            <v>431016105</v>
          </cell>
          <cell r="S3953"/>
          <cell r="T3953"/>
        </row>
        <row r="3954">
          <cell r="A3954" t="str">
            <v>00266622</v>
          </cell>
          <cell r="B3954" t="str">
            <v>0001</v>
          </cell>
          <cell r="C3954" t="str">
            <v>4310</v>
          </cell>
          <cell r="D3954" t="str">
            <v>00266622</v>
          </cell>
          <cell r="E3954" t="str">
            <v>Capital Cont (WO)</v>
          </cell>
          <cell r="F3954" t="str">
            <v>431016105</v>
          </cell>
          <cell r="G3954" t="str">
            <v>20091029</v>
          </cell>
          <cell r="H3954" t="str">
            <v>0000003562</v>
          </cell>
          <cell r="I3954" t="str">
            <v>Warren Kingston</v>
          </cell>
          <cell r="J3954"/>
          <cell r="K3954"/>
          <cell r="L3954"/>
          <cell r="M3954" t="str">
            <v>P0054127</v>
          </cell>
          <cell r="N3954" t="str">
            <v>WARDEN COMM CENTRE Capital Cont-(Sub-P)</v>
          </cell>
          <cell r="O3954" t="str">
            <v>431016105</v>
          </cell>
          <cell r="P3954" t="str">
            <v>P0054121</v>
          </cell>
          <cell r="Q3954" t="str">
            <v>WARDEN / ST CLAIR COMMUNITY CENTRE 3PH</v>
          </cell>
          <cell r="R3954" t="str">
            <v>431016105</v>
          </cell>
          <cell r="S3954"/>
          <cell r="T3954"/>
        </row>
        <row r="3955">
          <cell r="A3955" t="str">
            <v>00266647</v>
          </cell>
          <cell r="B3955" t="str">
            <v>0001</v>
          </cell>
          <cell r="C3955" t="str">
            <v>4310</v>
          </cell>
          <cell r="D3955" t="str">
            <v>00266647</v>
          </cell>
          <cell r="E3955" t="str">
            <v>Civil [WO]</v>
          </cell>
          <cell r="F3955" t="str">
            <v>431016270</v>
          </cell>
          <cell r="G3955" t="str">
            <v>20091029</v>
          </cell>
          <cell r="H3955" t="str">
            <v>0000008255</v>
          </cell>
          <cell r="I3955" t="str">
            <v>Jeffrey Blair</v>
          </cell>
          <cell r="J3955" t="str">
            <v>20100209</v>
          </cell>
          <cell r="K3955" t="str">
            <v>0000002895</v>
          </cell>
          <cell r="L3955"/>
          <cell r="M3955" t="str">
            <v>P0054129</v>
          </cell>
          <cell r="N3955" t="str">
            <v>CTRT-180 Tedington Park Ave</v>
          </cell>
          <cell r="O3955" t="str">
            <v>431016101</v>
          </cell>
          <cell r="P3955" t="str">
            <v>P0054128</v>
          </cell>
          <cell r="Q3955" t="str">
            <v>EV5-180 Tedington Park Ave</v>
          </cell>
          <cell r="R3955" t="str">
            <v>431016101</v>
          </cell>
          <cell r="S3955" t="str">
            <v>20100106</v>
          </cell>
          <cell r="T3955"/>
        </row>
        <row r="3956">
          <cell r="A3956" t="str">
            <v>00266648</v>
          </cell>
          <cell r="B3956" t="str">
            <v>0001</v>
          </cell>
          <cell r="C3956" t="str">
            <v>4310</v>
          </cell>
          <cell r="D3956" t="str">
            <v>00266648</v>
          </cell>
          <cell r="E3956" t="str">
            <v>OH - Secondary Services (WO)</v>
          </cell>
          <cell r="F3956" t="str">
            <v>431016270</v>
          </cell>
          <cell r="G3956" t="str">
            <v>20091029</v>
          </cell>
          <cell r="H3956" t="str">
            <v>0000008255</v>
          </cell>
          <cell r="I3956" t="str">
            <v>Jeffrey Blair</v>
          </cell>
          <cell r="J3956" t="str">
            <v>20100106</v>
          </cell>
          <cell r="K3956" t="str">
            <v>0000002762</v>
          </cell>
          <cell r="L3956"/>
          <cell r="M3956" t="str">
            <v>P0054130</v>
          </cell>
          <cell r="N3956" t="str">
            <v>OH-180 Tedington Park Ave</v>
          </cell>
          <cell r="O3956" t="str">
            <v>431016101</v>
          </cell>
          <cell r="P3956" t="str">
            <v>P0054128</v>
          </cell>
          <cell r="Q3956" t="str">
            <v>EV5-180 Tedington Park Ave</v>
          </cell>
          <cell r="R3956" t="str">
            <v>431016101</v>
          </cell>
          <cell r="S3956" t="str">
            <v>20100106</v>
          </cell>
          <cell r="T3956"/>
        </row>
        <row r="3957">
          <cell r="A3957" t="str">
            <v>00266649</v>
          </cell>
          <cell r="B3957" t="str">
            <v>0001</v>
          </cell>
          <cell r="C3957" t="str">
            <v>4310</v>
          </cell>
          <cell r="D3957" t="str">
            <v>00266649</v>
          </cell>
          <cell r="E3957" t="str">
            <v>OH- Metering (WO)</v>
          </cell>
          <cell r="F3957" t="str">
            <v>431016270</v>
          </cell>
          <cell r="G3957" t="str">
            <v>20091029</v>
          </cell>
          <cell r="H3957" t="str">
            <v>0000008255</v>
          </cell>
          <cell r="I3957" t="str">
            <v>Jeffrey Blair</v>
          </cell>
          <cell r="J3957" t="str">
            <v>20100209</v>
          </cell>
          <cell r="K3957" t="str">
            <v>0000002895</v>
          </cell>
          <cell r="L3957"/>
          <cell r="M3957" t="str">
            <v>P0054130</v>
          </cell>
          <cell r="N3957" t="str">
            <v>OH-180 Tedington Park Ave</v>
          </cell>
          <cell r="O3957" t="str">
            <v>431016101</v>
          </cell>
          <cell r="P3957" t="str">
            <v>P0054128</v>
          </cell>
          <cell r="Q3957" t="str">
            <v>EV5-180 Tedington Park Ave</v>
          </cell>
          <cell r="R3957" t="str">
            <v>431016101</v>
          </cell>
          <cell r="S3957" t="str">
            <v>20100106</v>
          </cell>
          <cell r="T3957"/>
        </row>
        <row r="3958">
          <cell r="A3958" t="str">
            <v>00266650</v>
          </cell>
          <cell r="B3958" t="str">
            <v>0001</v>
          </cell>
          <cell r="C3958" t="str">
            <v>4310</v>
          </cell>
          <cell r="D3958" t="str">
            <v>00266650</v>
          </cell>
          <cell r="E3958" t="str">
            <v>OH-100 KVA Transformer iInstallation[WO]</v>
          </cell>
          <cell r="F3958" t="str">
            <v>431016101</v>
          </cell>
          <cell r="G3958" t="str">
            <v>20091029</v>
          </cell>
          <cell r="H3958" t="str">
            <v>0000008255</v>
          </cell>
          <cell r="I3958" t="str">
            <v>Jeffrey Blair</v>
          </cell>
          <cell r="J3958" t="str">
            <v>20100209</v>
          </cell>
          <cell r="K3958" t="str">
            <v>0000002895</v>
          </cell>
          <cell r="L3958"/>
          <cell r="M3958" t="str">
            <v>P0054130</v>
          </cell>
          <cell r="N3958" t="str">
            <v>OH-180 Tedington Park Ave</v>
          </cell>
          <cell r="O3958" t="str">
            <v>431016101</v>
          </cell>
          <cell r="P3958" t="str">
            <v>P0054128</v>
          </cell>
          <cell r="Q3958" t="str">
            <v>EV5-180 Tedington Park Ave</v>
          </cell>
          <cell r="R3958" t="str">
            <v>431016101</v>
          </cell>
          <cell r="S3958" t="str">
            <v>20100106</v>
          </cell>
          <cell r="T3958"/>
        </row>
        <row r="3959">
          <cell r="A3959" t="str">
            <v>00266651</v>
          </cell>
          <cell r="B3959" t="str">
            <v>0001</v>
          </cell>
          <cell r="C3959" t="str">
            <v>4310</v>
          </cell>
          <cell r="D3959" t="str">
            <v>00266651</v>
          </cell>
          <cell r="E3959" t="str">
            <v>Design (WO)</v>
          </cell>
          <cell r="F3959" t="str">
            <v>431016270</v>
          </cell>
          <cell r="G3959" t="str">
            <v>20091029</v>
          </cell>
          <cell r="H3959" t="str">
            <v>0000008255</v>
          </cell>
          <cell r="I3959" t="str">
            <v>Jeffrey Blair</v>
          </cell>
          <cell r="J3959" t="str">
            <v>20100209</v>
          </cell>
          <cell r="K3959" t="str">
            <v>0000002895</v>
          </cell>
          <cell r="L3959"/>
          <cell r="M3959" t="str">
            <v>P0054131</v>
          </cell>
          <cell r="N3959" t="str">
            <v>DSGN-180 Tedington Park Ave</v>
          </cell>
          <cell r="O3959" t="str">
            <v>431016101</v>
          </cell>
          <cell r="P3959" t="str">
            <v>P0054128</v>
          </cell>
          <cell r="Q3959" t="str">
            <v>EV5-180 Tedington Park Ave</v>
          </cell>
          <cell r="R3959" t="str">
            <v>431016101</v>
          </cell>
          <cell r="S3959" t="str">
            <v>20100106</v>
          </cell>
          <cell r="T3959"/>
        </row>
        <row r="3960">
          <cell r="A3960" t="str">
            <v>00266652</v>
          </cell>
          <cell r="B3960" t="str">
            <v>0001</v>
          </cell>
          <cell r="C3960" t="str">
            <v>4310</v>
          </cell>
          <cell r="D3960" t="str">
            <v>00266652</v>
          </cell>
          <cell r="E3960" t="str">
            <v>Capital Contribution (WO)</v>
          </cell>
          <cell r="F3960" t="str">
            <v>431016270</v>
          </cell>
          <cell r="G3960" t="str">
            <v>20091029</v>
          </cell>
          <cell r="H3960" t="str">
            <v>0000008255</v>
          </cell>
          <cell r="I3960" t="str">
            <v>Jeffrey Blair</v>
          </cell>
          <cell r="J3960" t="str">
            <v>20100209</v>
          </cell>
          <cell r="K3960" t="str">
            <v>0000002895</v>
          </cell>
          <cell r="L3960"/>
          <cell r="M3960" t="str">
            <v>P0054132</v>
          </cell>
          <cell r="N3960" t="str">
            <v>CONTRIB$-180 Tedington Park Ave</v>
          </cell>
          <cell r="O3960" t="str">
            <v>431016101</v>
          </cell>
          <cell r="P3960" t="str">
            <v>P0054128</v>
          </cell>
          <cell r="Q3960" t="str">
            <v>EV5-180 Tedington Park Ave</v>
          </cell>
          <cell r="R3960" t="str">
            <v>431016101</v>
          </cell>
          <cell r="S3960" t="str">
            <v>20100106</v>
          </cell>
          <cell r="T3960"/>
        </row>
        <row r="3961">
          <cell r="A3961" t="str">
            <v>00266661</v>
          </cell>
          <cell r="B3961" t="str">
            <v>0001</v>
          </cell>
          <cell r="C3961" t="str">
            <v>3720</v>
          </cell>
          <cell r="D3961" t="str">
            <v>00266661</v>
          </cell>
          <cell r="E3961" t="str">
            <v>CARLAW  488 S3050; REPL SUMP</v>
          </cell>
          <cell r="F3961" t="str">
            <v>372017164</v>
          </cell>
          <cell r="G3961" t="str">
            <v>20091029</v>
          </cell>
          <cell r="H3961" t="str">
            <v>0000003863</v>
          </cell>
          <cell r="I3961" t="str">
            <v>Barry Conrad</v>
          </cell>
          <cell r="J3961" t="str">
            <v>20091230</v>
          </cell>
          <cell r="K3961" t="str">
            <v>0000003282</v>
          </cell>
          <cell r="L3961" t="str">
            <v>20091231</v>
          </cell>
          <cell r="M3961" t="str">
            <v>P0049530</v>
          </cell>
          <cell r="N3961" t="str">
            <v>CS Civil-Other-Vault/CC/HW/TB (Sub-Proj)</v>
          </cell>
          <cell r="O3961" t="str">
            <v>372010240</v>
          </cell>
          <cell r="P3961" t="str">
            <v>P0049524</v>
          </cell>
          <cell r="Q3961" t="str">
            <v>CS 2009 CAPITAL REPLACEMENT UG (West)</v>
          </cell>
          <cell r="R3961" t="str">
            <v>372017164</v>
          </cell>
          <cell r="S3961"/>
          <cell r="T3961" t="str">
            <v>0000003282</v>
          </cell>
        </row>
        <row r="3962">
          <cell r="A3962" t="str">
            <v>00266695</v>
          </cell>
          <cell r="B3962" t="str">
            <v>0001</v>
          </cell>
          <cell r="C3962" t="str">
            <v>3720</v>
          </cell>
          <cell r="D3962" t="str">
            <v>00266695</v>
          </cell>
          <cell r="E3962" t="str">
            <v>LONDON P9-15-REBUILD REQ</v>
          </cell>
          <cell r="F3962" t="str">
            <v>372017163</v>
          </cell>
          <cell r="G3962" t="str">
            <v>20091029</v>
          </cell>
          <cell r="H3962" t="str">
            <v>0000003021</v>
          </cell>
          <cell r="I3962" t="str">
            <v>Linda Doyle</v>
          </cell>
          <cell r="J3962" t="str">
            <v>20091230</v>
          </cell>
          <cell r="K3962" t="str">
            <v>0000003282</v>
          </cell>
          <cell r="L3962" t="str">
            <v>20091231</v>
          </cell>
          <cell r="M3962" t="str">
            <v>P0049501</v>
          </cell>
          <cell r="N3962" t="str">
            <v>CS Replace O/H Lines (Sub-Project)</v>
          </cell>
          <cell r="O3962" t="str">
            <v>372010200</v>
          </cell>
          <cell r="P3962" t="str">
            <v>P0049499</v>
          </cell>
          <cell r="Q3962" t="str">
            <v>CS 2009 CAPITAL REPLACE O/H EQUIP (West)</v>
          </cell>
          <cell r="R3962" t="str">
            <v>372017163</v>
          </cell>
          <cell r="S3962"/>
          <cell r="T3962" t="str">
            <v>0000003282</v>
          </cell>
        </row>
        <row r="3963">
          <cell r="A3963" t="str">
            <v>00266711</v>
          </cell>
          <cell r="B3963" t="str">
            <v>0001</v>
          </cell>
          <cell r="C3963" t="str">
            <v>4310</v>
          </cell>
          <cell r="D3963" t="str">
            <v>00266711</v>
          </cell>
          <cell r="E3963" t="str">
            <v>17 ANNDALE DRIVE</v>
          </cell>
          <cell r="F3963" t="str">
            <v>431010105</v>
          </cell>
          <cell r="G3963" t="str">
            <v>20091029</v>
          </cell>
          <cell r="H3963" t="str">
            <v>0000002648</v>
          </cell>
          <cell r="I3963" t="str">
            <v>Dan Stanoev</v>
          </cell>
          <cell r="J3963"/>
          <cell r="K3963"/>
          <cell r="L3963"/>
          <cell r="M3963" t="str">
            <v>P0016652</v>
          </cell>
          <cell r="N3963" t="str">
            <v>Dan Stanoev PRELIM DESIGN CAP</v>
          </cell>
          <cell r="O3963" t="str">
            <v>431010105</v>
          </cell>
          <cell r="P3963" t="str">
            <v>P0011851</v>
          </cell>
          <cell r="Q3963" t="str">
            <v>CCM-East PRELIM DESIGN - 500 Com/MILNER</v>
          </cell>
          <cell r="R3963" t="str">
            <v>431016105</v>
          </cell>
          <cell r="S3963"/>
          <cell r="T3963"/>
        </row>
        <row r="3964">
          <cell r="A3964" t="str">
            <v>00266751</v>
          </cell>
          <cell r="B3964" t="str">
            <v>0001</v>
          </cell>
          <cell r="C3964" t="str">
            <v>0000</v>
          </cell>
          <cell r="D3964" t="str">
            <v>00266751</v>
          </cell>
          <cell r="E3964" t="str">
            <v>118 Crescent Rd, 400A UG Residental</v>
          </cell>
          <cell r="F3964" t="str">
            <v>431016105</v>
          </cell>
          <cell r="G3964" t="str">
            <v>20091030</v>
          </cell>
          <cell r="H3964" t="str">
            <v>0000008255</v>
          </cell>
          <cell r="I3964" t="str">
            <v>Jeffrey Blair</v>
          </cell>
          <cell r="J3964"/>
          <cell r="K3964"/>
          <cell r="L3964"/>
          <cell r="M3964"/>
          <cell r="N3964"/>
          <cell r="O3964"/>
          <cell r="P3964" t="str">
            <v>OPEX</v>
          </cell>
          <cell r="Q3964"/>
          <cell r="R3964"/>
          <cell r="S3964"/>
          <cell r="T3964"/>
        </row>
        <row r="3965">
          <cell r="A3965" t="str">
            <v>00266754</v>
          </cell>
          <cell r="B3965" t="str">
            <v>0001</v>
          </cell>
          <cell r="C3965" t="str">
            <v>4310</v>
          </cell>
          <cell r="D3965" t="str">
            <v>00266754</v>
          </cell>
          <cell r="E3965" t="str">
            <v>DESIGN:  Rexton</v>
          </cell>
          <cell r="F3965" t="str">
            <v>431010199</v>
          </cell>
          <cell r="G3965" t="str">
            <v>20091030</v>
          </cell>
          <cell r="H3965" t="str">
            <v>0000002278</v>
          </cell>
          <cell r="I3965" t="str">
            <v>Audre Bowers</v>
          </cell>
          <cell r="J3965"/>
          <cell r="K3965"/>
          <cell r="L3965"/>
          <cell r="M3965" t="str">
            <v>P0016660</v>
          </cell>
          <cell r="N3965" t="str">
            <v>Audre Bowers PRELIM DESIGN CAP</v>
          </cell>
          <cell r="O3965" t="str">
            <v>431010130</v>
          </cell>
          <cell r="P3965" t="str">
            <v>P0011853</v>
          </cell>
          <cell r="Q3965" t="str">
            <v>CCM-East PRELIM DESIGN - UNDRW/MILNER</v>
          </cell>
          <cell r="R3965" t="str">
            <v>431016130</v>
          </cell>
          <cell r="S3965"/>
          <cell r="T3965"/>
        </row>
        <row r="3966">
          <cell r="A3966" t="str">
            <v>00266756</v>
          </cell>
          <cell r="B3966" t="str">
            <v>0001</v>
          </cell>
          <cell r="C3966" t="str">
            <v>4360</v>
          </cell>
          <cell r="D3966" t="str">
            <v>00266756</v>
          </cell>
          <cell r="E3966" t="str">
            <v>1755 Steeles Ave. W.</v>
          </cell>
          <cell r="F3966" t="str">
            <v>436016105</v>
          </cell>
          <cell r="G3966" t="str">
            <v>20091030</v>
          </cell>
          <cell r="H3966" t="str">
            <v>0000003083</v>
          </cell>
          <cell r="I3966" t="str">
            <v>Graziano Marinelli</v>
          </cell>
          <cell r="J3966"/>
          <cell r="K3966"/>
          <cell r="L3966"/>
          <cell r="M3966" t="str">
            <v>P0018758</v>
          </cell>
          <cell r="N3966" t="str">
            <v>G MARINELLI - Prelim Design CAPITAL</v>
          </cell>
          <cell r="O3966" t="str">
            <v>436010105</v>
          </cell>
          <cell r="P3966" t="str">
            <v>P0018756</v>
          </cell>
          <cell r="Q3966" t="str">
            <v>PRELIM DESIGN CCM-West  [CAPITAL]</v>
          </cell>
          <cell r="R3966" t="str">
            <v>436016105</v>
          </cell>
          <cell r="S3966"/>
          <cell r="T3966" t="str">
            <v>0000003083</v>
          </cell>
        </row>
        <row r="3967">
          <cell r="A3967" t="str">
            <v>00266759</v>
          </cell>
          <cell r="B3967" t="str">
            <v>0001</v>
          </cell>
          <cell r="C3967" t="str">
            <v>3720</v>
          </cell>
          <cell r="D3967" t="str">
            <v>00266759</v>
          </cell>
          <cell r="E3967" t="str">
            <v>OVERLEA BL loc4731 A17L-REPL SUBM TX</v>
          </cell>
          <cell r="F3967" t="str">
            <v>372017164</v>
          </cell>
          <cell r="G3967" t="str">
            <v>20091030</v>
          </cell>
          <cell r="H3967" t="str">
            <v>0000003021</v>
          </cell>
          <cell r="I3967" t="str">
            <v>Linda Doyle</v>
          </cell>
          <cell r="J3967" t="str">
            <v>20091204</v>
          </cell>
          <cell r="K3967" t="str">
            <v>0000008049</v>
          </cell>
          <cell r="L3967" t="str">
            <v>20091231</v>
          </cell>
          <cell r="M3967" t="str">
            <v>P0049528</v>
          </cell>
          <cell r="N3967" t="str">
            <v>CS 3-Phase U/G Transf Replace (Sub-Proj)</v>
          </cell>
          <cell r="O3967" t="str">
            <v>372010230</v>
          </cell>
          <cell r="P3967" t="str">
            <v>P0049524</v>
          </cell>
          <cell r="Q3967" t="str">
            <v>CS 2009 CAPITAL REPLACEMENT UG (West)</v>
          </cell>
          <cell r="R3967" t="str">
            <v>372017164</v>
          </cell>
          <cell r="S3967"/>
          <cell r="T3967" t="str">
            <v>0000003282</v>
          </cell>
        </row>
        <row r="3968">
          <cell r="A3968" t="str">
            <v>00266760</v>
          </cell>
          <cell r="B3968" t="str">
            <v>0001</v>
          </cell>
          <cell r="C3968" t="str">
            <v>3720</v>
          </cell>
          <cell r="D3968" t="str">
            <v>00266760</v>
          </cell>
          <cell r="E3968" t="str">
            <v>OVERLEA BL loc4731 A16L-REPL SUBM TX</v>
          </cell>
          <cell r="F3968" t="str">
            <v>372017164</v>
          </cell>
          <cell r="G3968" t="str">
            <v>20091030</v>
          </cell>
          <cell r="H3968" t="str">
            <v>0000003021</v>
          </cell>
          <cell r="I3968" t="str">
            <v>Linda Doyle</v>
          </cell>
          <cell r="J3968" t="str">
            <v>20091204</v>
          </cell>
          <cell r="K3968" t="str">
            <v>0000008049</v>
          </cell>
          <cell r="L3968" t="str">
            <v>20091231</v>
          </cell>
          <cell r="M3968" t="str">
            <v>P0049528</v>
          </cell>
          <cell r="N3968" t="str">
            <v>CS 3-Phase U/G Transf Replace (Sub-Proj)</v>
          </cell>
          <cell r="O3968" t="str">
            <v>372010230</v>
          </cell>
          <cell r="P3968" t="str">
            <v>P0049524</v>
          </cell>
          <cell r="Q3968" t="str">
            <v>CS 2009 CAPITAL REPLACEMENT UG (West)</v>
          </cell>
          <cell r="R3968" t="str">
            <v>372017164</v>
          </cell>
          <cell r="S3968"/>
          <cell r="T3968" t="str">
            <v>0000003282</v>
          </cell>
        </row>
        <row r="3969">
          <cell r="A3969" t="str">
            <v>00266778</v>
          </cell>
          <cell r="B3969" t="str">
            <v>0001</v>
          </cell>
          <cell r="C3969" t="str">
            <v>3720</v>
          </cell>
          <cell r="D3969" t="str">
            <v>00266778</v>
          </cell>
          <cell r="E3969" t="str">
            <v>DONMILLS / GATEWAY T8753; REP TX</v>
          </cell>
          <cell r="F3969" t="str">
            <v>372017164</v>
          </cell>
          <cell r="G3969" t="str">
            <v>20091030</v>
          </cell>
          <cell r="H3969" t="str">
            <v>0000003863</v>
          </cell>
          <cell r="I3969" t="str">
            <v>Barry Conrad</v>
          </cell>
          <cell r="J3969" t="str">
            <v>20091215</v>
          </cell>
          <cell r="K3969" t="str">
            <v>0000008049</v>
          </cell>
          <cell r="L3969" t="str">
            <v>20091231</v>
          </cell>
          <cell r="M3969" t="str">
            <v>P0049527</v>
          </cell>
          <cell r="N3969" t="str">
            <v>CS 1-Phase U/G Transf Replace (Sub-Proj)</v>
          </cell>
          <cell r="O3969" t="str">
            <v>372010230</v>
          </cell>
          <cell r="P3969" t="str">
            <v>P0049524</v>
          </cell>
          <cell r="Q3969" t="str">
            <v>CS 2009 CAPITAL REPLACEMENT UG (West)</v>
          </cell>
          <cell r="R3969" t="str">
            <v>372017164</v>
          </cell>
          <cell r="S3969"/>
          <cell r="T3969" t="str">
            <v>0000003282</v>
          </cell>
        </row>
        <row r="3970">
          <cell r="A3970" t="str">
            <v>00266784</v>
          </cell>
          <cell r="B3970" t="str">
            <v>0001</v>
          </cell>
          <cell r="C3970" t="str">
            <v>4360</v>
          </cell>
          <cell r="D3970" t="str">
            <v>00266784</v>
          </cell>
          <cell r="E3970" t="str">
            <v>Davenport-O Weston/Caledonia WO</v>
          </cell>
          <cell r="F3970" t="str">
            <v>436015162</v>
          </cell>
          <cell r="G3970" t="str">
            <v>20091030</v>
          </cell>
          <cell r="H3970" t="str">
            <v>0000003641</v>
          </cell>
          <cell r="I3970" t="str">
            <v>Donald Leong</v>
          </cell>
          <cell r="J3970"/>
          <cell r="K3970"/>
          <cell r="L3970"/>
          <cell r="M3970" t="str">
            <v>P0053746</v>
          </cell>
          <cell r="N3970" t="str">
            <v>DC_W090-22+23 Civil Infra CC Roofs Vault</v>
          </cell>
          <cell r="O3970" t="str">
            <v>436015162</v>
          </cell>
          <cell r="P3970" t="str">
            <v>P0053745</v>
          </cell>
          <cell r="Q3970" t="str">
            <v>DC_W090-22+23 Civil Infra CC Roofs Vault</v>
          </cell>
          <cell r="R3970" t="str">
            <v>436015162</v>
          </cell>
          <cell r="S3970"/>
          <cell r="T3970"/>
        </row>
        <row r="3971">
          <cell r="A3971" t="str">
            <v>00266785</v>
          </cell>
          <cell r="B3971" t="str">
            <v>0001</v>
          </cell>
          <cell r="C3971" t="str">
            <v>3720</v>
          </cell>
          <cell r="D3971" t="str">
            <v>00266785</v>
          </cell>
          <cell r="E3971" t="str">
            <v>OHARA B3PQ 6174 6175: UG PRI</v>
          </cell>
          <cell r="F3971" t="str">
            <v>372017164</v>
          </cell>
          <cell r="G3971" t="str">
            <v>20091030</v>
          </cell>
          <cell r="H3971" t="str">
            <v>0000003863</v>
          </cell>
          <cell r="I3971" t="str">
            <v>Barry Conrad</v>
          </cell>
          <cell r="J3971" t="str">
            <v>20091102</v>
          </cell>
          <cell r="K3971" t="str">
            <v>0000008049</v>
          </cell>
          <cell r="L3971" t="str">
            <v>20091231</v>
          </cell>
          <cell r="M3971" t="str">
            <v>P0049525</v>
          </cell>
          <cell r="N3971" t="str">
            <v>CS Cable Replacement (Sub-Project)</v>
          </cell>
          <cell r="O3971" t="str">
            <v>372010220</v>
          </cell>
          <cell r="P3971" t="str">
            <v>P0049524</v>
          </cell>
          <cell r="Q3971" t="str">
            <v>CS 2009 CAPITAL REPLACEMENT UG (West)</v>
          </cell>
          <cell r="R3971" t="str">
            <v>372017164</v>
          </cell>
          <cell r="S3971"/>
          <cell r="T3971" t="str">
            <v>0000003282</v>
          </cell>
        </row>
        <row r="3972">
          <cell r="A3972" t="str">
            <v>00266786</v>
          </cell>
          <cell r="B3972" t="str">
            <v>0001</v>
          </cell>
          <cell r="C3972" t="str">
            <v>4310</v>
          </cell>
          <cell r="D3972" t="str">
            <v>00266786</v>
          </cell>
          <cell r="E3972" t="str">
            <v>Civil [WO]</v>
          </cell>
          <cell r="F3972" t="str">
            <v>431016270</v>
          </cell>
          <cell r="G3972" t="str">
            <v>20091102</v>
          </cell>
          <cell r="H3972" t="str">
            <v>0000008017</v>
          </cell>
          <cell r="I3972" t="str">
            <v>Jason Greenfield</v>
          </cell>
          <cell r="J3972" t="str">
            <v>20100113</v>
          </cell>
          <cell r="K3972" t="str">
            <v>0000002895</v>
          </cell>
          <cell r="L3972" t="str">
            <v>20100212</v>
          </cell>
          <cell r="M3972" t="str">
            <v>P0054144</v>
          </cell>
          <cell r="N3972" t="str">
            <v>CTRT- 26 Chatfield  - 200A U/G servi</v>
          </cell>
          <cell r="O3972" t="str">
            <v>431016101</v>
          </cell>
          <cell r="P3972" t="str">
            <v>P0054143</v>
          </cell>
          <cell r="Q3972" t="str">
            <v>26 Chatfield  - 200A U/G service</v>
          </cell>
          <cell r="R3972" t="str">
            <v>431016101</v>
          </cell>
          <cell r="S3972" t="str">
            <v>20091224</v>
          </cell>
          <cell r="T3972"/>
        </row>
        <row r="3973">
          <cell r="A3973" t="str">
            <v>00266787</v>
          </cell>
          <cell r="B3973" t="str">
            <v>0001</v>
          </cell>
          <cell r="C3973" t="str">
            <v>4310</v>
          </cell>
          <cell r="D3973" t="str">
            <v>00266787</v>
          </cell>
          <cell r="E3973" t="str">
            <v>OH - SECONDARY SERVICE [WO]</v>
          </cell>
          <cell r="F3973" t="str">
            <v>431016105</v>
          </cell>
          <cell r="G3973" t="str">
            <v>20091102</v>
          </cell>
          <cell r="H3973" t="str">
            <v>0000008017</v>
          </cell>
          <cell r="I3973" t="str">
            <v>Jason Greenfield</v>
          </cell>
          <cell r="J3973" t="str">
            <v>20091224</v>
          </cell>
          <cell r="K3973" t="str">
            <v>0000002762</v>
          </cell>
          <cell r="L3973" t="str">
            <v>20100212</v>
          </cell>
          <cell r="M3973" t="str">
            <v>P0054145</v>
          </cell>
          <cell r="N3973" t="str">
            <v>OH- 26 Chatfield  - 200A U/G service</v>
          </cell>
          <cell r="O3973" t="str">
            <v>431016101</v>
          </cell>
          <cell r="P3973" t="str">
            <v>P0054143</v>
          </cell>
          <cell r="Q3973" t="str">
            <v>26 Chatfield  - 200A U/G service</v>
          </cell>
          <cell r="R3973" t="str">
            <v>431016101</v>
          </cell>
          <cell r="S3973" t="str">
            <v>20091224</v>
          </cell>
          <cell r="T3973"/>
        </row>
        <row r="3974">
          <cell r="A3974" t="str">
            <v>00266789</v>
          </cell>
          <cell r="B3974" t="str">
            <v>0001</v>
          </cell>
          <cell r="C3974" t="str">
            <v>4310</v>
          </cell>
          <cell r="D3974" t="str">
            <v>00266789</v>
          </cell>
          <cell r="E3974" t="str">
            <v>Capital Contribution (WO)</v>
          </cell>
          <cell r="F3974" t="str">
            <v>431016270</v>
          </cell>
          <cell r="G3974" t="str">
            <v>20091102</v>
          </cell>
          <cell r="H3974" t="str">
            <v>0000008017</v>
          </cell>
          <cell r="I3974" t="str">
            <v>Jason Greenfield</v>
          </cell>
          <cell r="J3974" t="str">
            <v>20100113</v>
          </cell>
          <cell r="K3974" t="str">
            <v>0000002895</v>
          </cell>
          <cell r="L3974" t="str">
            <v>20100212</v>
          </cell>
          <cell r="M3974" t="str">
            <v>P0054147</v>
          </cell>
          <cell r="N3974" t="str">
            <v>CONTRIB$- 26 Chatfield - 200A U/G serv</v>
          </cell>
          <cell r="O3974" t="str">
            <v>431016101</v>
          </cell>
          <cell r="P3974" t="str">
            <v>P0054143</v>
          </cell>
          <cell r="Q3974" t="str">
            <v>26 Chatfield  - 200A U/G service</v>
          </cell>
          <cell r="R3974" t="str">
            <v>431016101</v>
          </cell>
          <cell r="S3974" t="str">
            <v>20091224</v>
          </cell>
          <cell r="T3974"/>
        </row>
        <row r="3975">
          <cell r="A3975" t="str">
            <v>00266799</v>
          </cell>
          <cell r="B3975" t="str">
            <v>0001</v>
          </cell>
          <cell r="C3975" t="str">
            <v>1750</v>
          </cell>
          <cell r="D3975" t="str">
            <v>00266799</v>
          </cell>
          <cell r="E3975" t="str">
            <v>Radio System Controller Repl. - HW</v>
          </cell>
          <cell r="F3975" t="str">
            <v>175311370</v>
          </cell>
          <cell r="G3975" t="str">
            <v>20091102</v>
          </cell>
          <cell r="H3975" t="str">
            <v>0000007549</v>
          </cell>
          <cell r="I3975" t="str">
            <v>Branimir Davidovic</v>
          </cell>
          <cell r="J3975" t="str">
            <v>20091231</v>
          </cell>
          <cell r="K3975" t="str">
            <v>0000007549</v>
          </cell>
          <cell r="L3975" t="str">
            <v>20100106</v>
          </cell>
          <cell r="M3975" t="str">
            <v>P0054149</v>
          </cell>
          <cell r="N3975" t="str">
            <v>Radio System Controller Repl. - HW</v>
          </cell>
          <cell r="O3975" t="str">
            <v>175311360</v>
          </cell>
          <cell r="P3975" t="str">
            <v>P0041725</v>
          </cell>
          <cell r="Q3975" t="str">
            <v>Infrastructure Maintenance Program</v>
          </cell>
          <cell r="R3975" t="str">
            <v>175011361</v>
          </cell>
          <cell r="S3975" t="str">
            <v>20091231</v>
          </cell>
          <cell r="T3975"/>
        </row>
        <row r="3976">
          <cell r="A3976" t="str">
            <v>00266800</v>
          </cell>
          <cell r="B3976" t="str">
            <v>0001</v>
          </cell>
          <cell r="C3976" t="str">
            <v>1750</v>
          </cell>
          <cell r="D3976" t="str">
            <v>00266800</v>
          </cell>
          <cell r="E3976" t="str">
            <v>Radio System Controller Repl. - Lab&amp;SW</v>
          </cell>
          <cell r="F3976" t="str">
            <v>175311370</v>
          </cell>
          <cell r="G3976" t="str">
            <v>20091102</v>
          </cell>
          <cell r="H3976" t="str">
            <v>0000007549</v>
          </cell>
          <cell r="I3976" t="str">
            <v>Branimir Davidovic</v>
          </cell>
          <cell r="J3976" t="str">
            <v>20091231</v>
          </cell>
          <cell r="K3976" t="str">
            <v>0000007549</v>
          </cell>
          <cell r="L3976" t="str">
            <v>20100106</v>
          </cell>
          <cell r="M3976" t="str">
            <v>P0054150</v>
          </cell>
          <cell r="N3976" t="str">
            <v>Radio System Controller Repl. - Lab&amp;SW</v>
          </cell>
          <cell r="O3976" t="str">
            <v>175311361</v>
          </cell>
          <cell r="P3976" t="str">
            <v>P0041725</v>
          </cell>
          <cell r="Q3976" t="str">
            <v>Infrastructure Maintenance Program</v>
          </cell>
          <cell r="R3976" t="str">
            <v>175011361</v>
          </cell>
          <cell r="S3976" t="str">
            <v>20091231</v>
          </cell>
          <cell r="T3976"/>
        </row>
        <row r="3977">
          <cell r="A3977" t="str">
            <v>00266811</v>
          </cell>
          <cell r="B3977" t="str">
            <v>0001</v>
          </cell>
          <cell r="C3977" t="str">
            <v>3720</v>
          </cell>
          <cell r="D3977" t="str">
            <v>00266811</v>
          </cell>
          <cell r="E3977" t="str">
            <v>BATHURST P3515: REPLACE POLE</v>
          </cell>
          <cell r="F3977" t="str">
            <v>372017163</v>
          </cell>
          <cell r="G3977" t="str">
            <v>20091102</v>
          </cell>
          <cell r="H3977" t="str">
            <v>0000003558</v>
          </cell>
          <cell r="I3977" t="str">
            <v>Barbara Farrar</v>
          </cell>
          <cell r="J3977" t="str">
            <v>20091230</v>
          </cell>
          <cell r="K3977" t="str">
            <v>0000003282</v>
          </cell>
          <cell r="L3977" t="str">
            <v>20091231</v>
          </cell>
          <cell r="M3977" t="str">
            <v>P0049500</v>
          </cell>
          <cell r="N3977" t="str">
            <v>CS Replace Poles (Sub-Project)</v>
          </cell>
          <cell r="O3977" t="str">
            <v>372010250</v>
          </cell>
          <cell r="P3977" t="str">
            <v>P0049499</v>
          </cell>
          <cell r="Q3977" t="str">
            <v>CS 2009 CAPITAL REPLACE O/H EQUIP (West)</v>
          </cell>
          <cell r="R3977" t="str">
            <v>372017163</v>
          </cell>
          <cell r="S3977"/>
          <cell r="T3977" t="str">
            <v>0000003282</v>
          </cell>
        </row>
        <row r="3978">
          <cell r="A3978" t="str">
            <v>00266813</v>
          </cell>
          <cell r="B3978" t="str">
            <v>0001</v>
          </cell>
          <cell r="C3978" t="str">
            <v>3720</v>
          </cell>
          <cell r="D3978" t="str">
            <v>00266813</v>
          </cell>
          <cell r="E3978" t="str">
            <v>FOREST HEIGHTS P97: REPL POLE</v>
          </cell>
          <cell r="F3978" t="str">
            <v>372017163</v>
          </cell>
          <cell r="G3978" t="str">
            <v>20091102</v>
          </cell>
          <cell r="H3978" t="str">
            <v>0000003558</v>
          </cell>
          <cell r="I3978" t="str">
            <v>Barbara Farrar</v>
          </cell>
          <cell r="J3978" t="str">
            <v>20091230</v>
          </cell>
          <cell r="K3978" t="str">
            <v>0000003282</v>
          </cell>
          <cell r="L3978" t="str">
            <v>20100112</v>
          </cell>
          <cell r="M3978" t="str">
            <v>P0049500</v>
          </cell>
          <cell r="N3978" t="str">
            <v>CS Replace Poles (Sub-Project)</v>
          </cell>
          <cell r="O3978" t="str">
            <v>372010250</v>
          </cell>
          <cell r="P3978" t="str">
            <v>P0049499</v>
          </cell>
          <cell r="Q3978" t="str">
            <v>CS 2009 CAPITAL REPLACE O/H EQUIP (West)</v>
          </cell>
          <cell r="R3978" t="str">
            <v>372017163</v>
          </cell>
          <cell r="S3978"/>
          <cell r="T3978" t="str">
            <v>0000003282</v>
          </cell>
        </row>
        <row r="3979">
          <cell r="A3979" t="str">
            <v>00266816</v>
          </cell>
          <cell r="B3979" t="str">
            <v>0001</v>
          </cell>
          <cell r="C3979" t="str">
            <v>4360</v>
          </cell>
          <cell r="D3979" t="str">
            <v>00266816</v>
          </cell>
          <cell r="E3979" t="str">
            <v>OH - Secondary Services (WO)</v>
          </cell>
          <cell r="F3979" t="str">
            <v>436010260</v>
          </cell>
          <cell r="G3979" t="str">
            <v>20091102</v>
          </cell>
          <cell r="H3979" t="str">
            <v>0000007894</v>
          </cell>
          <cell r="I3979" t="str">
            <v>James Wei</v>
          </cell>
          <cell r="J3979" t="str">
            <v>20091229</v>
          </cell>
          <cell r="K3979" t="str">
            <v>0000002415</v>
          </cell>
          <cell r="L3979" t="str">
            <v>20100212</v>
          </cell>
          <cell r="M3979" t="str">
            <v>P0054155</v>
          </cell>
          <cell r="N3979" t="str">
            <v>OH-132 Montgomery Ave - OH to UG Convers</v>
          </cell>
          <cell r="O3979" t="str">
            <v>436016101</v>
          </cell>
          <cell r="P3979" t="str">
            <v>P0054153</v>
          </cell>
          <cell r="Q3979" t="str">
            <v>132 Montgomery Ave - OH to UG Conversion</v>
          </cell>
          <cell r="R3979" t="str">
            <v>436016101</v>
          </cell>
          <cell r="S3979" t="str">
            <v>20091229</v>
          </cell>
          <cell r="T3979"/>
        </row>
        <row r="3980">
          <cell r="A3980" t="str">
            <v>00266817</v>
          </cell>
          <cell r="B3980" t="str">
            <v>0001</v>
          </cell>
          <cell r="C3980" t="str">
            <v>4360</v>
          </cell>
          <cell r="D3980" t="str">
            <v>00266817</v>
          </cell>
          <cell r="E3980" t="str">
            <v>UG - Civil Internal Resources (WO)</v>
          </cell>
          <cell r="F3980" t="str">
            <v>436010220</v>
          </cell>
          <cell r="G3980" t="str">
            <v>20091102</v>
          </cell>
          <cell r="H3980" t="str">
            <v>0000007894</v>
          </cell>
          <cell r="I3980" t="str">
            <v>James Wei</v>
          </cell>
          <cell r="J3980" t="str">
            <v>20091229</v>
          </cell>
          <cell r="K3980" t="str">
            <v>0000002895</v>
          </cell>
          <cell r="L3980" t="str">
            <v>20100212</v>
          </cell>
          <cell r="M3980" t="str">
            <v>P0054156</v>
          </cell>
          <cell r="N3980" t="str">
            <v>UG-132 Montgomery Ave - OH to UG Convers</v>
          </cell>
          <cell r="O3980" t="str">
            <v>436016101</v>
          </cell>
          <cell r="P3980" t="str">
            <v>P0054153</v>
          </cell>
          <cell r="Q3980" t="str">
            <v>132 Montgomery Ave - OH to UG Conversion</v>
          </cell>
          <cell r="R3980" t="str">
            <v>436016101</v>
          </cell>
          <cell r="S3980" t="str">
            <v>20091229</v>
          </cell>
          <cell r="T3980"/>
        </row>
        <row r="3981">
          <cell r="A3981" t="str">
            <v>00266819</v>
          </cell>
          <cell r="B3981" t="str">
            <v>0001</v>
          </cell>
          <cell r="C3981" t="str">
            <v>4360</v>
          </cell>
          <cell r="D3981" t="str">
            <v>00266819</v>
          </cell>
          <cell r="E3981" t="str">
            <v>Capital Contribution (WO)</v>
          </cell>
          <cell r="F3981" t="str">
            <v>436010220</v>
          </cell>
          <cell r="G3981" t="str">
            <v>20091102</v>
          </cell>
          <cell r="H3981" t="str">
            <v>0000007894</v>
          </cell>
          <cell r="I3981" t="str">
            <v>James Wei</v>
          </cell>
          <cell r="J3981" t="str">
            <v>20091229</v>
          </cell>
          <cell r="K3981" t="str">
            <v>0000002895</v>
          </cell>
          <cell r="L3981" t="str">
            <v>20100212</v>
          </cell>
          <cell r="M3981" t="str">
            <v>P0054158</v>
          </cell>
          <cell r="N3981" t="str">
            <v>CONTRIB$-132 Montgomery Ave - OH to UG C</v>
          </cell>
          <cell r="O3981" t="str">
            <v>436016101</v>
          </cell>
          <cell r="P3981" t="str">
            <v>P0054153</v>
          </cell>
          <cell r="Q3981" t="str">
            <v>132 Montgomery Ave - OH to UG Conversion</v>
          </cell>
          <cell r="R3981" t="str">
            <v>436016101</v>
          </cell>
          <cell r="S3981" t="str">
            <v>20091229</v>
          </cell>
          <cell r="T3981"/>
        </row>
        <row r="3982">
          <cell r="A3982" t="str">
            <v>00266926</v>
          </cell>
          <cell r="B3982" t="str">
            <v>0001</v>
          </cell>
          <cell r="C3982" t="str">
            <v>4310</v>
          </cell>
          <cell r="D3982" t="str">
            <v>00266926</v>
          </cell>
          <cell r="E3982" t="str">
            <v>Design (WO)</v>
          </cell>
          <cell r="F3982" t="str">
            <v>431016270</v>
          </cell>
          <cell r="G3982" t="str">
            <v>20091103</v>
          </cell>
          <cell r="H3982" t="str">
            <v>0000008255</v>
          </cell>
          <cell r="I3982" t="str">
            <v>Jeffrey Blair</v>
          </cell>
          <cell r="J3982"/>
          <cell r="K3982"/>
          <cell r="L3982"/>
          <cell r="M3982" t="str">
            <v>P0054177</v>
          </cell>
          <cell r="N3982" t="str">
            <v>DSGN-26 Alderbrook Dr</v>
          </cell>
          <cell r="O3982" t="str">
            <v>431016101</v>
          </cell>
          <cell r="P3982" t="str">
            <v>P0054174</v>
          </cell>
          <cell r="Q3982" t="str">
            <v>EV5-26 Alderbrook Dr</v>
          </cell>
          <cell r="R3982" t="str">
            <v>431016101</v>
          </cell>
          <cell r="S3982"/>
          <cell r="T3982"/>
        </row>
        <row r="3983">
          <cell r="A3983" t="str">
            <v>00266927</v>
          </cell>
          <cell r="B3983" t="str">
            <v>0001</v>
          </cell>
          <cell r="C3983" t="str">
            <v>4310</v>
          </cell>
          <cell r="D3983" t="str">
            <v>00266927</v>
          </cell>
          <cell r="E3983" t="str">
            <v>Capital Contribution (WO)</v>
          </cell>
          <cell r="F3983" t="str">
            <v>431016270</v>
          </cell>
          <cell r="G3983" t="str">
            <v>20091103</v>
          </cell>
          <cell r="H3983" t="str">
            <v>0000008255</v>
          </cell>
          <cell r="I3983" t="str">
            <v>Jeffrey Blair</v>
          </cell>
          <cell r="J3983"/>
          <cell r="K3983"/>
          <cell r="L3983"/>
          <cell r="M3983" t="str">
            <v>P0054178</v>
          </cell>
          <cell r="N3983" t="str">
            <v>CONTRIB$-26 Alderbrook Dr</v>
          </cell>
          <cell r="O3983" t="str">
            <v>431016101</v>
          </cell>
          <cell r="P3983" t="str">
            <v>P0054174</v>
          </cell>
          <cell r="Q3983" t="str">
            <v>EV5-26 Alderbrook Dr</v>
          </cell>
          <cell r="R3983" t="str">
            <v>431016101</v>
          </cell>
          <cell r="S3983"/>
          <cell r="T3983"/>
        </row>
        <row r="3984">
          <cell r="A3984" t="str">
            <v>00266928</v>
          </cell>
          <cell r="B3984" t="str">
            <v>0001</v>
          </cell>
          <cell r="C3984" t="str">
            <v>3130</v>
          </cell>
          <cell r="D3984" t="str">
            <v>00266928</v>
          </cell>
          <cell r="E3984" t="str">
            <v>UG - Network Transformer (WO)</v>
          </cell>
          <cell r="F3984" t="str">
            <v>313014231</v>
          </cell>
          <cell r="G3984" t="str">
            <v>20091103</v>
          </cell>
          <cell r="H3984" t="str">
            <v>0000003620</v>
          </cell>
          <cell r="I3984" t="str">
            <v>Mary Bartell</v>
          </cell>
          <cell r="J3984"/>
          <cell r="K3984"/>
          <cell r="L3984"/>
          <cell r="M3984" t="str">
            <v>P0054180</v>
          </cell>
          <cell r="N3984" t="str">
            <v>UG-N10810-4TX 10 Huntley St</v>
          </cell>
          <cell r="O3984" t="str">
            <v>313014183</v>
          </cell>
          <cell r="P3984" t="str">
            <v>P0054179</v>
          </cell>
          <cell r="Q3984" t="str">
            <v>N10810-4TX 10 Huntley St</v>
          </cell>
          <cell r="R3984" t="str">
            <v>313014183</v>
          </cell>
          <cell r="S3984" t="str">
            <v>20100222</v>
          </cell>
          <cell r="T3984"/>
        </row>
        <row r="3985">
          <cell r="A3985" t="str">
            <v>00266929</v>
          </cell>
          <cell r="B3985" t="str">
            <v>0001</v>
          </cell>
          <cell r="C3985" t="str">
            <v>3130</v>
          </cell>
          <cell r="D3985" t="str">
            <v>00266929</v>
          </cell>
          <cell r="E3985" t="str">
            <v>UG - Distribution Support (WO)</v>
          </cell>
          <cell r="F3985" t="str">
            <v>313014231</v>
          </cell>
          <cell r="G3985" t="str">
            <v>20091103</v>
          </cell>
          <cell r="H3985" t="str">
            <v>0000003620</v>
          </cell>
          <cell r="I3985" t="str">
            <v>Mary Bartell</v>
          </cell>
          <cell r="J3985"/>
          <cell r="K3985"/>
          <cell r="L3985"/>
          <cell r="M3985" t="str">
            <v>P0054180</v>
          </cell>
          <cell r="N3985" t="str">
            <v>UG-N10810-4TX 10 Huntley St</v>
          </cell>
          <cell r="O3985" t="str">
            <v>313014183</v>
          </cell>
          <cell r="P3985" t="str">
            <v>P0054179</v>
          </cell>
          <cell r="Q3985" t="str">
            <v>N10810-4TX 10 Huntley St</v>
          </cell>
          <cell r="R3985" t="str">
            <v>313014183</v>
          </cell>
          <cell r="S3985" t="str">
            <v>20100222</v>
          </cell>
          <cell r="T3985"/>
        </row>
        <row r="3986">
          <cell r="A3986" t="str">
            <v>00266932</v>
          </cell>
          <cell r="B3986" t="str">
            <v>0001</v>
          </cell>
          <cell r="C3986" t="str">
            <v>3130</v>
          </cell>
          <cell r="D3986" t="str">
            <v>00266932</v>
          </cell>
          <cell r="E3986" t="str">
            <v>UG - Network Transformer (WO)</v>
          </cell>
          <cell r="F3986" t="str">
            <v>313014231</v>
          </cell>
          <cell r="G3986" t="str">
            <v>20091103</v>
          </cell>
          <cell r="H3986" t="str">
            <v>0000003620</v>
          </cell>
          <cell r="I3986" t="str">
            <v>Mary Bartell</v>
          </cell>
          <cell r="J3986"/>
          <cell r="K3986"/>
          <cell r="L3986"/>
          <cell r="M3986" t="str">
            <v>P0054183</v>
          </cell>
          <cell r="N3986" t="str">
            <v>UG- N10078-5TX Briar Hill and Yonge St</v>
          </cell>
          <cell r="O3986" t="str">
            <v>313014183</v>
          </cell>
          <cell r="P3986" t="str">
            <v>P0054182</v>
          </cell>
          <cell r="Q3986" t="str">
            <v>N10078-5TX Briar Hill and Yonge St</v>
          </cell>
          <cell r="R3986" t="str">
            <v>313014183</v>
          </cell>
          <cell r="S3986"/>
          <cell r="T3986"/>
        </row>
        <row r="3987">
          <cell r="A3987" t="str">
            <v>00266948</v>
          </cell>
          <cell r="B3987" t="str">
            <v>0001</v>
          </cell>
          <cell r="C3987" t="str">
            <v>3130</v>
          </cell>
          <cell r="D3987" t="str">
            <v>00266948</v>
          </cell>
          <cell r="E3987" t="str">
            <v>UG - Network Transformer (WO)</v>
          </cell>
          <cell r="F3987" t="str">
            <v>313014231</v>
          </cell>
          <cell r="G3987" t="str">
            <v>20091103</v>
          </cell>
          <cell r="H3987" t="str">
            <v>0000003620</v>
          </cell>
          <cell r="I3987" t="str">
            <v>Mary Bartell</v>
          </cell>
          <cell r="J3987"/>
          <cell r="K3987"/>
          <cell r="L3987"/>
          <cell r="M3987" t="str">
            <v>P0054195</v>
          </cell>
          <cell r="N3987" t="str">
            <v>UG- N10078-20TX Queen St W and James St</v>
          </cell>
          <cell r="O3987" t="str">
            <v>313014183</v>
          </cell>
          <cell r="P3987" t="str">
            <v>P0054194</v>
          </cell>
          <cell r="Q3987" t="str">
            <v>N10078-20TX Queen St W and James St</v>
          </cell>
          <cell r="R3987" t="str">
            <v>313014183</v>
          </cell>
          <cell r="S3987"/>
          <cell r="T3987"/>
        </row>
        <row r="3988">
          <cell r="A3988" t="str">
            <v>00266949</v>
          </cell>
          <cell r="B3988" t="str">
            <v>0001</v>
          </cell>
          <cell r="C3988" t="str">
            <v>3130</v>
          </cell>
          <cell r="D3988" t="str">
            <v>00266949</v>
          </cell>
          <cell r="E3988" t="str">
            <v>UG - Distribution Support (WO)</v>
          </cell>
          <cell r="F3988" t="str">
            <v>313014231</v>
          </cell>
          <cell r="G3988" t="str">
            <v>20091103</v>
          </cell>
          <cell r="H3988" t="str">
            <v>0000003620</v>
          </cell>
          <cell r="I3988" t="str">
            <v>Mary Bartell</v>
          </cell>
          <cell r="J3988"/>
          <cell r="K3988"/>
          <cell r="L3988"/>
          <cell r="M3988" t="str">
            <v>P0054195</v>
          </cell>
          <cell r="N3988" t="str">
            <v>UG- N10078-20TX Queen St W and James St</v>
          </cell>
          <cell r="O3988" t="str">
            <v>313014183</v>
          </cell>
          <cell r="P3988" t="str">
            <v>P0054194</v>
          </cell>
          <cell r="Q3988" t="str">
            <v>N10078-20TX Queen St W and James St</v>
          </cell>
          <cell r="R3988" t="str">
            <v>313014183</v>
          </cell>
          <cell r="S3988"/>
          <cell r="T3988"/>
        </row>
        <row r="3989">
          <cell r="A3989" t="str">
            <v>00266957</v>
          </cell>
          <cell r="B3989" t="str">
            <v>0001</v>
          </cell>
          <cell r="C3989" t="str">
            <v>3130</v>
          </cell>
          <cell r="D3989" t="str">
            <v>00266957</v>
          </cell>
          <cell r="E3989" t="str">
            <v>UG - Network Transformer (WO)</v>
          </cell>
          <cell r="F3989" t="str">
            <v>313014231</v>
          </cell>
          <cell r="G3989" t="str">
            <v>20091103</v>
          </cell>
          <cell r="H3989" t="str">
            <v>0000003620</v>
          </cell>
          <cell r="I3989" t="str">
            <v>Mary Bartell</v>
          </cell>
          <cell r="J3989"/>
          <cell r="K3989"/>
          <cell r="L3989"/>
          <cell r="M3989" t="str">
            <v>P0054201</v>
          </cell>
          <cell r="N3989" t="str">
            <v>UG- N10078-19TX Queen St W and James St</v>
          </cell>
          <cell r="O3989" t="str">
            <v>313014183</v>
          </cell>
          <cell r="P3989" t="str">
            <v>P0054200</v>
          </cell>
          <cell r="Q3989" t="str">
            <v>N10078-19TX Queen St W and James St</v>
          </cell>
          <cell r="R3989" t="str">
            <v>313014183</v>
          </cell>
          <cell r="S3989"/>
          <cell r="T3989"/>
        </row>
        <row r="3990">
          <cell r="A3990" t="str">
            <v>00266965</v>
          </cell>
          <cell r="B3990" t="str">
            <v>0001</v>
          </cell>
          <cell r="C3990" t="str">
            <v>3130</v>
          </cell>
          <cell r="D3990" t="str">
            <v>00266965</v>
          </cell>
          <cell r="E3990" t="str">
            <v>UG - Network Transformer (WO)</v>
          </cell>
          <cell r="F3990" t="str">
            <v>313014231</v>
          </cell>
          <cell r="G3990" t="str">
            <v>20091103</v>
          </cell>
          <cell r="H3990" t="str">
            <v>0000003620</v>
          </cell>
          <cell r="I3990" t="str">
            <v>Mary Bartell</v>
          </cell>
          <cell r="J3990"/>
          <cell r="K3990"/>
          <cell r="L3990"/>
          <cell r="M3990" t="str">
            <v>P0054207</v>
          </cell>
          <cell r="N3990" t="str">
            <v>UG-N10078-25TX Temperance St and Bay St</v>
          </cell>
          <cell r="O3990" t="str">
            <v>313014183</v>
          </cell>
          <cell r="P3990" t="str">
            <v>P0054206</v>
          </cell>
          <cell r="Q3990" t="str">
            <v>N10078-25TX Temperance St and Bay St</v>
          </cell>
          <cell r="R3990" t="str">
            <v>313014183</v>
          </cell>
          <cell r="S3990"/>
          <cell r="T3990"/>
        </row>
        <row r="3991">
          <cell r="A3991" t="str">
            <v>00266981</v>
          </cell>
          <cell r="B3991" t="str">
            <v>0001</v>
          </cell>
          <cell r="C3991" t="str">
            <v>4310</v>
          </cell>
          <cell r="D3991" t="str">
            <v>00266981</v>
          </cell>
          <cell r="E3991" t="str">
            <v>160 nashdene rd</v>
          </cell>
          <cell r="F3991" t="str">
            <v>431010130</v>
          </cell>
          <cell r="G3991" t="str">
            <v>20091103</v>
          </cell>
          <cell r="H3991" t="str">
            <v>0000003065</v>
          </cell>
          <cell r="I3991" t="str">
            <v>Jergen Larsen</v>
          </cell>
          <cell r="J3991"/>
          <cell r="K3991"/>
          <cell r="L3991"/>
          <cell r="M3991" t="str">
            <v>P0016668</v>
          </cell>
          <cell r="N3991" t="str">
            <v>Jergen Larsen PRELIM DESIGN CAP</v>
          </cell>
          <cell r="O3991" t="str">
            <v>431010130</v>
          </cell>
          <cell r="P3991" t="str">
            <v>P0011853</v>
          </cell>
          <cell r="Q3991" t="str">
            <v>CCM-East PRELIM DESIGN - UNDRW/MILNER</v>
          </cell>
          <cell r="R3991" t="str">
            <v>431016130</v>
          </cell>
          <cell r="S3991"/>
          <cell r="T3991"/>
        </row>
        <row r="3992">
          <cell r="A3992" t="str">
            <v>00266983</v>
          </cell>
          <cell r="B3992" t="str">
            <v>0001</v>
          </cell>
          <cell r="C3992" t="str">
            <v>3130</v>
          </cell>
          <cell r="D3992" t="str">
            <v>00266983</v>
          </cell>
          <cell r="E3992" t="str">
            <v>UG - Distribution Support (WO)</v>
          </cell>
          <cell r="F3992" t="str">
            <v>313014231</v>
          </cell>
          <cell r="G3992" t="str">
            <v>20091103</v>
          </cell>
          <cell r="H3992" t="str">
            <v>0000003620</v>
          </cell>
          <cell r="I3992" t="str">
            <v>Mary Bartell</v>
          </cell>
          <cell r="J3992"/>
          <cell r="K3992"/>
          <cell r="L3992"/>
          <cell r="M3992" t="str">
            <v>P0054219</v>
          </cell>
          <cell r="N3992" t="str">
            <v>UG-N10078-14TX Scollard St E of Hazelton</v>
          </cell>
          <cell r="O3992" t="str">
            <v>313014183</v>
          </cell>
          <cell r="P3992" t="str">
            <v>P0054218</v>
          </cell>
          <cell r="Q3992" t="str">
            <v>N10078-14TX Scollard St E of Hazelton Av</v>
          </cell>
          <cell r="R3992" t="str">
            <v>313014183</v>
          </cell>
          <cell r="S3992"/>
          <cell r="T3992"/>
        </row>
        <row r="3993">
          <cell r="A3993" t="str">
            <v>00266985</v>
          </cell>
          <cell r="B3993" t="str">
            <v>0001</v>
          </cell>
          <cell r="C3993" t="str">
            <v>3130</v>
          </cell>
          <cell r="D3993" t="str">
            <v>00266985</v>
          </cell>
          <cell r="E3993" t="str">
            <v>Design (WO)</v>
          </cell>
          <cell r="F3993" t="str">
            <v>313014299</v>
          </cell>
          <cell r="G3993" t="str">
            <v>20091103</v>
          </cell>
          <cell r="H3993" t="str">
            <v>0000003620</v>
          </cell>
          <cell r="I3993" t="str">
            <v>Mary Bartell</v>
          </cell>
          <cell r="J3993"/>
          <cell r="K3993"/>
          <cell r="L3993"/>
          <cell r="M3993" t="str">
            <v>P0054220</v>
          </cell>
          <cell r="N3993" t="str">
            <v>DSGN-N10078-14TX Scollard St E of Hazelt</v>
          </cell>
          <cell r="O3993" t="str">
            <v>313014183</v>
          </cell>
          <cell r="P3993" t="str">
            <v>P0054218</v>
          </cell>
          <cell r="Q3993" t="str">
            <v>N10078-14TX Scollard St E of Hazelton Av</v>
          </cell>
          <cell r="R3993" t="str">
            <v>313014183</v>
          </cell>
          <cell r="S3993"/>
          <cell r="T3993"/>
        </row>
        <row r="3994">
          <cell r="A3994" t="str">
            <v>00266993</v>
          </cell>
          <cell r="B3994" t="str">
            <v>0001</v>
          </cell>
          <cell r="C3994" t="str">
            <v>3130</v>
          </cell>
          <cell r="D3994" t="str">
            <v>00266993</v>
          </cell>
          <cell r="E3994" t="str">
            <v>Design (WO)</v>
          </cell>
          <cell r="F3994" t="str">
            <v>313014299</v>
          </cell>
          <cell r="G3994" t="str">
            <v>20091103</v>
          </cell>
          <cell r="H3994" t="str">
            <v>0000003620</v>
          </cell>
          <cell r="I3994" t="str">
            <v>Mary Bartell</v>
          </cell>
          <cell r="J3994"/>
          <cell r="K3994"/>
          <cell r="L3994"/>
          <cell r="M3994" t="str">
            <v>P0054226</v>
          </cell>
          <cell r="N3994" t="str">
            <v>DSGN-N10078-15TX Queen St W and James St</v>
          </cell>
          <cell r="O3994" t="str">
            <v>313014183</v>
          </cell>
          <cell r="P3994" t="str">
            <v>P0054224</v>
          </cell>
          <cell r="Q3994" t="str">
            <v>N10078-15TX Queen St W and James St</v>
          </cell>
          <cell r="R3994" t="str">
            <v>313014183</v>
          </cell>
          <cell r="S3994"/>
          <cell r="T3994"/>
        </row>
        <row r="3995">
          <cell r="A3995" t="str">
            <v>00267024</v>
          </cell>
          <cell r="B3995" t="str">
            <v>0001</v>
          </cell>
          <cell r="C3995" t="str">
            <v>3130</v>
          </cell>
          <cell r="D3995" t="str">
            <v>00267024</v>
          </cell>
          <cell r="E3995" t="str">
            <v>UG - Network Transformer (WO)</v>
          </cell>
          <cell r="F3995" t="str">
            <v>313014231</v>
          </cell>
          <cell r="G3995" t="str">
            <v>20091103</v>
          </cell>
          <cell r="H3995" t="str">
            <v>0000003602</v>
          </cell>
          <cell r="I3995" t="str">
            <v>Nicole Soverall</v>
          </cell>
          <cell r="J3995"/>
          <cell r="K3995"/>
          <cell r="L3995"/>
          <cell r="M3995" t="str">
            <v>P0054249</v>
          </cell>
          <cell r="N3995" t="str">
            <v>UG- N10810-10TX 10 Huntley St</v>
          </cell>
          <cell r="O3995" t="str">
            <v>313014183</v>
          </cell>
          <cell r="P3995" t="str">
            <v>P0054248</v>
          </cell>
          <cell r="Q3995" t="str">
            <v>N10810-10TX 10 Huntley St</v>
          </cell>
          <cell r="R3995" t="str">
            <v>313014183</v>
          </cell>
          <cell r="S3995"/>
          <cell r="T3995"/>
        </row>
        <row r="3996">
          <cell r="A3996" t="str">
            <v>00267025</v>
          </cell>
          <cell r="B3996" t="str">
            <v>0001</v>
          </cell>
          <cell r="C3996" t="str">
            <v>3130</v>
          </cell>
          <cell r="D3996" t="str">
            <v>00267025</v>
          </cell>
          <cell r="E3996" t="str">
            <v>UG - Distribution Support (WO)</v>
          </cell>
          <cell r="F3996" t="str">
            <v>313014231</v>
          </cell>
          <cell r="G3996" t="str">
            <v>20091103</v>
          </cell>
          <cell r="H3996" t="str">
            <v>0000003602</v>
          </cell>
          <cell r="I3996" t="str">
            <v>Nicole Soverall</v>
          </cell>
          <cell r="J3996"/>
          <cell r="K3996"/>
          <cell r="L3996"/>
          <cell r="M3996" t="str">
            <v>P0054249</v>
          </cell>
          <cell r="N3996" t="str">
            <v>UG- N10810-10TX 10 Huntley St</v>
          </cell>
          <cell r="O3996" t="str">
            <v>313014183</v>
          </cell>
          <cell r="P3996" t="str">
            <v>P0054248</v>
          </cell>
          <cell r="Q3996" t="str">
            <v>N10810-10TX 10 Huntley St</v>
          </cell>
          <cell r="R3996" t="str">
            <v>313014183</v>
          </cell>
          <cell r="S3996"/>
          <cell r="T3996"/>
        </row>
        <row r="3997">
          <cell r="A3997" t="str">
            <v>00267051</v>
          </cell>
          <cell r="B3997" t="str">
            <v>0001</v>
          </cell>
          <cell r="C3997" t="str">
            <v>3720</v>
          </cell>
          <cell r="D3997" t="str">
            <v>00267051</v>
          </cell>
          <cell r="E3997" t="str">
            <v>INDIAN TR P26: REPL POLE</v>
          </cell>
          <cell r="F3997" t="str">
            <v>372017163</v>
          </cell>
          <cell r="G3997" t="str">
            <v>20091103</v>
          </cell>
          <cell r="H3997" t="str">
            <v>0000003558</v>
          </cell>
          <cell r="I3997" t="str">
            <v>Barbara Farrar</v>
          </cell>
          <cell r="J3997" t="str">
            <v>20091230</v>
          </cell>
          <cell r="K3997" t="str">
            <v>0000003282</v>
          </cell>
          <cell r="L3997" t="str">
            <v>20100108</v>
          </cell>
          <cell r="M3997" t="str">
            <v>P0049500</v>
          </cell>
          <cell r="N3997" t="str">
            <v>CS Replace Poles (Sub-Project)</v>
          </cell>
          <cell r="O3997" t="str">
            <v>372010250</v>
          </cell>
          <cell r="P3997" t="str">
            <v>P0049499</v>
          </cell>
          <cell r="Q3997" t="str">
            <v>CS 2009 CAPITAL REPLACE O/H EQUIP (West)</v>
          </cell>
          <cell r="R3997" t="str">
            <v>372017163</v>
          </cell>
          <cell r="S3997"/>
          <cell r="T3997" t="str">
            <v>0000003282</v>
          </cell>
        </row>
        <row r="3998">
          <cell r="A3998" t="str">
            <v>00267060</v>
          </cell>
          <cell r="B3998" t="str">
            <v>0001</v>
          </cell>
          <cell r="C3998" t="str">
            <v>5200</v>
          </cell>
          <cell r="D3998" t="str">
            <v>00267060</v>
          </cell>
          <cell r="E3998" t="str">
            <v>601 MILN - PURCH (35) LOCKERS</v>
          </cell>
          <cell r="F3998" t="str">
            <v>520011350</v>
          </cell>
          <cell r="G3998" t="str">
            <v>20091103</v>
          </cell>
          <cell r="H3998" t="str">
            <v>0000002571</v>
          </cell>
          <cell r="I3998" t="str">
            <v>Daniel Domagala</v>
          </cell>
          <cell r="J3998"/>
          <cell r="K3998"/>
          <cell r="L3998" t="str">
            <v>20100119</v>
          </cell>
          <cell r="M3998" t="str">
            <v>P0049866</v>
          </cell>
          <cell r="N3998" t="str">
            <v>FAMD - NEW EQUIPMENT - 2009</v>
          </cell>
          <cell r="O3998" t="str">
            <v>520011350</v>
          </cell>
          <cell r="P3998" t="str">
            <v>P0049865</v>
          </cell>
          <cell r="Q3998" t="str">
            <v>FAMD - NEW FURNITURE/EQUIPMENT-2009</v>
          </cell>
          <cell r="R3998" t="str">
            <v>520011350</v>
          </cell>
          <cell r="S3998"/>
          <cell r="T3998"/>
        </row>
        <row r="3999">
          <cell r="A3999" t="str">
            <v>00267082</v>
          </cell>
          <cell r="B3999" t="str">
            <v>0001</v>
          </cell>
          <cell r="C3999" t="str">
            <v>3720</v>
          </cell>
          <cell r="D3999" t="str">
            <v>00267082</v>
          </cell>
          <cell r="E3999" t="str">
            <v>MANSFIELD 26 R1331: REPL URD TX</v>
          </cell>
          <cell r="F3999" t="str">
            <v>372017164</v>
          </cell>
          <cell r="G3999" t="str">
            <v>20091103</v>
          </cell>
          <cell r="H3999" t="str">
            <v>0000003558</v>
          </cell>
          <cell r="I3999" t="str">
            <v>Barbara Farrar</v>
          </cell>
          <cell r="J3999" t="str">
            <v>20091230</v>
          </cell>
          <cell r="K3999" t="str">
            <v>0000003282</v>
          </cell>
          <cell r="L3999" t="str">
            <v>20091231</v>
          </cell>
          <cell r="M3999" t="str">
            <v>P0049527</v>
          </cell>
          <cell r="N3999" t="str">
            <v>CS 1-Phase U/G Transf Replace (Sub-Proj)</v>
          </cell>
          <cell r="O3999" t="str">
            <v>372010230</v>
          </cell>
          <cell r="P3999" t="str">
            <v>P0049524</v>
          </cell>
          <cell r="Q3999" t="str">
            <v>CS 2009 CAPITAL REPLACEMENT UG (West)</v>
          </cell>
          <cell r="R3999" t="str">
            <v>372017164</v>
          </cell>
          <cell r="S3999"/>
          <cell r="T3999" t="str">
            <v>0000003282</v>
          </cell>
        </row>
        <row r="4000">
          <cell r="A4000" t="str">
            <v>00267088</v>
          </cell>
          <cell r="B4000" t="str">
            <v>0001</v>
          </cell>
          <cell r="C4000" t="str">
            <v>3620</v>
          </cell>
          <cell r="D4000" t="str">
            <v>00267088</v>
          </cell>
          <cell r="E4000" t="str">
            <v>CIVIL FOUNDATIONS (WO)</v>
          </cell>
          <cell r="F4000" t="str">
            <v>362014242</v>
          </cell>
          <cell r="G4000" t="str">
            <v>20091103</v>
          </cell>
          <cell r="H4000" t="str">
            <v>0000003451</v>
          </cell>
          <cell r="I4000" t="str">
            <v>Dan Mawhinney</v>
          </cell>
          <cell r="J4000"/>
          <cell r="K4000"/>
          <cell r="L4000"/>
          <cell r="M4000" t="str">
            <v>P0054262</v>
          </cell>
          <cell r="N4000" t="str">
            <v>CIVIL-E10249-26 Underhill SS59-F1 UG Cnv</v>
          </cell>
          <cell r="O4000" t="str">
            <v>362014155</v>
          </cell>
          <cell r="P4000" t="str">
            <v>P0054261</v>
          </cell>
          <cell r="Q4000" t="str">
            <v>E10249-26 Underhill SS59-F1 UG Cnv ELEC</v>
          </cell>
          <cell r="R4000" t="str">
            <v>362014155</v>
          </cell>
          <cell r="S4000"/>
          <cell r="T4000"/>
        </row>
        <row r="4001">
          <cell r="A4001" t="str">
            <v>00267090</v>
          </cell>
          <cell r="B4001" t="str">
            <v>0001</v>
          </cell>
          <cell r="C4001" t="str">
            <v>3620</v>
          </cell>
          <cell r="D4001" t="str">
            <v>00267090</v>
          </cell>
          <cell r="E4001" t="str">
            <v>OH-Prim &amp; Sec Frame/String/Transfer (WO)</v>
          </cell>
          <cell r="F4001" t="str">
            <v>362014200</v>
          </cell>
          <cell r="G4001" t="str">
            <v>20091103</v>
          </cell>
          <cell r="H4001" t="str">
            <v>0000003451</v>
          </cell>
          <cell r="I4001" t="str">
            <v>Dan Mawhinney</v>
          </cell>
          <cell r="J4001"/>
          <cell r="K4001"/>
          <cell r="L4001"/>
          <cell r="M4001" t="str">
            <v>P0054263</v>
          </cell>
          <cell r="N4001" t="str">
            <v>OH-E10249-26 Underhill SS59-F1 UG Cnv EL</v>
          </cell>
          <cell r="O4001" t="str">
            <v>362014155</v>
          </cell>
          <cell r="P4001" t="str">
            <v>P0054261</v>
          </cell>
          <cell r="Q4001" t="str">
            <v>E10249-26 Underhill SS59-F1 UG Cnv ELEC</v>
          </cell>
          <cell r="R4001" t="str">
            <v>362014155</v>
          </cell>
          <cell r="S4001"/>
          <cell r="T4001"/>
        </row>
        <row r="4002">
          <cell r="A4002" t="str">
            <v>00267091</v>
          </cell>
          <cell r="B4002" t="str">
            <v>0001</v>
          </cell>
          <cell r="C4002" t="str">
            <v>3620</v>
          </cell>
          <cell r="D4002" t="str">
            <v>00267091</v>
          </cell>
          <cell r="E4002" t="str">
            <v>UG - Cable Installation (WO)</v>
          </cell>
          <cell r="F4002" t="str">
            <v>362014220</v>
          </cell>
          <cell r="G4002" t="str">
            <v>20091103</v>
          </cell>
          <cell r="H4002" t="str">
            <v>0000003451</v>
          </cell>
          <cell r="I4002" t="str">
            <v>Dan Mawhinney</v>
          </cell>
          <cell r="J4002"/>
          <cell r="K4002"/>
          <cell r="L4002"/>
          <cell r="M4002" t="str">
            <v>P0054264</v>
          </cell>
          <cell r="N4002" t="str">
            <v>UG-E10249-26 Underhill SS59-F1 UG Cnv EL</v>
          </cell>
          <cell r="O4002" t="str">
            <v>362014155</v>
          </cell>
          <cell r="P4002" t="str">
            <v>P0054261</v>
          </cell>
          <cell r="Q4002" t="str">
            <v>E10249-26 Underhill SS59-F1 UG Cnv ELEC</v>
          </cell>
          <cell r="R4002" t="str">
            <v>362014155</v>
          </cell>
          <cell r="S4002"/>
          <cell r="T4002"/>
        </row>
        <row r="4003">
          <cell r="A4003" t="str">
            <v>00267092</v>
          </cell>
          <cell r="B4003" t="str">
            <v>0001</v>
          </cell>
          <cell r="C4003" t="str">
            <v>3620</v>
          </cell>
          <cell r="D4003" t="str">
            <v>00267092</v>
          </cell>
          <cell r="E4003" t="str">
            <v>UG - 1PH Transformers (WO)</v>
          </cell>
          <cell r="F4003" t="str">
            <v>362014230</v>
          </cell>
          <cell r="G4003" t="str">
            <v>20091103</v>
          </cell>
          <cell r="H4003" t="str">
            <v>0000003451</v>
          </cell>
          <cell r="I4003" t="str">
            <v>Dan Mawhinney</v>
          </cell>
          <cell r="J4003"/>
          <cell r="K4003"/>
          <cell r="L4003"/>
          <cell r="M4003" t="str">
            <v>P0054264</v>
          </cell>
          <cell r="N4003" t="str">
            <v>UG-E10249-26 Underhill SS59-F1 UG Cnv EL</v>
          </cell>
          <cell r="O4003" t="str">
            <v>362014155</v>
          </cell>
          <cell r="P4003" t="str">
            <v>P0054261</v>
          </cell>
          <cell r="Q4003" t="str">
            <v>E10249-26 Underhill SS59-F1 UG Cnv ELEC</v>
          </cell>
          <cell r="R4003" t="str">
            <v>362014155</v>
          </cell>
          <cell r="S4003"/>
          <cell r="T4003"/>
        </row>
        <row r="4004">
          <cell r="A4004" t="str">
            <v>00267122</v>
          </cell>
          <cell r="B4004" t="str">
            <v>0001</v>
          </cell>
          <cell r="C4004" t="str">
            <v>4310</v>
          </cell>
          <cell r="D4004" t="str">
            <v>00267122</v>
          </cell>
          <cell r="E4004" t="str">
            <v>2 Hobson Ave - Design WO</v>
          </cell>
          <cell r="F4004" t="str">
            <v>431010105</v>
          </cell>
          <cell r="G4004" t="str">
            <v>20091104</v>
          </cell>
          <cell r="H4004" t="str">
            <v>0000007150</v>
          </cell>
          <cell r="I4004" t="str">
            <v>Leonardo Ricci</v>
          </cell>
          <cell r="J4004"/>
          <cell r="K4004"/>
          <cell r="L4004"/>
          <cell r="M4004" t="str">
            <v>P0027991</v>
          </cell>
          <cell r="N4004" t="str">
            <v>Leo Ricci PRELIM DESIGN CAP</v>
          </cell>
          <cell r="O4004" t="str">
            <v>431010105</v>
          </cell>
          <cell r="P4004" t="str">
            <v>P0011853</v>
          </cell>
          <cell r="Q4004" t="str">
            <v>CCM-East PRELIM DESIGN - UNDRW/MILNER</v>
          </cell>
          <cell r="R4004" t="str">
            <v>431016130</v>
          </cell>
          <cell r="S4004"/>
          <cell r="T4004"/>
        </row>
        <row r="4005">
          <cell r="A4005" t="str">
            <v>00267124</v>
          </cell>
          <cell r="B4005" t="str">
            <v>0001</v>
          </cell>
          <cell r="C4005" t="str">
            <v>4310</v>
          </cell>
          <cell r="D4005" t="str">
            <v>00267124</v>
          </cell>
          <cell r="E4005" t="str">
            <v>Civil (WO)</v>
          </cell>
          <cell r="F4005" t="str">
            <v>431016240</v>
          </cell>
          <cell r="G4005" t="str">
            <v>20091104</v>
          </cell>
          <cell r="H4005" t="str">
            <v>0000007150</v>
          </cell>
          <cell r="I4005" t="str">
            <v>Leonardo Ricci</v>
          </cell>
          <cell r="J4005" t="str">
            <v>20100209</v>
          </cell>
          <cell r="K4005" t="str">
            <v>0000002895</v>
          </cell>
          <cell r="L4005"/>
          <cell r="M4005" t="str">
            <v>P0054267</v>
          </cell>
          <cell r="N4005" t="str">
            <v>CTRT-2 Hobson - 600A UG Service</v>
          </cell>
          <cell r="O4005" t="str">
            <v>431016105</v>
          </cell>
          <cell r="P4005" t="str">
            <v>P0054266</v>
          </cell>
          <cell r="Q4005" t="str">
            <v>2 Hobson - 600A UG Service</v>
          </cell>
          <cell r="R4005" t="str">
            <v>431016105</v>
          </cell>
          <cell r="S4005" t="str">
            <v>20100120</v>
          </cell>
          <cell r="T4005"/>
        </row>
        <row r="4006">
          <cell r="A4006" t="str">
            <v>00267127</v>
          </cell>
          <cell r="B4006" t="str">
            <v>0001</v>
          </cell>
          <cell r="C4006" t="str">
            <v>4310</v>
          </cell>
          <cell r="D4006" t="str">
            <v>00267127</v>
          </cell>
          <cell r="E4006" t="str">
            <v>OH-Prim &amp; Sec Frame/String/Transfer (WO)</v>
          </cell>
          <cell r="F4006" t="str">
            <v>431016200</v>
          </cell>
          <cell r="G4006" t="str">
            <v>20091104</v>
          </cell>
          <cell r="H4006" t="str">
            <v>0000007150</v>
          </cell>
          <cell r="I4006" t="str">
            <v>Leonardo Ricci</v>
          </cell>
          <cell r="J4006" t="str">
            <v>20100209</v>
          </cell>
          <cell r="K4006" t="str">
            <v>0000002895</v>
          </cell>
          <cell r="L4006"/>
          <cell r="M4006" t="str">
            <v>P0054268</v>
          </cell>
          <cell r="N4006" t="str">
            <v>OH-2 Hobson - 600A UG Service</v>
          </cell>
          <cell r="O4006" t="str">
            <v>431016105</v>
          </cell>
          <cell r="P4006" t="str">
            <v>P0054266</v>
          </cell>
          <cell r="Q4006" t="str">
            <v>2 Hobson - 600A UG Service</v>
          </cell>
          <cell r="R4006" t="str">
            <v>431016105</v>
          </cell>
          <cell r="S4006" t="str">
            <v>20100120</v>
          </cell>
          <cell r="T4006"/>
        </row>
        <row r="4007">
          <cell r="A4007" t="str">
            <v>00267128</v>
          </cell>
          <cell r="B4007" t="str">
            <v>0001</v>
          </cell>
          <cell r="C4007" t="str">
            <v>4310</v>
          </cell>
          <cell r="D4007" t="str">
            <v>00267128</v>
          </cell>
          <cell r="E4007" t="str">
            <v>OH - Switch Installation (WO)</v>
          </cell>
          <cell r="F4007" t="str">
            <v>431016200</v>
          </cell>
          <cell r="G4007" t="str">
            <v>20091104</v>
          </cell>
          <cell r="H4007" t="str">
            <v>0000007150</v>
          </cell>
          <cell r="I4007" t="str">
            <v>Leonardo Ricci</v>
          </cell>
          <cell r="J4007" t="str">
            <v>20100209</v>
          </cell>
          <cell r="K4007" t="str">
            <v>0000002895</v>
          </cell>
          <cell r="L4007"/>
          <cell r="M4007" t="str">
            <v>P0054268</v>
          </cell>
          <cell r="N4007" t="str">
            <v>OH-2 Hobson - 600A UG Service</v>
          </cell>
          <cell r="O4007" t="str">
            <v>431016105</v>
          </cell>
          <cell r="P4007" t="str">
            <v>P0054266</v>
          </cell>
          <cell r="Q4007" t="str">
            <v>2 Hobson - 600A UG Service</v>
          </cell>
          <cell r="R4007" t="str">
            <v>431016105</v>
          </cell>
          <cell r="S4007" t="str">
            <v>20100120</v>
          </cell>
          <cell r="T4007"/>
        </row>
        <row r="4008">
          <cell r="A4008" t="str">
            <v>00267130</v>
          </cell>
          <cell r="B4008" t="str">
            <v>0001</v>
          </cell>
          <cell r="C4008" t="str">
            <v>4310</v>
          </cell>
          <cell r="D4008" t="str">
            <v>00267130</v>
          </cell>
          <cell r="E4008" t="str">
            <v>UG - 3 PH Transformer (WO)</v>
          </cell>
          <cell r="F4008" t="str">
            <v>431016230</v>
          </cell>
          <cell r="G4008" t="str">
            <v>20091104</v>
          </cell>
          <cell r="H4008" t="str">
            <v>0000007150</v>
          </cell>
          <cell r="I4008" t="str">
            <v>Leonardo Ricci</v>
          </cell>
          <cell r="J4008" t="str">
            <v>20100209</v>
          </cell>
          <cell r="K4008" t="str">
            <v>0000002895</v>
          </cell>
          <cell r="L4008"/>
          <cell r="M4008" t="str">
            <v>P0054269</v>
          </cell>
          <cell r="N4008" t="str">
            <v>UG-2 Hobson - 600A UG Service</v>
          </cell>
          <cell r="O4008" t="str">
            <v>431016105</v>
          </cell>
          <cell r="P4008" t="str">
            <v>P0054266</v>
          </cell>
          <cell r="Q4008" t="str">
            <v>2 Hobson - 600A UG Service</v>
          </cell>
          <cell r="R4008" t="str">
            <v>431016105</v>
          </cell>
          <cell r="S4008" t="str">
            <v>20100120</v>
          </cell>
          <cell r="T4008"/>
        </row>
        <row r="4009">
          <cell r="A4009" t="str">
            <v>00267131</v>
          </cell>
          <cell r="B4009" t="str">
            <v>0001</v>
          </cell>
          <cell r="C4009" t="str">
            <v>4310</v>
          </cell>
          <cell r="D4009" t="str">
            <v>00267131</v>
          </cell>
          <cell r="E4009" t="str">
            <v>UG - Metering (WO)</v>
          </cell>
          <cell r="F4009" t="str">
            <v>431016220</v>
          </cell>
          <cell r="G4009" t="str">
            <v>20091104</v>
          </cell>
          <cell r="H4009" t="str">
            <v>0000007150</v>
          </cell>
          <cell r="I4009" t="str">
            <v>Leonardo Ricci</v>
          </cell>
          <cell r="J4009" t="str">
            <v>20100209</v>
          </cell>
          <cell r="K4009" t="str">
            <v>0000002895</v>
          </cell>
          <cell r="L4009"/>
          <cell r="M4009" t="str">
            <v>P0054269</v>
          </cell>
          <cell r="N4009" t="str">
            <v>UG-2 Hobson - 600A UG Service</v>
          </cell>
          <cell r="O4009" t="str">
            <v>431016105</v>
          </cell>
          <cell r="P4009" t="str">
            <v>P0054266</v>
          </cell>
          <cell r="Q4009" t="str">
            <v>2 Hobson - 600A UG Service</v>
          </cell>
          <cell r="R4009" t="str">
            <v>431016105</v>
          </cell>
          <cell r="S4009" t="str">
            <v>20100120</v>
          </cell>
          <cell r="T4009"/>
        </row>
        <row r="4010">
          <cell r="A4010" t="str">
            <v>00267134</v>
          </cell>
          <cell r="B4010" t="str">
            <v>0001</v>
          </cell>
          <cell r="C4010" t="str">
            <v>4310</v>
          </cell>
          <cell r="D4010" t="str">
            <v>00267134</v>
          </cell>
          <cell r="E4010" t="str">
            <v>Capital Contribution (WO)</v>
          </cell>
          <cell r="F4010" t="str">
            <v>431016220</v>
          </cell>
          <cell r="G4010" t="str">
            <v>20091104</v>
          </cell>
          <cell r="H4010" t="str">
            <v>0000007150</v>
          </cell>
          <cell r="I4010" t="str">
            <v>Leonardo Ricci</v>
          </cell>
          <cell r="J4010" t="str">
            <v>20100209</v>
          </cell>
          <cell r="K4010" t="str">
            <v>0000002895</v>
          </cell>
          <cell r="L4010"/>
          <cell r="M4010" t="str">
            <v>P0054272</v>
          </cell>
          <cell r="N4010" t="str">
            <v>CONTRIB$-2 Hobson - 600A UG Service</v>
          </cell>
          <cell r="O4010" t="str">
            <v>431016105</v>
          </cell>
          <cell r="P4010" t="str">
            <v>P0054266</v>
          </cell>
          <cell r="Q4010" t="str">
            <v>2 Hobson - 600A UG Service</v>
          </cell>
          <cell r="R4010" t="str">
            <v>431016105</v>
          </cell>
          <cell r="S4010" t="str">
            <v>20100120</v>
          </cell>
          <cell r="T4010"/>
        </row>
        <row r="4011">
          <cell r="A4011" t="str">
            <v>00267138</v>
          </cell>
          <cell r="B4011" t="str">
            <v>0001</v>
          </cell>
          <cell r="C4011" t="str">
            <v>3720</v>
          </cell>
          <cell r="D4011" t="str">
            <v>00267138</v>
          </cell>
          <cell r="E4011" t="str">
            <v>WRIGHT AV 85 69486; REPLACE TX</v>
          </cell>
          <cell r="F4011" t="str">
            <v>372017164</v>
          </cell>
          <cell r="G4011" t="str">
            <v>20091104</v>
          </cell>
          <cell r="H4011" t="str">
            <v>0000003863</v>
          </cell>
          <cell r="I4011" t="str">
            <v>Barry Conrad</v>
          </cell>
          <cell r="J4011" t="str">
            <v>20091230</v>
          </cell>
          <cell r="K4011" t="str">
            <v>0000003282</v>
          </cell>
          <cell r="L4011" t="str">
            <v>20091231</v>
          </cell>
          <cell r="M4011" t="str">
            <v>P0049527</v>
          </cell>
          <cell r="N4011" t="str">
            <v>CS 1-Phase U/G Transf Replace (Sub-Proj)</v>
          </cell>
          <cell r="O4011" t="str">
            <v>372010230</v>
          </cell>
          <cell r="P4011" t="str">
            <v>P0049524</v>
          </cell>
          <cell r="Q4011" t="str">
            <v>CS 2009 CAPITAL REPLACEMENT UG (West)</v>
          </cell>
          <cell r="R4011" t="str">
            <v>372017164</v>
          </cell>
          <cell r="S4011"/>
          <cell r="T4011" t="str">
            <v>0000003282</v>
          </cell>
        </row>
        <row r="4012">
          <cell r="A4012" t="str">
            <v>00267139</v>
          </cell>
          <cell r="B4012" t="str">
            <v>0001</v>
          </cell>
          <cell r="C4012" t="str">
            <v>3720</v>
          </cell>
          <cell r="D4012" t="str">
            <v>00267139</v>
          </cell>
          <cell r="E4012" t="str">
            <v>GRACE ST 109 R1326; REPLACE TX</v>
          </cell>
          <cell r="F4012" t="str">
            <v>372017164</v>
          </cell>
          <cell r="G4012" t="str">
            <v>20091104</v>
          </cell>
          <cell r="H4012" t="str">
            <v>0000003863</v>
          </cell>
          <cell r="I4012" t="str">
            <v>Barry Conrad</v>
          </cell>
          <cell r="J4012" t="str">
            <v>20091230</v>
          </cell>
          <cell r="K4012" t="str">
            <v>0000003282</v>
          </cell>
          <cell r="L4012" t="str">
            <v>20091231</v>
          </cell>
          <cell r="M4012" t="str">
            <v>P0049527</v>
          </cell>
          <cell r="N4012" t="str">
            <v>CS 1-Phase U/G Transf Replace (Sub-Proj)</v>
          </cell>
          <cell r="O4012" t="str">
            <v>372010230</v>
          </cell>
          <cell r="P4012" t="str">
            <v>P0049524</v>
          </cell>
          <cell r="Q4012" t="str">
            <v>CS 2009 CAPITAL REPLACEMENT UG (West)</v>
          </cell>
          <cell r="R4012" t="str">
            <v>372017164</v>
          </cell>
          <cell r="S4012"/>
          <cell r="T4012" t="str">
            <v>0000003282</v>
          </cell>
        </row>
        <row r="4013">
          <cell r="A4013" t="str">
            <v>00267141</v>
          </cell>
          <cell r="B4013" t="str">
            <v>0001</v>
          </cell>
          <cell r="C4013" t="str">
            <v>3720</v>
          </cell>
          <cell r="D4013" t="str">
            <v>00267141</v>
          </cell>
          <cell r="E4013" t="str">
            <v>GALLEY AV 56 39477; REPLACE TX</v>
          </cell>
          <cell r="F4013" t="str">
            <v>372017164</v>
          </cell>
          <cell r="G4013" t="str">
            <v>20091104</v>
          </cell>
          <cell r="H4013" t="str">
            <v>0000003863</v>
          </cell>
          <cell r="I4013" t="str">
            <v>Barry Conrad</v>
          </cell>
          <cell r="J4013" t="str">
            <v>20091230</v>
          </cell>
          <cell r="K4013" t="str">
            <v>0000003282</v>
          </cell>
          <cell r="L4013" t="str">
            <v>20091231</v>
          </cell>
          <cell r="M4013" t="str">
            <v>P0049527</v>
          </cell>
          <cell r="N4013" t="str">
            <v>CS 1-Phase U/G Transf Replace (Sub-Proj)</v>
          </cell>
          <cell r="O4013" t="str">
            <v>372010230</v>
          </cell>
          <cell r="P4013" t="str">
            <v>P0049524</v>
          </cell>
          <cell r="Q4013" t="str">
            <v>CS 2009 CAPITAL REPLACEMENT UG (West)</v>
          </cell>
          <cell r="R4013" t="str">
            <v>372017164</v>
          </cell>
          <cell r="S4013"/>
          <cell r="T4013" t="str">
            <v>0000003282</v>
          </cell>
        </row>
        <row r="4014">
          <cell r="A4014" t="str">
            <v>00267146</v>
          </cell>
          <cell r="B4014" t="str">
            <v>0001</v>
          </cell>
          <cell r="C4014" t="str">
            <v>3720</v>
          </cell>
          <cell r="D4014" t="str">
            <v>00267146</v>
          </cell>
          <cell r="E4014" t="str">
            <v>KINGSTON 533A C1025; REPLACE TX</v>
          </cell>
          <cell r="F4014" t="str">
            <v>372017164</v>
          </cell>
          <cell r="G4014" t="str">
            <v>20091104</v>
          </cell>
          <cell r="H4014" t="str">
            <v>0000003863</v>
          </cell>
          <cell r="I4014" t="str">
            <v>Barry Conrad</v>
          </cell>
          <cell r="J4014" t="str">
            <v>20091230</v>
          </cell>
          <cell r="K4014" t="str">
            <v>0000003282</v>
          </cell>
          <cell r="L4014" t="str">
            <v>20091231</v>
          </cell>
          <cell r="M4014" t="str">
            <v>P0049527</v>
          </cell>
          <cell r="N4014" t="str">
            <v>CS 1-Phase U/G Transf Replace (Sub-Proj)</v>
          </cell>
          <cell r="O4014" t="str">
            <v>372010230</v>
          </cell>
          <cell r="P4014" t="str">
            <v>P0049524</v>
          </cell>
          <cell r="Q4014" t="str">
            <v>CS 2009 CAPITAL REPLACEMENT UG (West)</v>
          </cell>
          <cell r="R4014" t="str">
            <v>372017164</v>
          </cell>
          <cell r="S4014"/>
          <cell r="T4014" t="str">
            <v>0000003282</v>
          </cell>
        </row>
        <row r="4015">
          <cell r="A4015" t="str">
            <v>00267147</v>
          </cell>
          <cell r="B4015" t="str">
            <v>0001</v>
          </cell>
          <cell r="C4015" t="str">
            <v>3720</v>
          </cell>
          <cell r="D4015" t="str">
            <v>00267147</v>
          </cell>
          <cell r="E4015" t="str">
            <v>FESI NY51M7: FEEDER RELIABILITY UPGRADE</v>
          </cell>
          <cell r="F4015" t="str">
            <v>372017163</v>
          </cell>
          <cell r="G4015" t="str">
            <v>20091104</v>
          </cell>
          <cell r="H4015" t="str">
            <v>0000003282</v>
          </cell>
          <cell r="I4015" t="str">
            <v>William Robinson</v>
          </cell>
          <cell r="J4015" t="str">
            <v>20091230</v>
          </cell>
          <cell r="K4015" t="str">
            <v>0000003282</v>
          </cell>
          <cell r="L4015" t="str">
            <v>20091231</v>
          </cell>
          <cell r="M4015" t="str">
            <v>P0050793</v>
          </cell>
          <cell r="N4015" t="str">
            <v>2009 FESI - OVERHEAD</v>
          </cell>
          <cell r="O4015" t="str">
            <v>372017163</v>
          </cell>
          <cell r="P4015" t="str">
            <v>P0050792</v>
          </cell>
          <cell r="Q4015" t="str">
            <v>2009 FESI Initiative</v>
          </cell>
          <cell r="R4015" t="str">
            <v>372017163</v>
          </cell>
          <cell r="S4015"/>
          <cell r="T4015"/>
        </row>
        <row r="4016">
          <cell r="A4016" t="str">
            <v>00267148</v>
          </cell>
          <cell r="B4016" t="str">
            <v>0001</v>
          </cell>
          <cell r="C4016" t="str">
            <v>3720</v>
          </cell>
          <cell r="D4016" t="str">
            <v>00267148</v>
          </cell>
          <cell r="E4016" t="str">
            <v>KINGSTON 591 C1024; REPLACE TX</v>
          </cell>
          <cell r="F4016" t="str">
            <v>372017164</v>
          </cell>
          <cell r="G4016" t="str">
            <v>20091104</v>
          </cell>
          <cell r="H4016" t="str">
            <v>0000003863</v>
          </cell>
          <cell r="I4016" t="str">
            <v>Barry Conrad</v>
          </cell>
          <cell r="J4016" t="str">
            <v>20091230</v>
          </cell>
          <cell r="K4016" t="str">
            <v>0000003282</v>
          </cell>
          <cell r="L4016" t="str">
            <v>20091231</v>
          </cell>
          <cell r="M4016" t="str">
            <v>P0049527</v>
          </cell>
          <cell r="N4016" t="str">
            <v>CS 1-Phase U/G Transf Replace (Sub-Proj)</v>
          </cell>
          <cell r="O4016" t="str">
            <v>372010230</v>
          </cell>
          <cell r="P4016" t="str">
            <v>P0049524</v>
          </cell>
          <cell r="Q4016" t="str">
            <v>CS 2009 CAPITAL REPLACEMENT UG (West)</v>
          </cell>
          <cell r="R4016" t="str">
            <v>372017164</v>
          </cell>
          <cell r="S4016"/>
          <cell r="T4016" t="str">
            <v>0000003282</v>
          </cell>
        </row>
        <row r="4017">
          <cell r="A4017" t="str">
            <v>00267160</v>
          </cell>
          <cell r="B4017" t="str">
            <v>0001</v>
          </cell>
          <cell r="C4017" t="str">
            <v>3720</v>
          </cell>
          <cell r="D4017" t="str">
            <v>00267160</v>
          </cell>
          <cell r="E4017" t="str">
            <v>DUNDAS W 1462 C1042; REPL SUMP PUMP</v>
          </cell>
          <cell r="F4017" t="str">
            <v>372017164</v>
          </cell>
          <cell r="G4017" t="str">
            <v>20091104</v>
          </cell>
          <cell r="H4017" t="str">
            <v>0000003863</v>
          </cell>
          <cell r="I4017" t="str">
            <v>Barry Conrad</v>
          </cell>
          <cell r="J4017" t="str">
            <v>20091230</v>
          </cell>
          <cell r="K4017" t="str">
            <v>0000003282</v>
          </cell>
          <cell r="L4017" t="str">
            <v>20091125</v>
          </cell>
          <cell r="M4017" t="str">
            <v>P0049530</v>
          </cell>
          <cell r="N4017" t="str">
            <v>CS Civil-Other-Vault/CC/HW/TB (Sub-Proj)</v>
          </cell>
          <cell r="O4017" t="str">
            <v>372010240</v>
          </cell>
          <cell r="P4017" t="str">
            <v>P0049524</v>
          </cell>
          <cell r="Q4017" t="str">
            <v>CS 2009 CAPITAL REPLACEMENT UG (West)</v>
          </cell>
          <cell r="R4017" t="str">
            <v>372017164</v>
          </cell>
          <cell r="S4017"/>
          <cell r="T4017" t="str">
            <v>0000003282</v>
          </cell>
        </row>
        <row r="4018">
          <cell r="A4018" t="str">
            <v>00267161</v>
          </cell>
          <cell r="B4018" t="str">
            <v>0001</v>
          </cell>
          <cell r="C4018" t="str">
            <v>4310</v>
          </cell>
          <cell r="D4018" t="str">
            <v>00267161</v>
          </cell>
          <cell r="E4018" t="str">
            <v>Civil [WO]</v>
          </cell>
          <cell r="F4018" t="str">
            <v>431016270</v>
          </cell>
          <cell r="G4018" t="str">
            <v>20091104</v>
          </cell>
          <cell r="H4018" t="str">
            <v>0000008017</v>
          </cell>
          <cell r="I4018" t="str">
            <v>Jason Greenfield</v>
          </cell>
          <cell r="J4018"/>
          <cell r="K4018"/>
          <cell r="L4018"/>
          <cell r="M4018" t="str">
            <v>P0054275</v>
          </cell>
          <cell r="N4018" t="str">
            <v>CTRT- 23 The Bridle Path  400A UG sec</v>
          </cell>
          <cell r="O4018" t="str">
            <v>431016101</v>
          </cell>
          <cell r="P4018" t="str">
            <v>P0054274</v>
          </cell>
          <cell r="Q4018" t="str">
            <v>23 The Bridle Path - 400A UG secondary</v>
          </cell>
          <cell r="R4018" t="str">
            <v>431016101</v>
          </cell>
          <cell r="S4018"/>
          <cell r="T4018"/>
        </row>
        <row r="4019">
          <cell r="A4019" t="str">
            <v>00267163</v>
          </cell>
          <cell r="B4019" t="str">
            <v>0001</v>
          </cell>
          <cell r="C4019" t="str">
            <v>4310</v>
          </cell>
          <cell r="D4019" t="str">
            <v>00267163</v>
          </cell>
          <cell r="E4019" t="str">
            <v>OH- Secondary Services (WO)</v>
          </cell>
          <cell r="F4019" t="str">
            <v>431016105</v>
          </cell>
          <cell r="G4019" t="str">
            <v>20091104</v>
          </cell>
          <cell r="H4019" t="str">
            <v>0000008017</v>
          </cell>
          <cell r="I4019" t="str">
            <v>Jason Greenfield</v>
          </cell>
          <cell r="J4019"/>
          <cell r="K4019"/>
          <cell r="L4019"/>
          <cell r="M4019" t="str">
            <v>P0054277</v>
          </cell>
          <cell r="N4019" t="str">
            <v>OH - 23 The Bridle Path 400A UG sec</v>
          </cell>
          <cell r="O4019" t="str">
            <v>431016101</v>
          </cell>
          <cell r="P4019" t="str">
            <v>P0054274</v>
          </cell>
          <cell r="Q4019" t="str">
            <v>23 The Bridle Path - 400A UG secondary</v>
          </cell>
          <cell r="R4019" t="str">
            <v>431016101</v>
          </cell>
          <cell r="S4019"/>
          <cell r="T4019"/>
        </row>
        <row r="4020">
          <cell r="A4020" t="str">
            <v>00267165</v>
          </cell>
          <cell r="B4020" t="str">
            <v>0001</v>
          </cell>
          <cell r="C4020" t="str">
            <v>4310</v>
          </cell>
          <cell r="D4020" t="str">
            <v>00267165</v>
          </cell>
          <cell r="E4020" t="str">
            <v>Capital Contribution (WO)</v>
          </cell>
          <cell r="F4020" t="str">
            <v>431016270</v>
          </cell>
          <cell r="G4020" t="str">
            <v>20091104</v>
          </cell>
          <cell r="H4020" t="str">
            <v>0000008017</v>
          </cell>
          <cell r="I4020" t="str">
            <v>Jason Greenfield</v>
          </cell>
          <cell r="J4020"/>
          <cell r="K4020"/>
          <cell r="L4020"/>
          <cell r="M4020" t="str">
            <v>P0054279</v>
          </cell>
          <cell r="N4020" t="str">
            <v>CONTRIB$- 23 The Bridle Path 400A UG sec</v>
          </cell>
          <cell r="O4020" t="str">
            <v>431016101</v>
          </cell>
          <cell r="P4020" t="str">
            <v>P0054274</v>
          </cell>
          <cell r="Q4020" t="str">
            <v>23 The Bridle Path - 400A UG secondary</v>
          </cell>
          <cell r="R4020" t="str">
            <v>431016101</v>
          </cell>
          <cell r="S4020"/>
          <cell r="T4020"/>
        </row>
        <row r="4021">
          <cell r="A4021" t="str">
            <v>00267166</v>
          </cell>
          <cell r="B4021" t="str">
            <v>0001</v>
          </cell>
          <cell r="C4021" t="str">
            <v>3720</v>
          </cell>
          <cell r="D4021" t="str">
            <v>00267166</v>
          </cell>
          <cell r="E4021" t="str">
            <v>LEE AV 303 R1159; REPL SUMP/TX</v>
          </cell>
          <cell r="F4021" t="str">
            <v>372017164</v>
          </cell>
          <cell r="G4021" t="str">
            <v>20091104</v>
          </cell>
          <cell r="H4021" t="str">
            <v>0000003863</v>
          </cell>
          <cell r="I4021" t="str">
            <v>Barry Conrad</v>
          </cell>
          <cell r="J4021" t="str">
            <v>20091230</v>
          </cell>
          <cell r="K4021" t="str">
            <v>0000003282</v>
          </cell>
          <cell r="L4021" t="str">
            <v>20100128</v>
          </cell>
          <cell r="M4021" t="str">
            <v>P0049530</v>
          </cell>
          <cell r="N4021" t="str">
            <v>CS Civil-Other-Vault/CC/HW/TB (Sub-Proj)</v>
          </cell>
          <cell r="O4021" t="str">
            <v>372010240</v>
          </cell>
          <cell r="P4021" t="str">
            <v>P0049524</v>
          </cell>
          <cell r="Q4021" t="str">
            <v>CS 2009 CAPITAL REPLACEMENT UG (West)</v>
          </cell>
          <cell r="R4021" t="str">
            <v>372017164</v>
          </cell>
          <cell r="S4021"/>
          <cell r="T4021" t="str">
            <v>0000003282</v>
          </cell>
        </row>
        <row r="4022">
          <cell r="A4022" t="str">
            <v>00267171</v>
          </cell>
          <cell r="B4022" t="str">
            <v>0001</v>
          </cell>
          <cell r="C4022" t="str">
            <v>3720</v>
          </cell>
          <cell r="D4022" t="str">
            <v>00267171</v>
          </cell>
          <cell r="E4022" t="str">
            <v>MACKLEM 10 R1261; REPL SUMP PUMP</v>
          </cell>
          <cell r="F4022" t="str">
            <v>372017164</v>
          </cell>
          <cell r="G4022" t="str">
            <v>20091104</v>
          </cell>
          <cell r="H4022" t="str">
            <v>0000003863</v>
          </cell>
          <cell r="I4022" t="str">
            <v>Barry Conrad</v>
          </cell>
          <cell r="J4022" t="str">
            <v>20091230</v>
          </cell>
          <cell r="K4022" t="str">
            <v>0000003282</v>
          </cell>
          <cell r="L4022" t="str">
            <v>20091125</v>
          </cell>
          <cell r="M4022" t="str">
            <v>P0049530</v>
          </cell>
          <cell r="N4022" t="str">
            <v>CS Civil-Other-Vault/CC/HW/TB (Sub-Proj)</v>
          </cell>
          <cell r="O4022" t="str">
            <v>372010240</v>
          </cell>
          <cell r="P4022" t="str">
            <v>P0049524</v>
          </cell>
          <cell r="Q4022" t="str">
            <v>CS 2009 CAPITAL REPLACEMENT UG (West)</v>
          </cell>
          <cell r="R4022" t="str">
            <v>372017164</v>
          </cell>
          <cell r="S4022"/>
          <cell r="T4022" t="str">
            <v>0000003282</v>
          </cell>
        </row>
        <row r="4023">
          <cell r="A4023" t="str">
            <v>00267174</v>
          </cell>
          <cell r="B4023" t="str">
            <v>0001</v>
          </cell>
          <cell r="C4023" t="str">
            <v>4310</v>
          </cell>
          <cell r="D4023" t="str">
            <v>00267174</v>
          </cell>
          <cell r="E4023" t="str">
            <v>UG - Cable Installation  (WO)</v>
          </cell>
          <cell r="F4023" t="str">
            <v>431016270</v>
          </cell>
          <cell r="G4023" t="str">
            <v>20091104</v>
          </cell>
          <cell r="H4023" t="str">
            <v>0000003934</v>
          </cell>
          <cell r="I4023" t="str">
            <v>Tsegaye Birru</v>
          </cell>
          <cell r="J4023" t="str">
            <v>20100209</v>
          </cell>
          <cell r="K4023" t="str">
            <v>0000002895</v>
          </cell>
          <cell r="L4023"/>
          <cell r="M4023" t="str">
            <v>P0054281</v>
          </cell>
          <cell r="N4023" t="str">
            <v>UG-369 Yonge St-600A-120/208v Serv Upgra</v>
          </cell>
          <cell r="O4023" t="str">
            <v>431016105</v>
          </cell>
          <cell r="P4023" t="str">
            <v>P0054280</v>
          </cell>
          <cell r="Q4023" t="str">
            <v>369 Yonge St-600A-120/208v Serv Upgrade</v>
          </cell>
          <cell r="R4023" t="str">
            <v>431016105</v>
          </cell>
          <cell r="S4023" t="str">
            <v>20100128</v>
          </cell>
          <cell r="T4023"/>
        </row>
        <row r="4024">
          <cell r="A4024" t="str">
            <v>00267175</v>
          </cell>
          <cell r="B4024" t="str">
            <v>0001</v>
          </cell>
          <cell r="C4024" t="str">
            <v>4310</v>
          </cell>
          <cell r="D4024" t="str">
            <v>00267175</v>
          </cell>
          <cell r="E4024" t="str">
            <v>UG-Terms/Joints/Splices (WO)</v>
          </cell>
          <cell r="F4024" t="str">
            <v>431016270</v>
          </cell>
          <cell r="G4024" t="str">
            <v>20091104</v>
          </cell>
          <cell r="H4024" t="str">
            <v>0000003934</v>
          </cell>
          <cell r="I4024" t="str">
            <v>Tsegaye Birru</v>
          </cell>
          <cell r="J4024" t="str">
            <v>20100128</v>
          </cell>
          <cell r="K4024" t="str">
            <v>0000002762</v>
          </cell>
          <cell r="L4024"/>
          <cell r="M4024" t="str">
            <v>P0054281</v>
          </cell>
          <cell r="N4024" t="str">
            <v>UG-369 Yonge St-600A-120/208v Serv Upgra</v>
          </cell>
          <cell r="O4024" t="str">
            <v>431016105</v>
          </cell>
          <cell r="P4024" t="str">
            <v>P0054280</v>
          </cell>
          <cell r="Q4024" t="str">
            <v>369 Yonge St-600A-120/208v Serv Upgrade</v>
          </cell>
          <cell r="R4024" t="str">
            <v>431016105</v>
          </cell>
          <cell r="S4024" t="str">
            <v>20100128</v>
          </cell>
          <cell r="T4024"/>
        </row>
        <row r="4025">
          <cell r="A4025" t="str">
            <v>00267177</v>
          </cell>
          <cell r="B4025" t="str">
            <v>0001</v>
          </cell>
          <cell r="C4025" t="str">
            <v>4310</v>
          </cell>
          <cell r="D4025" t="str">
            <v>00267177</v>
          </cell>
          <cell r="E4025" t="str">
            <v>Design (WO)</v>
          </cell>
          <cell r="F4025" t="str">
            <v>431016270</v>
          </cell>
          <cell r="G4025" t="str">
            <v>20091104</v>
          </cell>
          <cell r="H4025" t="str">
            <v>0000003934</v>
          </cell>
          <cell r="I4025" t="str">
            <v>Tsegaye Birru</v>
          </cell>
          <cell r="J4025" t="str">
            <v>20100209</v>
          </cell>
          <cell r="K4025" t="str">
            <v>0000002895</v>
          </cell>
          <cell r="L4025"/>
          <cell r="M4025" t="str">
            <v>P0054282</v>
          </cell>
          <cell r="N4025" t="str">
            <v>DSGN-369 Yonge St-600A-120/208v Serv Upg</v>
          </cell>
          <cell r="O4025" t="str">
            <v>431016105</v>
          </cell>
          <cell r="P4025" t="str">
            <v>P0054280</v>
          </cell>
          <cell r="Q4025" t="str">
            <v>369 Yonge St-600A-120/208v Serv Upgrade</v>
          </cell>
          <cell r="R4025" t="str">
            <v>431016105</v>
          </cell>
          <cell r="S4025" t="str">
            <v>20100128</v>
          </cell>
          <cell r="T4025"/>
        </row>
        <row r="4026">
          <cell r="A4026" t="str">
            <v>00267180</v>
          </cell>
          <cell r="B4026" t="str">
            <v>0001</v>
          </cell>
          <cell r="C4026" t="str">
            <v>4310</v>
          </cell>
          <cell r="D4026" t="str">
            <v>00267180</v>
          </cell>
          <cell r="E4026" t="str">
            <v>40 COMMANDER BOULEVARD</v>
          </cell>
          <cell r="F4026" t="str">
            <v>431010105</v>
          </cell>
          <cell r="G4026" t="str">
            <v>20091104</v>
          </cell>
          <cell r="H4026" t="str">
            <v>0000002648</v>
          </cell>
          <cell r="I4026" t="str">
            <v>Dan Stanoev</v>
          </cell>
          <cell r="J4026"/>
          <cell r="K4026"/>
          <cell r="L4026"/>
          <cell r="M4026" t="str">
            <v>P0016652</v>
          </cell>
          <cell r="N4026" t="str">
            <v>Dan Stanoev PRELIM DESIGN CAP</v>
          </cell>
          <cell r="O4026" t="str">
            <v>431010105</v>
          </cell>
          <cell r="P4026" t="str">
            <v>P0011851</v>
          </cell>
          <cell r="Q4026" t="str">
            <v>CCM-East PRELIM DESIGN - 500 Com/MILNER</v>
          </cell>
          <cell r="R4026" t="str">
            <v>431016105</v>
          </cell>
          <cell r="S4026"/>
          <cell r="T4026"/>
        </row>
        <row r="4027">
          <cell r="A4027" t="str">
            <v>00267191</v>
          </cell>
          <cell r="B4027" t="str">
            <v>0001</v>
          </cell>
          <cell r="C4027" t="str">
            <v>4360</v>
          </cell>
          <cell r="D4027" t="str">
            <v>00267191</v>
          </cell>
          <cell r="E4027" t="str">
            <v>352 Front Street (FLY)</v>
          </cell>
          <cell r="F4027" t="str">
            <v>436010105</v>
          </cell>
          <cell r="G4027" t="str">
            <v>20091104</v>
          </cell>
          <cell r="H4027" t="str">
            <v>0000003972</v>
          </cell>
          <cell r="I4027" t="str">
            <v>Nick Pignatari</v>
          </cell>
          <cell r="J4027"/>
          <cell r="K4027"/>
          <cell r="L4027"/>
          <cell r="M4027" t="str">
            <v>P0018760</v>
          </cell>
          <cell r="N4027" t="str">
            <v>N PIGNATARI - Prelim Design CAPITAL</v>
          </cell>
          <cell r="O4027" t="str">
            <v>436010105</v>
          </cell>
          <cell r="P4027" t="str">
            <v>P0018756</v>
          </cell>
          <cell r="Q4027" t="str">
            <v>PRELIM DESIGN CCM-West  [CAPITAL]</v>
          </cell>
          <cell r="R4027" t="str">
            <v>436016105</v>
          </cell>
          <cell r="S4027"/>
          <cell r="T4027" t="str">
            <v>0000003972</v>
          </cell>
        </row>
        <row r="4028">
          <cell r="A4028" t="str">
            <v>00267221</v>
          </cell>
          <cell r="B4028" t="str">
            <v>0001</v>
          </cell>
          <cell r="C4028" t="str">
            <v>4360</v>
          </cell>
          <cell r="D4028" t="str">
            <v>00267221</v>
          </cell>
          <cell r="E4028" t="str">
            <v>SF6 Swgr Hi-Pot</v>
          </cell>
          <cell r="F4028" t="str">
            <v>431010105</v>
          </cell>
          <cell r="G4028" t="str">
            <v>20091105</v>
          </cell>
          <cell r="H4028" t="str">
            <v>0000002725</v>
          </cell>
          <cell r="I4028" t="str">
            <v>Jerry Sookra</v>
          </cell>
          <cell r="J4028"/>
          <cell r="K4028"/>
          <cell r="L4028"/>
          <cell r="M4028" t="str">
            <v>P0050018</v>
          </cell>
          <cell r="N4028" t="str">
            <v>UG-Concord Adex Com Pk - 150kVA PMT &amp; Sw</v>
          </cell>
          <cell r="O4028" t="str">
            <v>436016105</v>
          </cell>
          <cell r="P4028" t="str">
            <v>P0050016</v>
          </cell>
          <cell r="Q4028" t="str">
            <v>Concord Adex Com Pk - 150kVA PMT &amp; Swgr.</v>
          </cell>
          <cell r="R4028" t="str">
            <v>436016105</v>
          </cell>
          <cell r="S4028"/>
          <cell r="T4028"/>
        </row>
        <row r="4029">
          <cell r="A4029" t="str">
            <v>00267705</v>
          </cell>
          <cell r="B4029" t="str">
            <v>0001</v>
          </cell>
          <cell r="C4029" t="str">
            <v>3720</v>
          </cell>
          <cell r="D4029" t="str">
            <v>00267705</v>
          </cell>
          <cell r="E4029" t="str">
            <v>KENILWORTH P45 6191: REPL POLE/TX</v>
          </cell>
          <cell r="F4029" t="str">
            <v>372017163</v>
          </cell>
          <cell r="G4029" t="str">
            <v>20091105</v>
          </cell>
          <cell r="H4029" t="str">
            <v>0000003558</v>
          </cell>
          <cell r="I4029" t="str">
            <v>Barbara Farrar</v>
          </cell>
          <cell r="J4029" t="str">
            <v>20091230</v>
          </cell>
          <cell r="K4029" t="str">
            <v>0000003282</v>
          </cell>
          <cell r="L4029"/>
          <cell r="M4029" t="str">
            <v>P0049503</v>
          </cell>
          <cell r="N4029" t="str">
            <v>CS 1-Phase Transf Bank Replace (Sub-Proj</v>
          </cell>
          <cell r="O4029" t="str">
            <v>372010210</v>
          </cell>
          <cell r="P4029" t="str">
            <v>P0049499</v>
          </cell>
          <cell r="Q4029" t="str">
            <v>CS 2009 CAPITAL REPLACE O/H EQUIP (West)</v>
          </cell>
          <cell r="R4029" t="str">
            <v>372017163</v>
          </cell>
          <cell r="S4029"/>
          <cell r="T4029" t="str">
            <v>0000003282</v>
          </cell>
        </row>
        <row r="4030">
          <cell r="A4030" t="str">
            <v>00268116</v>
          </cell>
          <cell r="B4030" t="str">
            <v>0001</v>
          </cell>
          <cell r="C4030" t="str">
            <v>4310</v>
          </cell>
          <cell r="D4030" t="str">
            <v>00268116</v>
          </cell>
          <cell r="E4030" t="str">
            <v>590 Jarvis St Temp Rem Power Crew  (W.O)</v>
          </cell>
          <cell r="F4030" t="str">
            <v>431010105</v>
          </cell>
          <cell r="G4030" t="str">
            <v>20091105</v>
          </cell>
          <cell r="H4030" t="str">
            <v>0000003934</v>
          </cell>
          <cell r="I4030" t="str">
            <v>Tsegaye Birru</v>
          </cell>
          <cell r="J4030"/>
          <cell r="K4030"/>
          <cell r="L4030"/>
          <cell r="M4030" t="str">
            <v>P0054285</v>
          </cell>
          <cell r="N4030" t="str">
            <v>Temp Service Removal  at 590 Jarvis St</v>
          </cell>
          <cell r="O4030" t="str">
            <v>431010105</v>
          </cell>
          <cell r="P4030" t="str">
            <v>P0049479</v>
          </cell>
          <cell r="Q4030" t="str">
            <v>TEMP SEC SERV (Flat Rate) - CCME 2009</v>
          </cell>
          <cell r="R4030" t="str">
            <v>431082501</v>
          </cell>
          <cell r="S4030"/>
          <cell r="T4030"/>
        </row>
        <row r="4031">
          <cell r="A4031" t="str">
            <v>00268118</v>
          </cell>
          <cell r="B4031" t="str">
            <v>0001</v>
          </cell>
          <cell r="C4031" t="str">
            <v>4310</v>
          </cell>
          <cell r="D4031" t="str">
            <v>00268118</v>
          </cell>
          <cell r="E4031" t="str">
            <v>590 JarvisTemp Rem Dsign(W.O)</v>
          </cell>
          <cell r="F4031" t="str">
            <v>431010105</v>
          </cell>
          <cell r="G4031" t="str">
            <v>20091105</v>
          </cell>
          <cell r="H4031" t="str">
            <v>0000003934</v>
          </cell>
          <cell r="I4031" t="str">
            <v>Tsegaye Birru</v>
          </cell>
          <cell r="J4031"/>
          <cell r="K4031"/>
          <cell r="L4031"/>
          <cell r="M4031" t="str">
            <v>P0054285</v>
          </cell>
          <cell r="N4031" t="str">
            <v>Temp Service Removal  at 590 Jarvis St</v>
          </cell>
          <cell r="O4031" t="str">
            <v>431010105</v>
          </cell>
          <cell r="P4031" t="str">
            <v>P0049479</v>
          </cell>
          <cell r="Q4031" t="str">
            <v>TEMP SEC SERV (Flat Rate) - CCME 2009</v>
          </cell>
          <cell r="R4031" t="str">
            <v>431082501</v>
          </cell>
          <cell r="S4031"/>
          <cell r="T4031"/>
        </row>
        <row r="4032">
          <cell r="A4032" t="str">
            <v>00268125</v>
          </cell>
          <cell r="B4032" t="str">
            <v>0001</v>
          </cell>
          <cell r="C4032" t="str">
            <v>3720</v>
          </cell>
          <cell r="D4032" t="str">
            <v>00268125</v>
          </cell>
          <cell r="E4032" t="str">
            <v>TOTTENHAM r/o41 P122-10: REPL TX/PL</v>
          </cell>
          <cell r="F4032" t="str">
            <v>372017163</v>
          </cell>
          <cell r="G4032" t="str">
            <v>20091105</v>
          </cell>
          <cell r="H4032" t="str">
            <v>0000003558</v>
          </cell>
          <cell r="I4032" t="str">
            <v>Barbara Farrar</v>
          </cell>
          <cell r="J4032" t="str">
            <v>20091230</v>
          </cell>
          <cell r="K4032" t="str">
            <v>0000003282</v>
          </cell>
          <cell r="L4032" t="str">
            <v>20100114</v>
          </cell>
          <cell r="M4032" t="str">
            <v>P0049503</v>
          </cell>
          <cell r="N4032" t="str">
            <v>CS 1-Phase Transf Bank Replace (Sub-Proj</v>
          </cell>
          <cell r="O4032" t="str">
            <v>372010210</v>
          </cell>
          <cell r="P4032" t="str">
            <v>P0049499</v>
          </cell>
          <cell r="Q4032" t="str">
            <v>CS 2009 CAPITAL REPLACE O/H EQUIP (West)</v>
          </cell>
          <cell r="R4032" t="str">
            <v>372017163</v>
          </cell>
          <cell r="S4032"/>
          <cell r="T4032" t="str">
            <v>0000003282</v>
          </cell>
        </row>
        <row r="4033">
          <cell r="A4033" t="str">
            <v>00268163</v>
          </cell>
          <cell r="B4033" t="str">
            <v>0001</v>
          </cell>
          <cell r="C4033" t="str">
            <v>0000</v>
          </cell>
          <cell r="D4033" t="str">
            <v>00268163</v>
          </cell>
          <cell r="E4033" t="str">
            <v>44 Rosedale Rd</v>
          </cell>
          <cell r="F4033" t="str">
            <v>431016105</v>
          </cell>
          <cell r="G4033" t="str">
            <v>20091106</v>
          </cell>
          <cell r="H4033" t="str">
            <v>0000008255</v>
          </cell>
          <cell r="I4033" t="str">
            <v>Jeffrey Blair</v>
          </cell>
          <cell r="J4033"/>
          <cell r="K4033"/>
          <cell r="L4033"/>
          <cell r="M4033"/>
          <cell r="N4033"/>
          <cell r="O4033"/>
          <cell r="P4033" t="str">
            <v>OPEX</v>
          </cell>
          <cell r="Q4033"/>
          <cell r="R4033"/>
          <cell r="S4033"/>
          <cell r="T4033"/>
        </row>
        <row r="4034">
          <cell r="A4034" t="str">
            <v>00268164</v>
          </cell>
          <cell r="B4034" t="str">
            <v>0001</v>
          </cell>
          <cell r="C4034" t="str">
            <v>4310</v>
          </cell>
          <cell r="D4034" t="str">
            <v>00268164</v>
          </cell>
          <cell r="E4034" t="str">
            <v>Civil [WO]</v>
          </cell>
          <cell r="F4034" t="str">
            <v>431016270</v>
          </cell>
          <cell r="G4034" t="str">
            <v>20091106</v>
          </cell>
          <cell r="H4034" t="str">
            <v>0000003261</v>
          </cell>
          <cell r="I4034" t="str">
            <v>Wayne Perry</v>
          </cell>
          <cell r="J4034" t="str">
            <v>20100114</v>
          </cell>
          <cell r="K4034" t="str">
            <v>0000002895</v>
          </cell>
          <cell r="L4034"/>
          <cell r="M4034" t="str">
            <v>P0054287</v>
          </cell>
          <cell r="N4034" t="str">
            <v>CTRT-189 LORD SEATON 120/240V, 200A U/G</v>
          </cell>
          <cell r="O4034" t="str">
            <v>431016101</v>
          </cell>
          <cell r="P4034" t="str">
            <v>P0054286</v>
          </cell>
          <cell r="Q4034" t="str">
            <v>EV5-189 LORD SEATON 120/240V, 200A U/G S</v>
          </cell>
          <cell r="R4034" t="str">
            <v>431016101</v>
          </cell>
          <cell r="S4034"/>
          <cell r="T4034"/>
        </row>
        <row r="4035">
          <cell r="A4035" t="str">
            <v>00268166</v>
          </cell>
          <cell r="B4035" t="str">
            <v>0001</v>
          </cell>
          <cell r="C4035" t="str">
            <v>4310</v>
          </cell>
          <cell r="D4035" t="str">
            <v>00268166</v>
          </cell>
          <cell r="E4035" t="str">
            <v>UG - Secondary Services (WO)</v>
          </cell>
          <cell r="F4035" t="str">
            <v>431016270</v>
          </cell>
          <cell r="G4035" t="str">
            <v>20091106</v>
          </cell>
          <cell r="H4035" t="str">
            <v>0000003261</v>
          </cell>
          <cell r="I4035" t="str">
            <v>Wayne Perry</v>
          </cell>
          <cell r="J4035" t="str">
            <v>20091209</v>
          </cell>
          <cell r="K4035" t="str">
            <v>0000002762</v>
          </cell>
          <cell r="L4035"/>
          <cell r="M4035" t="str">
            <v>P0054288</v>
          </cell>
          <cell r="N4035" t="str">
            <v>UG-189 LORD SEATON 120/240V, 200A U/G SE</v>
          </cell>
          <cell r="O4035" t="str">
            <v>431016101</v>
          </cell>
          <cell r="P4035" t="str">
            <v>P0054286</v>
          </cell>
          <cell r="Q4035" t="str">
            <v>EV5-189 LORD SEATON 120/240V, 200A U/G S</v>
          </cell>
          <cell r="R4035" t="str">
            <v>431016101</v>
          </cell>
          <cell r="S4035"/>
          <cell r="T4035"/>
        </row>
        <row r="4036">
          <cell r="A4036" t="str">
            <v>00268168</v>
          </cell>
          <cell r="B4036" t="str">
            <v>0001</v>
          </cell>
          <cell r="C4036" t="str">
            <v>4310</v>
          </cell>
          <cell r="D4036" t="str">
            <v>00268168</v>
          </cell>
          <cell r="E4036" t="str">
            <v>Design (WO)</v>
          </cell>
          <cell r="F4036" t="str">
            <v>431016270</v>
          </cell>
          <cell r="G4036" t="str">
            <v>20091106</v>
          </cell>
          <cell r="H4036" t="str">
            <v>0000003261</v>
          </cell>
          <cell r="I4036" t="str">
            <v>Wayne Perry</v>
          </cell>
          <cell r="J4036" t="str">
            <v>20100114</v>
          </cell>
          <cell r="K4036" t="str">
            <v>0000002895</v>
          </cell>
          <cell r="L4036"/>
          <cell r="M4036" t="str">
            <v>P0054289</v>
          </cell>
          <cell r="N4036" t="str">
            <v>DSGN-189 LORD SEATON 120/240V, 200A U/G</v>
          </cell>
          <cell r="O4036" t="str">
            <v>431016101</v>
          </cell>
          <cell r="P4036" t="str">
            <v>P0054286</v>
          </cell>
          <cell r="Q4036" t="str">
            <v>EV5-189 LORD SEATON 120/240V, 200A U/G S</v>
          </cell>
          <cell r="R4036" t="str">
            <v>431016101</v>
          </cell>
          <cell r="S4036"/>
          <cell r="T4036"/>
        </row>
        <row r="4037">
          <cell r="A4037" t="str">
            <v>00268169</v>
          </cell>
          <cell r="B4037" t="str">
            <v>0001</v>
          </cell>
          <cell r="C4037" t="str">
            <v>4310</v>
          </cell>
          <cell r="D4037" t="str">
            <v>00268169</v>
          </cell>
          <cell r="E4037" t="str">
            <v>Capital Contribution (WO)</v>
          </cell>
          <cell r="F4037" t="str">
            <v>431016270</v>
          </cell>
          <cell r="G4037" t="str">
            <v>20091106</v>
          </cell>
          <cell r="H4037" t="str">
            <v>0000003261</v>
          </cell>
          <cell r="I4037" t="str">
            <v>Wayne Perry</v>
          </cell>
          <cell r="J4037" t="str">
            <v>20100114</v>
          </cell>
          <cell r="K4037" t="str">
            <v>0000002895</v>
          </cell>
          <cell r="L4037"/>
          <cell r="M4037" t="str">
            <v>P0054290</v>
          </cell>
          <cell r="N4037" t="str">
            <v>CONTRIB$-189 LORD SEATON 120/240V, 200A</v>
          </cell>
          <cell r="O4037" t="str">
            <v>431016101</v>
          </cell>
          <cell r="P4037" t="str">
            <v>P0054286</v>
          </cell>
          <cell r="Q4037" t="str">
            <v>EV5-189 LORD SEATON 120/240V, 200A U/G S</v>
          </cell>
          <cell r="R4037" t="str">
            <v>431016101</v>
          </cell>
          <cell r="S4037"/>
          <cell r="T4037"/>
        </row>
        <row r="4038">
          <cell r="A4038" t="str">
            <v>00268179</v>
          </cell>
          <cell r="B4038" t="str">
            <v>0001</v>
          </cell>
          <cell r="C4038" t="str">
            <v>3720</v>
          </cell>
          <cell r="D4038" t="str">
            <v>00268179</v>
          </cell>
          <cell r="E4038" t="str">
            <v>WHITBURN P51: REM POLE BUTT</v>
          </cell>
          <cell r="F4038" t="str">
            <v>372017163</v>
          </cell>
          <cell r="G4038" t="str">
            <v>20091106</v>
          </cell>
          <cell r="H4038" t="str">
            <v>0000003558</v>
          </cell>
          <cell r="I4038" t="str">
            <v>Barbara Farrar</v>
          </cell>
          <cell r="J4038" t="str">
            <v>20091230</v>
          </cell>
          <cell r="K4038" t="str">
            <v>0000003282</v>
          </cell>
          <cell r="L4038" t="str">
            <v>20100120</v>
          </cell>
          <cell r="M4038" t="str">
            <v>P0049507</v>
          </cell>
          <cell r="N4038" t="str">
            <v>CS Removal of Poles (Sub Pjt)</v>
          </cell>
          <cell r="O4038" t="str">
            <v>372017163</v>
          </cell>
          <cell r="P4038" t="str">
            <v>P0049499</v>
          </cell>
          <cell r="Q4038" t="str">
            <v>CS 2009 CAPITAL REPLACE O/H EQUIP (West)</v>
          </cell>
          <cell r="R4038" t="str">
            <v>372017163</v>
          </cell>
          <cell r="S4038"/>
          <cell r="T4038"/>
        </row>
        <row r="4039">
          <cell r="A4039" t="str">
            <v>00268186</v>
          </cell>
          <cell r="B4039" t="str">
            <v>0001</v>
          </cell>
          <cell r="C4039" t="str">
            <v>4360</v>
          </cell>
          <cell r="D4039" t="str">
            <v>00268186</v>
          </cell>
          <cell r="E4039" t="str">
            <v>3103 dundas st w - 200A, 3PH Upgrade</v>
          </cell>
          <cell r="F4039" t="str">
            <v>436016105</v>
          </cell>
          <cell r="G4039" t="str">
            <v>20091106</v>
          </cell>
          <cell r="H4039" t="str">
            <v>0000008253</v>
          </cell>
          <cell r="I4039" t="str">
            <v>Ajaya Gautam</v>
          </cell>
          <cell r="J4039"/>
          <cell r="K4039"/>
          <cell r="L4039"/>
          <cell r="M4039" t="str">
            <v>P0052234</v>
          </cell>
          <cell r="N4039" t="str">
            <v>A GAUTAM - Prelim Design CAPITAL</v>
          </cell>
          <cell r="O4039" t="str">
            <v>436016105</v>
          </cell>
          <cell r="P4039" t="str">
            <v>P0018756</v>
          </cell>
          <cell r="Q4039" t="str">
            <v>PRELIM DESIGN CCM-West  [CAPITAL]</v>
          </cell>
          <cell r="R4039" t="str">
            <v>436016105</v>
          </cell>
          <cell r="S4039"/>
          <cell r="T4039"/>
        </row>
        <row r="4040">
          <cell r="A4040" t="str">
            <v>00268188</v>
          </cell>
          <cell r="B4040" t="str">
            <v>0001</v>
          </cell>
          <cell r="C4040" t="str">
            <v>4360</v>
          </cell>
          <cell r="D4040" t="str">
            <v>00268188</v>
          </cell>
          <cell r="E4040" t="str">
            <v>1621 dundas st w - upgrade 200A</v>
          </cell>
          <cell r="F4040" t="str">
            <v>436016105</v>
          </cell>
          <cell r="G4040" t="str">
            <v>20091106</v>
          </cell>
          <cell r="H4040" t="str">
            <v>0000008253</v>
          </cell>
          <cell r="I4040" t="str">
            <v>Ajaya Gautam</v>
          </cell>
          <cell r="J4040"/>
          <cell r="K4040"/>
          <cell r="L4040"/>
          <cell r="M4040" t="str">
            <v>P0052234</v>
          </cell>
          <cell r="N4040" t="str">
            <v>A GAUTAM - Prelim Design CAPITAL</v>
          </cell>
          <cell r="O4040" t="str">
            <v>436016105</v>
          </cell>
          <cell r="P4040" t="str">
            <v>P0018756</v>
          </cell>
          <cell r="Q4040" t="str">
            <v>PRELIM DESIGN CCM-West  [CAPITAL]</v>
          </cell>
          <cell r="R4040" t="str">
            <v>436016105</v>
          </cell>
          <cell r="S4040"/>
          <cell r="T4040"/>
        </row>
        <row r="4041">
          <cell r="A4041" t="str">
            <v>00268189</v>
          </cell>
          <cell r="B4041" t="str">
            <v>0001</v>
          </cell>
          <cell r="C4041" t="str">
            <v>0000</v>
          </cell>
          <cell r="D4041" t="str">
            <v>00268189</v>
          </cell>
          <cell r="E4041" t="str">
            <v>320 Riverview Dr, 400 A UG Service</v>
          </cell>
          <cell r="F4041" t="str">
            <v>431016105</v>
          </cell>
          <cell r="G4041" t="str">
            <v>20091106</v>
          </cell>
          <cell r="H4041" t="str">
            <v>0000008255</v>
          </cell>
          <cell r="I4041" t="str">
            <v>Jeffrey Blair</v>
          </cell>
          <cell r="J4041"/>
          <cell r="K4041"/>
          <cell r="L4041"/>
          <cell r="M4041"/>
          <cell r="N4041"/>
          <cell r="O4041"/>
          <cell r="P4041" t="str">
            <v>OPEX</v>
          </cell>
          <cell r="Q4041"/>
          <cell r="R4041"/>
          <cell r="S4041"/>
          <cell r="T4041"/>
        </row>
        <row r="4042">
          <cell r="A4042" t="str">
            <v>00268195</v>
          </cell>
          <cell r="B4042" t="str">
            <v>0001</v>
          </cell>
          <cell r="C4042" t="str">
            <v>3720</v>
          </cell>
          <cell r="D4042" t="str">
            <v>00268195</v>
          </cell>
          <cell r="E4042" t="str">
            <v>BEATRICE ST 49 R1321, REPL TX</v>
          </cell>
          <cell r="F4042" t="str">
            <v>372017164</v>
          </cell>
          <cell r="G4042" t="str">
            <v>20091106</v>
          </cell>
          <cell r="H4042" t="str">
            <v>0000003863</v>
          </cell>
          <cell r="I4042" t="str">
            <v>Barry Conrad</v>
          </cell>
          <cell r="J4042" t="str">
            <v>20091230</v>
          </cell>
          <cell r="K4042" t="str">
            <v>0000003282</v>
          </cell>
          <cell r="L4042" t="str">
            <v>20091231</v>
          </cell>
          <cell r="M4042" t="str">
            <v>P0049527</v>
          </cell>
          <cell r="N4042" t="str">
            <v>CS 1-Phase U/G Transf Replace (Sub-Proj)</v>
          </cell>
          <cell r="O4042" t="str">
            <v>372010230</v>
          </cell>
          <cell r="P4042" t="str">
            <v>P0049524</v>
          </cell>
          <cell r="Q4042" t="str">
            <v>CS 2009 CAPITAL REPLACEMENT UG (West)</v>
          </cell>
          <cell r="R4042" t="str">
            <v>372017164</v>
          </cell>
          <cell r="S4042"/>
          <cell r="T4042" t="str">
            <v>0000003282</v>
          </cell>
        </row>
        <row r="4043">
          <cell r="A4043" t="str">
            <v>00268199</v>
          </cell>
          <cell r="B4043" t="str">
            <v>0001</v>
          </cell>
          <cell r="C4043" t="str">
            <v>3720</v>
          </cell>
          <cell r="D4043" t="str">
            <v>00268199</v>
          </cell>
          <cell r="E4043" t="str">
            <v>SPRUCE 80-84-REPL SERV DROP/BUS</v>
          </cell>
          <cell r="F4043" t="str">
            <v>372017163</v>
          </cell>
          <cell r="G4043" t="str">
            <v>20091106</v>
          </cell>
          <cell r="H4043" t="str">
            <v>0000003021</v>
          </cell>
          <cell r="I4043" t="str">
            <v>Linda Doyle</v>
          </cell>
          <cell r="J4043" t="str">
            <v>20091230</v>
          </cell>
          <cell r="K4043" t="str">
            <v>0000003282</v>
          </cell>
          <cell r="L4043" t="str">
            <v>20100114</v>
          </cell>
          <cell r="M4043" t="str">
            <v>P0049501</v>
          </cell>
          <cell r="N4043" t="str">
            <v>CS Replace O/H Lines (Sub-Project)</v>
          </cell>
          <cell r="O4043" t="str">
            <v>372010200</v>
          </cell>
          <cell r="P4043" t="str">
            <v>P0049499</v>
          </cell>
          <cell r="Q4043" t="str">
            <v>CS 2009 CAPITAL REPLACE O/H EQUIP (West)</v>
          </cell>
          <cell r="R4043" t="str">
            <v>372017163</v>
          </cell>
          <cell r="S4043"/>
          <cell r="T4043" t="str">
            <v>0000003282</v>
          </cell>
        </row>
        <row r="4044">
          <cell r="A4044" t="str">
            <v>00268206</v>
          </cell>
          <cell r="B4044" t="str">
            <v>0001</v>
          </cell>
          <cell r="C4044" t="str">
            <v>3720</v>
          </cell>
          <cell r="D4044" t="str">
            <v>00268206</v>
          </cell>
          <cell r="E4044" t="str">
            <v>BATHURST P3427: REPL DEF POLE</v>
          </cell>
          <cell r="F4044" t="str">
            <v>372017163</v>
          </cell>
          <cell r="G4044" t="str">
            <v>20091106</v>
          </cell>
          <cell r="H4044" t="str">
            <v>0000003558</v>
          </cell>
          <cell r="I4044" t="str">
            <v>Barbara Farrar</v>
          </cell>
          <cell r="J4044" t="str">
            <v>20091230</v>
          </cell>
          <cell r="K4044" t="str">
            <v>0000003282</v>
          </cell>
          <cell r="L4044" t="str">
            <v>20091231</v>
          </cell>
          <cell r="M4044" t="str">
            <v>P0049500</v>
          </cell>
          <cell r="N4044" t="str">
            <v>CS Replace Poles (Sub-Project)</v>
          </cell>
          <cell r="O4044" t="str">
            <v>372010250</v>
          </cell>
          <cell r="P4044" t="str">
            <v>P0049499</v>
          </cell>
          <cell r="Q4044" t="str">
            <v>CS 2009 CAPITAL REPLACE O/H EQUIP (West)</v>
          </cell>
          <cell r="R4044" t="str">
            <v>372017163</v>
          </cell>
          <cell r="S4044"/>
          <cell r="T4044" t="str">
            <v>0000003282</v>
          </cell>
        </row>
        <row r="4045">
          <cell r="A4045" t="str">
            <v>00268207</v>
          </cell>
          <cell r="B4045" t="str">
            <v>0001</v>
          </cell>
          <cell r="C4045" t="str">
            <v>3720</v>
          </cell>
          <cell r="D4045" t="str">
            <v>00268207</v>
          </cell>
          <cell r="E4045" t="str">
            <v>COLBORNE LODGE P343: REPLACE POLE</v>
          </cell>
          <cell r="F4045" t="str">
            <v>372017163</v>
          </cell>
          <cell r="G4045" t="str">
            <v>20091106</v>
          </cell>
          <cell r="H4045" t="str">
            <v>0000003558</v>
          </cell>
          <cell r="I4045" t="str">
            <v>Barbara Farrar</v>
          </cell>
          <cell r="J4045" t="str">
            <v>20091230</v>
          </cell>
          <cell r="K4045" t="str">
            <v>0000003282</v>
          </cell>
          <cell r="L4045" t="str">
            <v>20091231</v>
          </cell>
          <cell r="M4045" t="str">
            <v>P0049500</v>
          </cell>
          <cell r="N4045" t="str">
            <v>CS Replace Poles (Sub-Project)</v>
          </cell>
          <cell r="O4045" t="str">
            <v>372010250</v>
          </cell>
          <cell r="P4045" t="str">
            <v>P0049499</v>
          </cell>
          <cell r="Q4045" t="str">
            <v>CS 2009 CAPITAL REPLACE O/H EQUIP (West)</v>
          </cell>
          <cell r="R4045" t="str">
            <v>372017163</v>
          </cell>
          <cell r="S4045"/>
          <cell r="T4045" t="str">
            <v>0000003282</v>
          </cell>
        </row>
        <row r="4046">
          <cell r="A4046" t="str">
            <v>00268239</v>
          </cell>
          <cell r="B4046" t="str">
            <v>0001</v>
          </cell>
          <cell r="C4046" t="str">
            <v>0000</v>
          </cell>
          <cell r="D4046" t="str">
            <v>00268239</v>
          </cell>
          <cell r="E4046" t="str">
            <v>Records Management and Update</v>
          </cell>
          <cell r="F4046" t="str">
            <v>270011630</v>
          </cell>
          <cell r="G4046" t="str">
            <v>20091106</v>
          </cell>
          <cell r="H4046" t="str">
            <v>0000003268</v>
          </cell>
          <cell r="I4046" t="str">
            <v>Isabella Chung</v>
          </cell>
          <cell r="J4046"/>
          <cell r="K4046"/>
          <cell r="L4046"/>
          <cell r="M4046" t="str">
            <v>P0054300</v>
          </cell>
          <cell r="N4046" t="str">
            <v>Capacity Planning</v>
          </cell>
          <cell r="O4046" t="str">
            <v>270011630</v>
          </cell>
          <cell r="P4046"/>
          <cell r="Q4046"/>
          <cell r="R4046"/>
          <cell r="S4046"/>
          <cell r="T4046" t="str">
            <v>0000003713</v>
          </cell>
        </row>
        <row r="4047">
          <cell r="A4047" t="str">
            <v>00268248</v>
          </cell>
          <cell r="B4047" t="str">
            <v>0001</v>
          </cell>
          <cell r="C4047" t="str">
            <v>4310</v>
          </cell>
          <cell r="D4047" t="str">
            <v>00268248</v>
          </cell>
          <cell r="E4047" t="str">
            <v>260-264 Redpath Ave T.H.'s-Pre Des.(WT)</v>
          </cell>
          <cell r="F4047" t="str">
            <v>431016130</v>
          </cell>
          <cell r="G4047" t="str">
            <v>20091106</v>
          </cell>
          <cell r="H4047" t="str">
            <v>0000002855</v>
          </cell>
          <cell r="I4047" t="str">
            <v>Wayne Tode</v>
          </cell>
          <cell r="J4047"/>
          <cell r="K4047"/>
          <cell r="L4047"/>
          <cell r="M4047" t="str">
            <v>P0016670</v>
          </cell>
          <cell r="N4047" t="str">
            <v>Wayne Tode PRELIM DESIGN CAP</v>
          </cell>
          <cell r="O4047" t="str">
            <v>431010130</v>
          </cell>
          <cell r="P4047" t="str">
            <v>P0011853</v>
          </cell>
          <cell r="Q4047" t="str">
            <v>CCM-East PRELIM DESIGN - UNDRW/MILNER</v>
          </cell>
          <cell r="R4047" t="str">
            <v>431016130</v>
          </cell>
          <cell r="S4047"/>
          <cell r="T4047"/>
        </row>
        <row r="4048">
          <cell r="A4048" t="str">
            <v>00268255</v>
          </cell>
          <cell r="B4048" t="str">
            <v>0001</v>
          </cell>
          <cell r="C4048" t="str">
            <v>4360</v>
          </cell>
          <cell r="D4048" t="str">
            <v>00268255</v>
          </cell>
          <cell r="E4048" t="str">
            <v>96 Queens Dr - 200A U/G UPGD c/w Tap Box</v>
          </cell>
          <cell r="F4048" t="str">
            <v>436010299</v>
          </cell>
          <cell r="G4048" t="str">
            <v>20091109</v>
          </cell>
          <cell r="H4048" t="str">
            <v>0000008016</v>
          </cell>
          <cell r="I4048" t="str">
            <v>Christopher Cugliari</v>
          </cell>
          <cell r="J4048"/>
          <cell r="K4048"/>
          <cell r="L4048"/>
          <cell r="M4048" t="str">
            <v>P0047695</v>
          </cell>
          <cell r="N4048" t="str">
            <v>C CUGLIARI - Prelim Design CAPITAL</v>
          </cell>
          <cell r="O4048" t="str">
            <v>436010105</v>
          </cell>
          <cell r="P4048" t="str">
            <v>P0018756</v>
          </cell>
          <cell r="Q4048" t="str">
            <v>PRELIM DESIGN CCM-West  [CAPITAL]</v>
          </cell>
          <cell r="R4048" t="str">
            <v>436016105</v>
          </cell>
          <cell r="S4048"/>
          <cell r="T4048"/>
        </row>
        <row r="4049">
          <cell r="A4049" t="str">
            <v>00268262</v>
          </cell>
          <cell r="B4049" t="str">
            <v>0001</v>
          </cell>
          <cell r="C4049" t="str">
            <v>3720</v>
          </cell>
          <cell r="D4049" t="str">
            <v>00268262</v>
          </cell>
          <cell r="E4049" t="str">
            <v>DUNDALK/ELLESMERE PS14340-SW MTCE REQ</v>
          </cell>
          <cell r="F4049" t="str">
            <v>372017164</v>
          </cell>
          <cell r="G4049" t="str">
            <v>20091109</v>
          </cell>
          <cell r="H4049" t="str">
            <v>0000003021</v>
          </cell>
          <cell r="I4049" t="str">
            <v>Linda Doyle</v>
          </cell>
          <cell r="J4049" t="str">
            <v>20091230</v>
          </cell>
          <cell r="K4049" t="str">
            <v>0000003282</v>
          </cell>
          <cell r="L4049" t="str">
            <v>20100121</v>
          </cell>
          <cell r="M4049" t="str">
            <v>P0049526</v>
          </cell>
          <cell r="N4049" t="str">
            <v>CS U/G Switch Replacement (Sub-Project)</v>
          </cell>
          <cell r="O4049" t="str">
            <v>372010220</v>
          </cell>
          <cell r="P4049" t="str">
            <v>P0049524</v>
          </cell>
          <cell r="Q4049" t="str">
            <v>CS 2009 CAPITAL REPLACEMENT UG (West)</v>
          </cell>
          <cell r="R4049" t="str">
            <v>372017164</v>
          </cell>
          <cell r="S4049"/>
          <cell r="T4049" t="str">
            <v>0000003282</v>
          </cell>
        </row>
        <row r="4050">
          <cell r="A4050" t="str">
            <v>00268265</v>
          </cell>
          <cell r="B4050" t="str">
            <v>0001</v>
          </cell>
          <cell r="C4050" t="str">
            <v>3720</v>
          </cell>
          <cell r="D4050" t="str">
            <v>00268265</v>
          </cell>
          <cell r="E4050" t="str">
            <v>SHEPPARD 3120 PT87718: REPL PAD TX</v>
          </cell>
          <cell r="F4050" t="str">
            <v>372017164</v>
          </cell>
          <cell r="G4050" t="str">
            <v>20091109</v>
          </cell>
          <cell r="H4050" t="str">
            <v>0000003558</v>
          </cell>
          <cell r="I4050" t="str">
            <v>Barbara Farrar</v>
          </cell>
          <cell r="J4050" t="str">
            <v>20091110</v>
          </cell>
          <cell r="K4050" t="str">
            <v>0000008049</v>
          </cell>
          <cell r="L4050" t="str">
            <v>20091231</v>
          </cell>
          <cell r="M4050" t="str">
            <v>P0049527</v>
          </cell>
          <cell r="N4050" t="str">
            <v>CS 1-Phase U/G Transf Replace (Sub-Proj)</v>
          </cell>
          <cell r="O4050" t="str">
            <v>372010230</v>
          </cell>
          <cell r="P4050" t="str">
            <v>P0049524</v>
          </cell>
          <cell r="Q4050" t="str">
            <v>CS 2009 CAPITAL REPLACEMENT UG (West)</v>
          </cell>
          <cell r="R4050" t="str">
            <v>372017164</v>
          </cell>
          <cell r="S4050"/>
          <cell r="T4050" t="str">
            <v>0000003282</v>
          </cell>
        </row>
        <row r="4051">
          <cell r="A4051" t="str">
            <v>00268279</v>
          </cell>
          <cell r="B4051" t="str">
            <v>0001</v>
          </cell>
          <cell r="C4051" t="str">
            <v>3620</v>
          </cell>
          <cell r="D4051" t="str">
            <v>00268279</v>
          </cell>
          <cell r="E4051" t="str">
            <v>UG-Cable/Terms/Support (WO)</v>
          </cell>
          <cell r="F4051" t="str">
            <v>362014220</v>
          </cell>
          <cell r="G4051" t="str">
            <v>20091109</v>
          </cell>
          <cell r="H4051" t="str">
            <v>0000003451</v>
          </cell>
          <cell r="I4051" t="str">
            <v>Dan Mawhinney</v>
          </cell>
          <cell r="J4051"/>
          <cell r="K4051"/>
          <cell r="L4051"/>
          <cell r="M4051" t="str">
            <v>P0054311</v>
          </cell>
          <cell r="N4051" t="str">
            <v>UG-E10122 Brenyon Way UG Rbld Electrical</v>
          </cell>
          <cell r="O4051" t="str">
            <v>362014161</v>
          </cell>
          <cell r="P4051" t="str">
            <v>P0054309</v>
          </cell>
          <cell r="Q4051" t="str">
            <v>E10122 Brenyon Way UG Rbld Electrical</v>
          </cell>
          <cell r="R4051" t="str">
            <v>362014161</v>
          </cell>
          <cell r="S4051"/>
          <cell r="T4051"/>
        </row>
        <row r="4052">
          <cell r="A4052" t="str">
            <v>00268280</v>
          </cell>
          <cell r="B4052" t="str">
            <v>0001</v>
          </cell>
          <cell r="C4052" t="str">
            <v>3620</v>
          </cell>
          <cell r="D4052" t="str">
            <v>00268280</v>
          </cell>
          <cell r="E4052" t="str">
            <v>UG-Switch Install/Remove (WO)</v>
          </cell>
          <cell r="F4052" t="str">
            <v>362014235</v>
          </cell>
          <cell r="G4052" t="str">
            <v>20091109</v>
          </cell>
          <cell r="H4052" t="str">
            <v>0000003451</v>
          </cell>
          <cell r="I4052" t="str">
            <v>Dan Mawhinney</v>
          </cell>
          <cell r="J4052"/>
          <cell r="K4052"/>
          <cell r="L4052"/>
          <cell r="M4052" t="str">
            <v>P0054311</v>
          </cell>
          <cell r="N4052" t="str">
            <v>UG-E10122 Brenyon Way UG Rbld Electrical</v>
          </cell>
          <cell r="O4052" t="str">
            <v>362014161</v>
          </cell>
          <cell r="P4052" t="str">
            <v>P0054309</v>
          </cell>
          <cell r="Q4052" t="str">
            <v>E10122 Brenyon Way UG Rbld Electrical</v>
          </cell>
          <cell r="R4052" t="str">
            <v>362014161</v>
          </cell>
          <cell r="S4052"/>
          <cell r="T4052"/>
        </row>
        <row r="4053">
          <cell r="A4053" t="str">
            <v>00268281</v>
          </cell>
          <cell r="B4053" t="str">
            <v>0001</v>
          </cell>
          <cell r="C4053" t="str">
            <v>3620</v>
          </cell>
          <cell r="D4053" t="str">
            <v>00268281</v>
          </cell>
          <cell r="E4053" t="str">
            <v>Design (WO)</v>
          </cell>
          <cell r="F4053" t="str">
            <v>362014299</v>
          </cell>
          <cell r="G4053" t="str">
            <v>20091109</v>
          </cell>
          <cell r="H4053" t="str">
            <v>0000003451</v>
          </cell>
          <cell r="I4053" t="str">
            <v>Dan Mawhinney</v>
          </cell>
          <cell r="J4053"/>
          <cell r="K4053"/>
          <cell r="L4053"/>
          <cell r="M4053" t="str">
            <v>P0054312</v>
          </cell>
          <cell r="N4053" t="str">
            <v>DSGN-E10122 Brenyon Way UG Rbld Electric</v>
          </cell>
          <cell r="O4053" t="str">
            <v>362014161</v>
          </cell>
          <cell r="P4053" t="str">
            <v>P0054309</v>
          </cell>
          <cell r="Q4053" t="str">
            <v>E10122 Brenyon Way UG Rbld Electrical</v>
          </cell>
          <cell r="R4053" t="str">
            <v>362014161</v>
          </cell>
          <cell r="S4053"/>
          <cell r="T4053"/>
        </row>
        <row r="4054">
          <cell r="A4054" t="str">
            <v>00268284</v>
          </cell>
          <cell r="B4054" t="str">
            <v>0001</v>
          </cell>
          <cell r="C4054" t="str">
            <v>0000</v>
          </cell>
          <cell r="D4054" t="str">
            <v>00268284</v>
          </cell>
          <cell r="E4054" t="str">
            <v>35 Norfinch Dr.- Prel. Desingn</v>
          </cell>
          <cell r="F4054" t="str">
            <v>436010105</v>
          </cell>
          <cell r="G4054" t="str">
            <v>20091109</v>
          </cell>
          <cell r="H4054" t="str">
            <v>0000003083</v>
          </cell>
          <cell r="I4054" t="str">
            <v>Graziano Marinelli</v>
          </cell>
          <cell r="J4054"/>
          <cell r="K4054"/>
          <cell r="L4054"/>
          <cell r="M4054"/>
          <cell r="N4054"/>
          <cell r="O4054"/>
          <cell r="P4054" t="str">
            <v>OPEX</v>
          </cell>
          <cell r="Q4054"/>
          <cell r="R4054"/>
          <cell r="S4054"/>
          <cell r="T4054"/>
        </row>
        <row r="4055">
          <cell r="A4055" t="str">
            <v>00268285</v>
          </cell>
          <cell r="B4055" t="str">
            <v>0001</v>
          </cell>
          <cell r="C4055" t="str">
            <v>0000</v>
          </cell>
          <cell r="D4055" t="str">
            <v>00268285</v>
          </cell>
          <cell r="E4055" t="str">
            <v>800 PETROLIA RD. - PREL. DESIGN</v>
          </cell>
          <cell r="F4055" t="str">
            <v>436010105</v>
          </cell>
          <cell r="G4055" t="str">
            <v>20091109</v>
          </cell>
          <cell r="H4055" t="str">
            <v>0000003083</v>
          </cell>
          <cell r="I4055" t="str">
            <v>Graziano Marinelli</v>
          </cell>
          <cell r="J4055"/>
          <cell r="K4055"/>
          <cell r="L4055"/>
          <cell r="M4055"/>
          <cell r="N4055"/>
          <cell r="O4055"/>
          <cell r="P4055" t="str">
            <v>OPEX</v>
          </cell>
          <cell r="Q4055"/>
          <cell r="R4055"/>
          <cell r="S4055"/>
          <cell r="T4055"/>
        </row>
        <row r="4056">
          <cell r="A4056" t="str">
            <v>00268286</v>
          </cell>
          <cell r="B4056" t="str">
            <v>0001</v>
          </cell>
          <cell r="C4056" t="str">
            <v>4360</v>
          </cell>
          <cell r="D4056" t="str">
            <v>00268286</v>
          </cell>
          <cell r="E4056" t="str">
            <v>643 BLOOR ST. W -Upgrade to 200A, 3PH</v>
          </cell>
          <cell r="F4056" t="str">
            <v>436010299</v>
          </cell>
          <cell r="G4056" t="str">
            <v>20091109</v>
          </cell>
          <cell r="H4056" t="str">
            <v>0000008332</v>
          </cell>
          <cell r="I4056" t="str">
            <v>Dayo Ashwood</v>
          </cell>
          <cell r="J4056"/>
          <cell r="K4056"/>
          <cell r="L4056"/>
          <cell r="M4056" t="str">
            <v>P0053479</v>
          </cell>
          <cell r="N4056" t="str">
            <v>E ASHWOOD - Prelim Design CAPITAL</v>
          </cell>
          <cell r="O4056" t="str">
            <v>436016105</v>
          </cell>
          <cell r="P4056" t="str">
            <v>P0018756</v>
          </cell>
          <cell r="Q4056" t="str">
            <v>PRELIM DESIGN CCM-West  [CAPITAL]</v>
          </cell>
          <cell r="R4056" t="str">
            <v>436016105</v>
          </cell>
          <cell r="S4056"/>
          <cell r="T4056"/>
        </row>
        <row r="4057">
          <cell r="A4057" t="str">
            <v>00268292</v>
          </cell>
          <cell r="B4057" t="str">
            <v>0001</v>
          </cell>
          <cell r="C4057" t="str">
            <v>3720</v>
          </cell>
          <cell r="D4057" t="str">
            <v>00268292</v>
          </cell>
          <cell r="E4057" t="str">
            <v>DUPONT ST 1130 30107, REM NLR 4KV 3TX</v>
          </cell>
          <cell r="F4057" t="str">
            <v>372017164</v>
          </cell>
          <cell r="G4057" t="str">
            <v>20091109</v>
          </cell>
          <cell r="H4057" t="str">
            <v>0000003863</v>
          </cell>
          <cell r="I4057" t="str">
            <v>Barry Conrad</v>
          </cell>
          <cell r="J4057" t="str">
            <v>20091230</v>
          </cell>
          <cell r="K4057" t="str">
            <v>0000003282</v>
          </cell>
          <cell r="L4057" t="str">
            <v>20091231</v>
          </cell>
          <cell r="M4057" t="str">
            <v>P0049528</v>
          </cell>
          <cell r="N4057" t="str">
            <v>CS 3-Phase U/G Transf Replace (Sub-Proj)</v>
          </cell>
          <cell r="O4057" t="str">
            <v>372010230</v>
          </cell>
          <cell r="P4057" t="str">
            <v>P0049524</v>
          </cell>
          <cell r="Q4057" t="str">
            <v>CS 2009 CAPITAL REPLACEMENT UG (West)</v>
          </cell>
          <cell r="R4057" t="str">
            <v>372017164</v>
          </cell>
          <cell r="S4057"/>
          <cell r="T4057" t="str">
            <v>0000003282</v>
          </cell>
        </row>
        <row r="4058">
          <cell r="A4058" t="str">
            <v>00268311</v>
          </cell>
          <cell r="B4058" t="str">
            <v>0001</v>
          </cell>
          <cell r="C4058" t="str">
            <v>5110</v>
          </cell>
          <cell r="D4058" t="str">
            <v>00268311</v>
          </cell>
          <cell r="E4058" t="str">
            <v>Arc Rated Harness Samples</v>
          </cell>
          <cell r="F4058" t="str">
            <v>511011381</v>
          </cell>
          <cell r="G4058" t="str">
            <v>20091109</v>
          </cell>
          <cell r="H4058" t="str">
            <v>0000006171</v>
          </cell>
          <cell r="I4058" t="str">
            <v>Renzo Cacciotti</v>
          </cell>
          <cell r="J4058"/>
          <cell r="K4058"/>
          <cell r="L4058"/>
          <cell r="M4058" t="str">
            <v>P0053154</v>
          </cell>
          <cell r="N4058" t="str">
            <v>Purchase of Tools for Tool Crib</v>
          </cell>
          <cell r="O4058" t="str">
            <v>511011381</v>
          </cell>
          <cell r="P4058" t="str">
            <v>P0053153</v>
          </cell>
          <cell r="Q4058" t="str">
            <v>2009 PURCHASE OF TOOLS - TOOL CRIB</v>
          </cell>
          <cell r="R4058" t="str">
            <v>511011381</v>
          </cell>
          <cell r="S4058"/>
          <cell r="T4058"/>
        </row>
        <row r="4059">
          <cell r="A4059" t="str">
            <v>00268382</v>
          </cell>
          <cell r="B4059" t="str">
            <v>0001</v>
          </cell>
          <cell r="C4059" t="str">
            <v>3720</v>
          </cell>
          <cell r="D4059" t="str">
            <v>00268382</v>
          </cell>
          <cell r="E4059" t="str">
            <v>NORTHOLT P9: REPL TX/POLE</v>
          </cell>
          <cell r="F4059" t="str">
            <v>372017163</v>
          </cell>
          <cell r="G4059" t="str">
            <v>20091110</v>
          </cell>
          <cell r="H4059" t="str">
            <v>0000003558</v>
          </cell>
          <cell r="I4059" t="str">
            <v>Barbara Farrar</v>
          </cell>
          <cell r="J4059" t="str">
            <v>20091230</v>
          </cell>
          <cell r="K4059" t="str">
            <v>0000003282</v>
          </cell>
          <cell r="L4059" t="str">
            <v>20100219</v>
          </cell>
          <cell r="M4059" t="str">
            <v>P0049503</v>
          </cell>
          <cell r="N4059" t="str">
            <v>CS 1-Phase Transf Bank Replace (Sub-Proj</v>
          </cell>
          <cell r="O4059" t="str">
            <v>372010210</v>
          </cell>
          <cell r="P4059" t="str">
            <v>P0049499</v>
          </cell>
          <cell r="Q4059" t="str">
            <v>CS 2009 CAPITAL REPLACE O/H EQUIP (West)</v>
          </cell>
          <cell r="R4059" t="str">
            <v>372017163</v>
          </cell>
          <cell r="S4059"/>
          <cell r="T4059" t="str">
            <v>0000003282</v>
          </cell>
        </row>
        <row r="4060">
          <cell r="A4060" t="str">
            <v>00268394</v>
          </cell>
          <cell r="B4060" t="str">
            <v>0001</v>
          </cell>
          <cell r="C4060" t="str">
            <v>4360</v>
          </cell>
          <cell r="D4060" t="str">
            <v>00268394</v>
          </cell>
          <cell r="E4060" t="str">
            <v>UG - Cable Installation (WO)</v>
          </cell>
          <cell r="F4060" t="str">
            <v>436010220</v>
          </cell>
          <cell r="G4060" t="str">
            <v>20091110</v>
          </cell>
          <cell r="H4060" t="str">
            <v>0000003338</v>
          </cell>
          <cell r="I4060" t="str">
            <v>Bruno Silano</v>
          </cell>
          <cell r="J4060"/>
          <cell r="K4060"/>
          <cell r="L4060"/>
          <cell r="M4060" t="str">
            <v>P0054326</v>
          </cell>
          <cell r="N4060" t="str">
            <v>UG-21 Grand Magazine</v>
          </cell>
          <cell r="O4060" t="str">
            <v>436010105</v>
          </cell>
          <cell r="P4060" t="str">
            <v>P0054324</v>
          </cell>
          <cell r="Q4060" t="str">
            <v>21 Grand Magazine 13.8kV SubStation</v>
          </cell>
          <cell r="R4060" t="str">
            <v>436016105</v>
          </cell>
          <cell r="S4060"/>
          <cell r="T4060"/>
        </row>
        <row r="4061">
          <cell r="A4061" t="str">
            <v>00268395</v>
          </cell>
          <cell r="B4061" t="str">
            <v>0001</v>
          </cell>
          <cell r="C4061" t="str">
            <v>4360</v>
          </cell>
          <cell r="D4061" t="str">
            <v>00268395</v>
          </cell>
          <cell r="E4061" t="str">
            <v>UG - Terminations/Joints/Splices (WO)</v>
          </cell>
          <cell r="F4061" t="str">
            <v>436010220</v>
          </cell>
          <cell r="G4061" t="str">
            <v>20091110</v>
          </cell>
          <cell r="H4061" t="str">
            <v>0000003338</v>
          </cell>
          <cell r="I4061" t="str">
            <v>Bruno Silano</v>
          </cell>
          <cell r="J4061"/>
          <cell r="K4061"/>
          <cell r="L4061"/>
          <cell r="M4061" t="str">
            <v>P0054326</v>
          </cell>
          <cell r="N4061" t="str">
            <v>UG-21 Grand Magazine</v>
          </cell>
          <cell r="O4061" t="str">
            <v>436010105</v>
          </cell>
          <cell r="P4061" t="str">
            <v>P0054324</v>
          </cell>
          <cell r="Q4061" t="str">
            <v>21 Grand Magazine 13.8kV SubStation</v>
          </cell>
          <cell r="R4061" t="str">
            <v>436016105</v>
          </cell>
          <cell r="S4061"/>
          <cell r="T4061"/>
        </row>
        <row r="4062">
          <cell r="A4062" t="str">
            <v>00268397</v>
          </cell>
          <cell r="B4062" t="str">
            <v>0001</v>
          </cell>
          <cell r="C4062" t="str">
            <v>4360</v>
          </cell>
          <cell r="D4062" t="str">
            <v>00268397</v>
          </cell>
          <cell r="E4062" t="str">
            <v>UG - Metering (WO)</v>
          </cell>
          <cell r="F4062" t="str">
            <v>436010220</v>
          </cell>
          <cell r="G4062" t="str">
            <v>20091110</v>
          </cell>
          <cell r="H4062" t="str">
            <v>0000003338</v>
          </cell>
          <cell r="I4062" t="str">
            <v>Bruno Silano</v>
          </cell>
          <cell r="J4062"/>
          <cell r="K4062"/>
          <cell r="L4062"/>
          <cell r="M4062" t="str">
            <v>P0054326</v>
          </cell>
          <cell r="N4062" t="str">
            <v>UG-21 Grand Magazine</v>
          </cell>
          <cell r="O4062" t="str">
            <v>436010105</v>
          </cell>
          <cell r="P4062" t="str">
            <v>P0054324</v>
          </cell>
          <cell r="Q4062" t="str">
            <v>21 Grand Magazine 13.8kV SubStation</v>
          </cell>
          <cell r="R4062" t="str">
            <v>436016105</v>
          </cell>
          <cell r="S4062"/>
          <cell r="T4062"/>
        </row>
        <row r="4063">
          <cell r="A4063" t="str">
            <v>00268398</v>
          </cell>
          <cell r="B4063" t="str">
            <v>0001</v>
          </cell>
          <cell r="C4063" t="str">
            <v>4360</v>
          </cell>
          <cell r="D4063" t="str">
            <v>00268398</v>
          </cell>
          <cell r="E4063" t="str">
            <v>Civil Inspection (WO)</v>
          </cell>
          <cell r="F4063" t="str">
            <v>436010240</v>
          </cell>
          <cell r="G4063" t="str">
            <v>20091110</v>
          </cell>
          <cell r="H4063" t="str">
            <v>0000003338</v>
          </cell>
          <cell r="I4063" t="str">
            <v>Bruno Silano</v>
          </cell>
          <cell r="J4063"/>
          <cell r="K4063"/>
          <cell r="L4063"/>
          <cell r="M4063" t="str">
            <v>P0054326</v>
          </cell>
          <cell r="N4063" t="str">
            <v>UG-21 Grand Magazine</v>
          </cell>
          <cell r="O4063" t="str">
            <v>436010105</v>
          </cell>
          <cell r="P4063" t="str">
            <v>P0054324</v>
          </cell>
          <cell r="Q4063" t="str">
            <v>21 Grand Magazine 13.8kV SubStation</v>
          </cell>
          <cell r="R4063" t="str">
            <v>436016105</v>
          </cell>
          <cell r="S4063"/>
          <cell r="T4063"/>
        </row>
        <row r="4064">
          <cell r="A4064" t="str">
            <v>00268399</v>
          </cell>
          <cell r="B4064" t="str">
            <v>0001</v>
          </cell>
          <cell r="C4064" t="str">
            <v>4360</v>
          </cell>
          <cell r="D4064" t="str">
            <v>00268399</v>
          </cell>
          <cell r="E4064" t="str">
            <v>Stations (WO)</v>
          </cell>
          <cell r="F4064" t="str">
            <v>436010220</v>
          </cell>
          <cell r="G4064" t="str">
            <v>20091110</v>
          </cell>
          <cell r="H4064" t="str">
            <v>0000003338</v>
          </cell>
          <cell r="I4064" t="str">
            <v>Bruno Silano</v>
          </cell>
          <cell r="J4064"/>
          <cell r="K4064"/>
          <cell r="L4064"/>
          <cell r="M4064" t="str">
            <v>P0054327</v>
          </cell>
          <cell r="N4064" t="str">
            <v>STN-21 Grand Magazine</v>
          </cell>
          <cell r="O4064" t="str">
            <v>436010105</v>
          </cell>
          <cell r="P4064" t="str">
            <v>P0054324</v>
          </cell>
          <cell r="Q4064" t="str">
            <v>21 Grand Magazine 13.8kV SubStation</v>
          </cell>
          <cell r="R4064" t="str">
            <v>436016105</v>
          </cell>
          <cell r="S4064"/>
          <cell r="T4064"/>
        </row>
        <row r="4065">
          <cell r="A4065" t="str">
            <v>00268400</v>
          </cell>
          <cell r="B4065" t="str">
            <v>0001</v>
          </cell>
          <cell r="C4065" t="str">
            <v>4360</v>
          </cell>
          <cell r="D4065" t="str">
            <v>00268400</v>
          </cell>
          <cell r="E4065" t="str">
            <v>Design [WO]</v>
          </cell>
          <cell r="F4065" t="str">
            <v>436010220</v>
          </cell>
          <cell r="G4065" t="str">
            <v>20091110</v>
          </cell>
          <cell r="H4065" t="str">
            <v>0000003338</v>
          </cell>
          <cell r="I4065" t="str">
            <v>Bruno Silano</v>
          </cell>
          <cell r="J4065"/>
          <cell r="K4065"/>
          <cell r="L4065"/>
          <cell r="M4065" t="str">
            <v>P0054328</v>
          </cell>
          <cell r="N4065" t="str">
            <v>DSGN-21 Grand Magazine</v>
          </cell>
          <cell r="O4065" t="str">
            <v>436010105</v>
          </cell>
          <cell r="P4065" t="str">
            <v>P0054324</v>
          </cell>
          <cell r="Q4065" t="str">
            <v>21 Grand Magazine 13.8kV SubStation</v>
          </cell>
          <cell r="R4065" t="str">
            <v>436016105</v>
          </cell>
          <cell r="S4065"/>
          <cell r="T4065"/>
        </row>
        <row r="4066">
          <cell r="A4066" t="str">
            <v>00268401</v>
          </cell>
          <cell r="B4066" t="str">
            <v>0001</v>
          </cell>
          <cell r="C4066" t="str">
            <v>4360</v>
          </cell>
          <cell r="D4066" t="str">
            <v>00268401</v>
          </cell>
          <cell r="E4066" t="str">
            <v>Capital Contribution (WO)</v>
          </cell>
          <cell r="F4066" t="str">
            <v>436010220</v>
          </cell>
          <cell r="G4066" t="str">
            <v>20091110</v>
          </cell>
          <cell r="H4066" t="str">
            <v>0000003338</v>
          </cell>
          <cell r="I4066" t="str">
            <v>Bruno Silano</v>
          </cell>
          <cell r="J4066"/>
          <cell r="K4066"/>
          <cell r="L4066"/>
          <cell r="M4066" t="str">
            <v>P0054329</v>
          </cell>
          <cell r="N4066" t="str">
            <v>CONTRIB$-21 Grand Magazine</v>
          </cell>
          <cell r="O4066" t="str">
            <v>436010105</v>
          </cell>
          <cell r="P4066" t="str">
            <v>P0054324</v>
          </cell>
          <cell r="Q4066" t="str">
            <v>21 Grand Magazine 13.8kV SubStation</v>
          </cell>
          <cell r="R4066" t="str">
            <v>436016105</v>
          </cell>
          <cell r="S4066"/>
          <cell r="T4066"/>
        </row>
        <row r="4067">
          <cell r="A4067" t="str">
            <v>00268411</v>
          </cell>
          <cell r="B4067" t="str">
            <v>0001</v>
          </cell>
          <cell r="C4067" t="str">
            <v>4360</v>
          </cell>
          <cell r="D4067" t="str">
            <v>00268411</v>
          </cell>
          <cell r="E4067" t="str">
            <v>100 Belfield Rd. - Et. Prelim Design</v>
          </cell>
          <cell r="F4067" t="str">
            <v>433016180</v>
          </cell>
          <cell r="G4067" t="str">
            <v>20091110</v>
          </cell>
          <cell r="H4067" t="str">
            <v>0000003301</v>
          </cell>
          <cell r="I4067" t="str">
            <v>Glenn Pelletier</v>
          </cell>
          <cell r="J4067"/>
          <cell r="K4067"/>
          <cell r="L4067"/>
          <cell r="M4067" t="str">
            <v>P0018759</v>
          </cell>
          <cell r="N4067" t="str">
            <v>G PELLETIER - Prelim Design CAPITAL</v>
          </cell>
          <cell r="O4067" t="str">
            <v>436010105</v>
          </cell>
          <cell r="P4067" t="str">
            <v>P0018756</v>
          </cell>
          <cell r="Q4067" t="str">
            <v>PRELIM DESIGN CCM-West  [CAPITAL]</v>
          </cell>
          <cell r="R4067" t="str">
            <v>436016105</v>
          </cell>
          <cell r="S4067"/>
          <cell r="T4067" t="str">
            <v>0000003301</v>
          </cell>
        </row>
        <row r="4068">
          <cell r="A4068" t="str">
            <v>00268413</v>
          </cell>
          <cell r="B4068" t="str">
            <v>0001</v>
          </cell>
          <cell r="C4068" t="str">
            <v>5200</v>
          </cell>
          <cell r="D4068" t="str">
            <v>00268413</v>
          </cell>
          <cell r="E4068" t="str">
            <v>14 CARL-INSTL SECURITY DEVICE/HRDWR-I.T.</v>
          </cell>
          <cell r="F4068" t="str">
            <v>520011321</v>
          </cell>
          <cell r="G4068" t="str">
            <v>20091110</v>
          </cell>
          <cell r="H4068" t="str">
            <v>0000002571</v>
          </cell>
          <cell r="I4068" t="str">
            <v>Daniel Domagala</v>
          </cell>
          <cell r="J4068"/>
          <cell r="K4068"/>
          <cell r="L4068" t="str">
            <v>20100228</v>
          </cell>
          <cell r="M4068" t="str">
            <v>P0052506</v>
          </cell>
          <cell r="N4068" t="str">
            <v>14 CARL - SECURE BUILDING</v>
          </cell>
          <cell r="O4068" t="str">
            <v>520011321</v>
          </cell>
          <cell r="P4068" t="str">
            <v>P0049944</v>
          </cell>
          <cell r="Q4068" t="str">
            <v>EMERGING CAPEX PROJECTS ADMIN BLD- 2009</v>
          </cell>
          <cell r="R4068" t="str">
            <v>520011321</v>
          </cell>
          <cell r="S4068"/>
          <cell r="T4068"/>
        </row>
        <row r="4069">
          <cell r="A4069" t="str">
            <v>00268421</v>
          </cell>
          <cell r="B4069" t="str">
            <v>0001</v>
          </cell>
          <cell r="C4069" t="str">
            <v>4310</v>
          </cell>
          <cell r="D4069" t="str">
            <v>00268421</v>
          </cell>
          <cell r="E4069" t="str">
            <v>4 Birchmount Rd - 400A UG Service</v>
          </cell>
          <cell r="F4069" t="str">
            <v>431016105</v>
          </cell>
          <cell r="G4069" t="str">
            <v>20091110</v>
          </cell>
          <cell r="H4069" t="str">
            <v>0000008252</v>
          </cell>
          <cell r="I4069" t="str">
            <v>Aathavan Selvarajah</v>
          </cell>
          <cell r="J4069"/>
          <cell r="K4069"/>
          <cell r="L4069"/>
          <cell r="M4069" t="str">
            <v>P0052119</v>
          </cell>
          <cell r="N4069" t="str">
            <v>Aathavan Selvarajah PRELIM DESIGN CAP</v>
          </cell>
          <cell r="O4069" t="str">
            <v>431010105</v>
          </cell>
          <cell r="P4069" t="str">
            <v>P0011853</v>
          </cell>
          <cell r="Q4069" t="str">
            <v>CCM-East PRELIM DESIGN - UNDRW/MILNER</v>
          </cell>
          <cell r="R4069" t="str">
            <v>431016130</v>
          </cell>
          <cell r="S4069"/>
          <cell r="T4069"/>
        </row>
        <row r="4070">
          <cell r="A4070" t="str">
            <v>00268440</v>
          </cell>
          <cell r="B4070" t="str">
            <v>0001</v>
          </cell>
          <cell r="C4070" t="str">
            <v>3720</v>
          </cell>
          <cell r="D4070" t="str">
            <v>00268440</v>
          </cell>
          <cell r="E4070" t="str">
            <v>A30BN: UG PRI FLT</v>
          </cell>
          <cell r="F4070" t="str">
            <v>372017164</v>
          </cell>
          <cell r="G4070" t="str">
            <v>20091110</v>
          </cell>
          <cell r="H4070" t="str">
            <v>0000003558</v>
          </cell>
          <cell r="I4070" t="str">
            <v>Barbara Farrar</v>
          </cell>
          <cell r="J4070" t="str">
            <v>20091230</v>
          </cell>
          <cell r="K4070" t="str">
            <v>0000003282</v>
          </cell>
          <cell r="L4070" t="str">
            <v>20100121</v>
          </cell>
          <cell r="M4070" t="str">
            <v>P0049525</v>
          </cell>
          <cell r="N4070" t="str">
            <v>CS Cable Replacement (Sub-Project)</v>
          </cell>
          <cell r="O4070" t="str">
            <v>372010220</v>
          </cell>
          <cell r="P4070" t="str">
            <v>P0049524</v>
          </cell>
          <cell r="Q4070" t="str">
            <v>CS 2009 CAPITAL REPLACEMENT UG (West)</v>
          </cell>
          <cell r="R4070" t="str">
            <v>372017164</v>
          </cell>
          <cell r="S4070"/>
          <cell r="T4070" t="str">
            <v>0000003282</v>
          </cell>
        </row>
        <row r="4071">
          <cell r="A4071" t="str">
            <v>00268486</v>
          </cell>
          <cell r="B4071" t="str">
            <v>0001</v>
          </cell>
          <cell r="C4071" t="str">
            <v>4310</v>
          </cell>
          <cell r="D4071" t="str">
            <v>00268486</v>
          </cell>
          <cell r="E4071" t="str">
            <v>Civil (WO)</v>
          </cell>
          <cell r="F4071" t="str">
            <v>431010240</v>
          </cell>
          <cell r="G4071" t="str">
            <v>20091111</v>
          </cell>
          <cell r="H4071" t="str">
            <v>0000002725</v>
          </cell>
          <cell r="I4071" t="str">
            <v>Jerry Sookra</v>
          </cell>
          <cell r="J4071" t="str">
            <v>20100209</v>
          </cell>
          <cell r="K4071" t="str">
            <v>0000002895</v>
          </cell>
          <cell r="L4071"/>
          <cell r="M4071" t="str">
            <v>P0054331</v>
          </cell>
          <cell r="N4071" t="str">
            <v>CRTR- St George St &amp; Harbord St</v>
          </cell>
          <cell r="O4071" t="str">
            <v>431010105</v>
          </cell>
          <cell r="P4071" t="str">
            <v>P0054330</v>
          </cell>
          <cell r="Q4071" t="str">
            <v>St George St &amp; Harbord St-U.G. Rearrange</v>
          </cell>
          <cell r="R4071" t="str">
            <v>431010105</v>
          </cell>
          <cell r="S4071" t="str">
            <v>20100104</v>
          </cell>
          <cell r="T4071"/>
        </row>
        <row r="4072">
          <cell r="A4072" t="str">
            <v>00268490</v>
          </cell>
          <cell r="B4072" t="str">
            <v>0001</v>
          </cell>
          <cell r="C4072" t="str">
            <v>4310</v>
          </cell>
          <cell r="D4072" t="str">
            <v>00268490</v>
          </cell>
          <cell r="E4072" t="str">
            <v>UG - Cable Installation (WO)</v>
          </cell>
          <cell r="F4072" t="str">
            <v>431010220</v>
          </cell>
          <cell r="G4072" t="str">
            <v>20091111</v>
          </cell>
          <cell r="H4072" t="str">
            <v>0000002725</v>
          </cell>
          <cell r="I4072" t="str">
            <v>Jerry Sookra</v>
          </cell>
          <cell r="J4072" t="str">
            <v>20100209</v>
          </cell>
          <cell r="K4072" t="str">
            <v>0000002895</v>
          </cell>
          <cell r="L4072"/>
          <cell r="M4072" t="str">
            <v>P0054332</v>
          </cell>
          <cell r="N4072" t="str">
            <v>UG- St George St &amp; Harbord St</v>
          </cell>
          <cell r="O4072" t="str">
            <v>431010105</v>
          </cell>
          <cell r="P4072" t="str">
            <v>P0054330</v>
          </cell>
          <cell r="Q4072" t="str">
            <v>St George St &amp; Harbord St-U.G. Rearrange</v>
          </cell>
          <cell r="R4072" t="str">
            <v>431010105</v>
          </cell>
          <cell r="S4072" t="str">
            <v>20100104</v>
          </cell>
          <cell r="T4072"/>
        </row>
        <row r="4073">
          <cell r="A4073" t="str">
            <v>00268492</v>
          </cell>
          <cell r="B4073" t="str">
            <v>0001</v>
          </cell>
          <cell r="C4073" t="str">
            <v>4310</v>
          </cell>
          <cell r="D4073" t="str">
            <v>00268492</v>
          </cell>
          <cell r="E4073" t="str">
            <v>UG - Terminations/Joints/Splices (WO)</v>
          </cell>
          <cell r="F4073" t="str">
            <v>431010220</v>
          </cell>
          <cell r="G4073" t="str">
            <v>20091111</v>
          </cell>
          <cell r="H4073" t="str">
            <v>0000002725</v>
          </cell>
          <cell r="I4073" t="str">
            <v>Jerry Sookra</v>
          </cell>
          <cell r="J4073" t="str">
            <v>20100104</v>
          </cell>
          <cell r="K4073" t="str">
            <v>0000002762</v>
          </cell>
          <cell r="L4073"/>
          <cell r="M4073" t="str">
            <v>P0054332</v>
          </cell>
          <cell r="N4073" t="str">
            <v>UG- St George St &amp; Harbord St</v>
          </cell>
          <cell r="O4073" t="str">
            <v>431010105</v>
          </cell>
          <cell r="P4073" t="str">
            <v>P0054330</v>
          </cell>
          <cell r="Q4073" t="str">
            <v>St George St &amp; Harbord St-U.G. Rearrange</v>
          </cell>
          <cell r="R4073" t="str">
            <v>431010105</v>
          </cell>
          <cell r="S4073" t="str">
            <v>20100104</v>
          </cell>
          <cell r="T4073"/>
        </row>
        <row r="4074">
          <cell r="A4074" t="str">
            <v>00268496</v>
          </cell>
          <cell r="B4074" t="str">
            <v>0001</v>
          </cell>
          <cell r="C4074" t="str">
            <v>4310</v>
          </cell>
          <cell r="D4074" t="str">
            <v>00268496</v>
          </cell>
          <cell r="E4074" t="str">
            <v>Design [WO]</v>
          </cell>
          <cell r="F4074" t="str">
            <v>431010220</v>
          </cell>
          <cell r="G4074" t="str">
            <v>20091111</v>
          </cell>
          <cell r="H4074" t="str">
            <v>0000002725</v>
          </cell>
          <cell r="I4074" t="str">
            <v>Jerry Sookra</v>
          </cell>
          <cell r="J4074" t="str">
            <v>20100209</v>
          </cell>
          <cell r="K4074" t="str">
            <v>0000002895</v>
          </cell>
          <cell r="L4074"/>
          <cell r="M4074" t="str">
            <v>P0054334</v>
          </cell>
          <cell r="N4074" t="str">
            <v>DSGN- St George St &amp; Harbord St</v>
          </cell>
          <cell r="O4074" t="str">
            <v>431010105</v>
          </cell>
          <cell r="P4074" t="str">
            <v>P0054330</v>
          </cell>
          <cell r="Q4074" t="str">
            <v>St George St &amp; Harbord St-U.G. Rearrange</v>
          </cell>
          <cell r="R4074" t="str">
            <v>431010105</v>
          </cell>
          <cell r="S4074" t="str">
            <v>20100104</v>
          </cell>
          <cell r="T4074"/>
        </row>
        <row r="4075">
          <cell r="A4075" t="str">
            <v>00268498</v>
          </cell>
          <cell r="B4075" t="str">
            <v>0001</v>
          </cell>
          <cell r="C4075" t="str">
            <v>5200</v>
          </cell>
          <cell r="D4075" t="str">
            <v>00268498</v>
          </cell>
          <cell r="E4075" t="str">
            <v>14 CARL - RENOVATE PRODUCTION ROOM- I.T.</v>
          </cell>
          <cell r="F4075" t="str">
            <v>520011321</v>
          </cell>
          <cell r="G4075" t="str">
            <v>20091111</v>
          </cell>
          <cell r="H4075" t="str">
            <v>0000002571</v>
          </cell>
          <cell r="I4075" t="str">
            <v>Daniel Domagala</v>
          </cell>
          <cell r="J4075"/>
          <cell r="K4075"/>
          <cell r="L4075"/>
          <cell r="M4075" t="str">
            <v>P0052901</v>
          </cell>
          <cell r="N4075" t="str">
            <v>14 CARL - RENOVATE PRODUCTION ROOM</v>
          </cell>
          <cell r="O4075" t="str">
            <v>520011321</v>
          </cell>
          <cell r="P4075" t="str">
            <v>P0049944</v>
          </cell>
          <cell r="Q4075" t="str">
            <v>EMERGING CAPEX PROJECTS ADMIN BLD- 2009</v>
          </cell>
          <cell r="R4075" t="str">
            <v>520011321</v>
          </cell>
          <cell r="S4075"/>
          <cell r="T4075"/>
        </row>
        <row r="4076">
          <cell r="A4076" t="str">
            <v>00268501</v>
          </cell>
          <cell r="B4076" t="str">
            <v>0001</v>
          </cell>
          <cell r="C4076" t="str">
            <v>4310</v>
          </cell>
          <cell r="D4076" t="str">
            <v>00268501</v>
          </cell>
          <cell r="E4076" t="str">
            <v>Civil [WO]</v>
          </cell>
          <cell r="F4076" t="str">
            <v>431016270</v>
          </cell>
          <cell r="G4076" t="str">
            <v>20091111</v>
          </cell>
          <cell r="H4076" t="str">
            <v>0000008017</v>
          </cell>
          <cell r="I4076" t="str">
            <v>Jason Greenfield</v>
          </cell>
          <cell r="J4076" t="str">
            <v>20100114</v>
          </cell>
          <cell r="K4076" t="str">
            <v>0000002895</v>
          </cell>
          <cell r="L4076" t="str">
            <v>20100212</v>
          </cell>
          <cell r="M4076" t="str">
            <v>P0054337</v>
          </cell>
          <cell r="N4076" t="str">
            <v>CTRT- 1065A Victoria park</v>
          </cell>
          <cell r="O4076" t="str">
            <v>431016101</v>
          </cell>
          <cell r="P4076" t="str">
            <v>P0054336</v>
          </cell>
          <cell r="Q4076" t="str">
            <v>1065A Victoria park - 100A U/G service</v>
          </cell>
          <cell r="R4076" t="str">
            <v>431016101</v>
          </cell>
          <cell r="S4076" t="str">
            <v>20091215</v>
          </cell>
          <cell r="T4076"/>
        </row>
        <row r="4077">
          <cell r="A4077" t="str">
            <v>00268502</v>
          </cell>
          <cell r="B4077" t="str">
            <v>0001</v>
          </cell>
          <cell r="C4077" t="str">
            <v>4310</v>
          </cell>
          <cell r="D4077" t="str">
            <v>00268502</v>
          </cell>
          <cell r="E4077" t="str">
            <v>OH - SECONDARY SERVICE [WO]</v>
          </cell>
          <cell r="F4077" t="str">
            <v>431016105</v>
          </cell>
          <cell r="G4077" t="str">
            <v>20091111</v>
          </cell>
          <cell r="H4077" t="str">
            <v>0000008017</v>
          </cell>
          <cell r="I4077" t="str">
            <v>Jason Greenfield</v>
          </cell>
          <cell r="J4077" t="str">
            <v>20091215</v>
          </cell>
          <cell r="K4077" t="str">
            <v>0000002762</v>
          </cell>
          <cell r="L4077" t="str">
            <v>20100212</v>
          </cell>
          <cell r="M4077" t="str">
            <v>P0054338</v>
          </cell>
          <cell r="N4077" t="str">
            <v>OH-1065A Victoria park</v>
          </cell>
          <cell r="O4077" t="str">
            <v>431016101</v>
          </cell>
          <cell r="P4077" t="str">
            <v>P0054336</v>
          </cell>
          <cell r="Q4077" t="str">
            <v>1065A Victoria park - 100A U/G service</v>
          </cell>
          <cell r="R4077" t="str">
            <v>431016101</v>
          </cell>
          <cell r="S4077" t="str">
            <v>20091215</v>
          </cell>
          <cell r="T4077"/>
        </row>
        <row r="4078">
          <cell r="A4078" t="str">
            <v>00268504</v>
          </cell>
          <cell r="B4078" t="str">
            <v>0001</v>
          </cell>
          <cell r="C4078" t="str">
            <v>4310</v>
          </cell>
          <cell r="D4078" t="str">
            <v>00268504</v>
          </cell>
          <cell r="E4078" t="str">
            <v>Capital Contribution (WO)</v>
          </cell>
          <cell r="F4078" t="str">
            <v>431016270</v>
          </cell>
          <cell r="G4078" t="str">
            <v>20091111</v>
          </cell>
          <cell r="H4078" t="str">
            <v>0000008017</v>
          </cell>
          <cell r="I4078" t="str">
            <v>Jason Greenfield</v>
          </cell>
          <cell r="J4078" t="str">
            <v>20100114</v>
          </cell>
          <cell r="K4078" t="str">
            <v>0000002895</v>
          </cell>
          <cell r="L4078" t="str">
            <v>20100212</v>
          </cell>
          <cell r="M4078" t="str">
            <v>P0054340</v>
          </cell>
          <cell r="N4078" t="str">
            <v>CONTRIB$-1065A Victoria park</v>
          </cell>
          <cell r="O4078" t="str">
            <v>431016101</v>
          </cell>
          <cell r="P4078" t="str">
            <v>P0054336</v>
          </cell>
          <cell r="Q4078" t="str">
            <v>1065A Victoria park - 100A U/G service</v>
          </cell>
          <cell r="R4078" t="str">
            <v>431016101</v>
          </cell>
          <cell r="S4078" t="str">
            <v>20091215</v>
          </cell>
          <cell r="T4078"/>
        </row>
        <row r="4079">
          <cell r="A4079" t="str">
            <v>00268507</v>
          </cell>
          <cell r="B4079" t="str">
            <v>0001</v>
          </cell>
          <cell r="C4079" t="str">
            <v>3310</v>
          </cell>
          <cell r="D4079" t="str">
            <v>00268507</v>
          </cell>
          <cell r="E4079" t="str">
            <v>Design (WO)</v>
          </cell>
          <cell r="F4079" t="str">
            <v>331010205</v>
          </cell>
          <cell r="G4079" t="str">
            <v>20091111</v>
          </cell>
          <cell r="H4079" t="str">
            <v>0000008267</v>
          </cell>
          <cell r="I4079" t="str">
            <v>Kirk Huntley</v>
          </cell>
          <cell r="J4079"/>
          <cell r="K4079"/>
          <cell r="L4079"/>
          <cell r="M4079" t="str">
            <v>P0054342</v>
          </cell>
          <cell r="N4079" t="str">
            <v>DES-DC_S09020_06 OSSINGTON MS: TTC (SP)</v>
          </cell>
          <cell r="O4079" t="str">
            <v>331015170</v>
          </cell>
          <cell r="P4079" t="str">
            <v>P0054341</v>
          </cell>
          <cell r="Q4079" t="str">
            <v>DC_S09020_06 OSSINGTON MS: TTC CABLE JOB</v>
          </cell>
          <cell r="R4079" t="str">
            <v>331015170</v>
          </cell>
          <cell r="S4079"/>
          <cell r="T4079"/>
        </row>
        <row r="4080">
          <cell r="A4080" t="str">
            <v>00268508</v>
          </cell>
          <cell r="B4080" t="str">
            <v>0001</v>
          </cell>
          <cell r="C4080" t="str">
            <v>3310</v>
          </cell>
          <cell r="D4080" t="str">
            <v>00268508</v>
          </cell>
          <cell r="E4080" t="str">
            <v>Distribution Cabling (WO)</v>
          </cell>
          <cell r="F4080" t="str">
            <v>331010220</v>
          </cell>
          <cell r="G4080" t="str">
            <v>20091111</v>
          </cell>
          <cell r="H4080" t="str">
            <v>0000008267</v>
          </cell>
          <cell r="I4080" t="str">
            <v>Kirk Huntley</v>
          </cell>
          <cell r="J4080"/>
          <cell r="K4080"/>
          <cell r="L4080"/>
          <cell r="M4080" t="str">
            <v>P0054343</v>
          </cell>
          <cell r="N4080" t="str">
            <v>CONS-DC_S09020_06 OSSINGTON MS:  (SP)</v>
          </cell>
          <cell r="O4080" t="str">
            <v>331015170</v>
          </cell>
          <cell r="P4080" t="str">
            <v>P0054341</v>
          </cell>
          <cell r="Q4080" t="str">
            <v>DC_S09020_06 OSSINGTON MS: TTC CABLE JOB</v>
          </cell>
          <cell r="R4080" t="str">
            <v>331015170</v>
          </cell>
          <cell r="S4080"/>
          <cell r="T4080"/>
        </row>
        <row r="4081">
          <cell r="A4081" t="str">
            <v>00268546</v>
          </cell>
          <cell r="B4081" t="str">
            <v>0001</v>
          </cell>
          <cell r="C4081" t="str">
            <v>4310</v>
          </cell>
          <cell r="D4081" t="str">
            <v>00268546</v>
          </cell>
          <cell r="E4081" t="str">
            <v>41 Saintfield Ave - 200A UG Service</v>
          </cell>
          <cell r="F4081" t="str">
            <v>431016105</v>
          </cell>
          <cell r="G4081" t="str">
            <v>20091111</v>
          </cell>
          <cell r="H4081" t="str">
            <v>0000008252</v>
          </cell>
          <cell r="I4081" t="str">
            <v>Aathavan Selvarajah</v>
          </cell>
          <cell r="J4081"/>
          <cell r="K4081"/>
          <cell r="L4081"/>
          <cell r="M4081" t="str">
            <v>P0052119</v>
          </cell>
          <cell r="N4081" t="str">
            <v>Aathavan Selvarajah PRELIM DESIGN CAP</v>
          </cell>
          <cell r="O4081" t="str">
            <v>431010105</v>
          </cell>
          <cell r="P4081" t="str">
            <v>P0011853</v>
          </cell>
          <cell r="Q4081" t="str">
            <v>CCM-East PRELIM DESIGN - UNDRW/MILNER</v>
          </cell>
          <cell r="R4081" t="str">
            <v>431016130</v>
          </cell>
          <cell r="S4081"/>
          <cell r="T4081"/>
        </row>
        <row r="4082">
          <cell r="A4082" t="str">
            <v>00268548</v>
          </cell>
          <cell r="B4082" t="str">
            <v>0001</v>
          </cell>
          <cell r="C4082" t="str">
            <v>4310</v>
          </cell>
          <cell r="D4082" t="str">
            <v>00268548</v>
          </cell>
          <cell r="E4082" t="str">
            <v>SHERBOURNE PARK SOUTH</v>
          </cell>
          <cell r="F4082" t="str">
            <v>431010105</v>
          </cell>
          <cell r="G4082" t="str">
            <v>20091111</v>
          </cell>
          <cell r="H4082" t="str">
            <v>0000002648</v>
          </cell>
          <cell r="I4082" t="str">
            <v>Dan Stanoev</v>
          </cell>
          <cell r="J4082"/>
          <cell r="K4082"/>
          <cell r="L4082"/>
          <cell r="M4082" t="str">
            <v>P0016652</v>
          </cell>
          <cell r="N4082" t="str">
            <v>Dan Stanoev PRELIM DESIGN CAP</v>
          </cell>
          <cell r="O4082" t="str">
            <v>431010105</v>
          </cell>
          <cell r="P4082" t="str">
            <v>P0011851</v>
          </cell>
          <cell r="Q4082" t="str">
            <v>CCM-East PRELIM DESIGN - 500 Com/MILNER</v>
          </cell>
          <cell r="R4082" t="str">
            <v>431016105</v>
          </cell>
          <cell r="S4082"/>
          <cell r="T4082"/>
        </row>
        <row r="4083">
          <cell r="A4083" t="str">
            <v>00268553</v>
          </cell>
          <cell r="B4083" t="str">
            <v>0001</v>
          </cell>
          <cell r="C4083" t="str">
            <v>4360</v>
          </cell>
          <cell r="D4083" t="str">
            <v>00268553</v>
          </cell>
          <cell r="E4083" t="str">
            <v>TRENCH/DUCT (WO)</v>
          </cell>
          <cell r="F4083" t="str">
            <v>436015105</v>
          </cell>
          <cell r="G4083" t="str">
            <v>20091111</v>
          </cell>
          <cell r="H4083" t="str">
            <v>0000003972</v>
          </cell>
          <cell r="I4083" t="str">
            <v>Nick Pignatari</v>
          </cell>
          <cell r="J4083" t="str">
            <v>20091201</v>
          </cell>
          <cell r="K4083" t="str">
            <v>0000002895</v>
          </cell>
          <cell r="L4083" t="str">
            <v>20100212</v>
          </cell>
          <cell r="M4083" t="str">
            <v>P0054345</v>
          </cell>
          <cell r="N4083" t="str">
            <v>CIVIL-430 King Street W.  Temp.</v>
          </cell>
          <cell r="O4083" t="str">
            <v>436015105</v>
          </cell>
          <cell r="P4083" t="str">
            <v>P0054344</v>
          </cell>
          <cell r="Q4083" t="str">
            <v>430 King Street W.  Temp.</v>
          </cell>
          <cell r="R4083" t="str">
            <v>436015105</v>
          </cell>
          <cell r="S4083" t="str">
            <v>20091201</v>
          </cell>
          <cell r="T4083"/>
        </row>
        <row r="4084">
          <cell r="A4084" t="str">
            <v>00268554</v>
          </cell>
          <cell r="B4084" t="str">
            <v>0001</v>
          </cell>
          <cell r="C4084" t="str">
            <v>4360</v>
          </cell>
          <cell r="D4084" t="str">
            <v>00268554</v>
          </cell>
          <cell r="E4084" t="str">
            <v>UG - Distribution Support (WO)</v>
          </cell>
          <cell r="F4084" t="str">
            <v>436010221</v>
          </cell>
          <cell r="G4084" t="str">
            <v>20091111</v>
          </cell>
          <cell r="H4084" t="str">
            <v>0000003972</v>
          </cell>
          <cell r="I4084" t="str">
            <v>Nick Pignatari</v>
          </cell>
          <cell r="J4084" t="str">
            <v>20091201</v>
          </cell>
          <cell r="K4084" t="str">
            <v>0000002895</v>
          </cell>
          <cell r="L4084" t="str">
            <v>20100212</v>
          </cell>
          <cell r="M4084" t="str">
            <v>P0054346</v>
          </cell>
          <cell r="N4084" t="str">
            <v>UG-430 King Street W.  Temp.</v>
          </cell>
          <cell r="O4084" t="str">
            <v>436016105</v>
          </cell>
          <cell r="P4084" t="str">
            <v>P0054344</v>
          </cell>
          <cell r="Q4084" t="str">
            <v>430 King Street W.  Temp.</v>
          </cell>
          <cell r="R4084" t="str">
            <v>436015105</v>
          </cell>
          <cell r="S4084" t="str">
            <v>20091201</v>
          </cell>
          <cell r="T4084"/>
        </row>
        <row r="4085">
          <cell r="A4085" t="str">
            <v>00268555</v>
          </cell>
          <cell r="B4085" t="str">
            <v>0001</v>
          </cell>
          <cell r="C4085" t="str">
            <v>4360</v>
          </cell>
          <cell r="D4085" t="str">
            <v>00268555</v>
          </cell>
          <cell r="E4085" t="str">
            <v>UG - Cable Installation (WO)</v>
          </cell>
          <cell r="F4085" t="str">
            <v>436010220</v>
          </cell>
          <cell r="G4085" t="str">
            <v>20091111</v>
          </cell>
          <cell r="H4085" t="str">
            <v>0000003972</v>
          </cell>
          <cell r="I4085" t="str">
            <v>Nick Pignatari</v>
          </cell>
          <cell r="J4085" t="str">
            <v>20091201</v>
          </cell>
          <cell r="K4085" t="str">
            <v>0000002895</v>
          </cell>
          <cell r="L4085" t="str">
            <v>20100212</v>
          </cell>
          <cell r="M4085" t="str">
            <v>P0054346</v>
          </cell>
          <cell r="N4085" t="str">
            <v>UG-430 King Street W.  Temp.</v>
          </cell>
          <cell r="O4085" t="str">
            <v>436016105</v>
          </cell>
          <cell r="P4085" t="str">
            <v>P0054344</v>
          </cell>
          <cell r="Q4085" t="str">
            <v>430 King Street W.  Temp.</v>
          </cell>
          <cell r="R4085" t="str">
            <v>436015105</v>
          </cell>
          <cell r="S4085" t="str">
            <v>20091201</v>
          </cell>
          <cell r="T4085"/>
        </row>
        <row r="4086">
          <cell r="A4086" t="str">
            <v>00268556</v>
          </cell>
          <cell r="B4086" t="str">
            <v>0001</v>
          </cell>
          <cell r="C4086" t="str">
            <v>4360</v>
          </cell>
          <cell r="D4086" t="str">
            <v>00268556</v>
          </cell>
          <cell r="E4086" t="str">
            <v>UG - Secondary Services (WO)</v>
          </cell>
          <cell r="F4086" t="str">
            <v>436010270</v>
          </cell>
          <cell r="G4086" t="str">
            <v>20091111</v>
          </cell>
          <cell r="H4086" t="str">
            <v>0000003972</v>
          </cell>
          <cell r="I4086" t="str">
            <v>Nick Pignatari</v>
          </cell>
          <cell r="J4086" t="str">
            <v>20091201</v>
          </cell>
          <cell r="K4086" t="str">
            <v>0000002415</v>
          </cell>
          <cell r="L4086" t="str">
            <v>20100212</v>
          </cell>
          <cell r="M4086" t="str">
            <v>P0054346</v>
          </cell>
          <cell r="N4086" t="str">
            <v>UG-430 King Street W.  Temp.</v>
          </cell>
          <cell r="O4086" t="str">
            <v>436016105</v>
          </cell>
          <cell r="P4086" t="str">
            <v>P0054344</v>
          </cell>
          <cell r="Q4086" t="str">
            <v>430 King Street W.  Temp.</v>
          </cell>
          <cell r="R4086" t="str">
            <v>436015105</v>
          </cell>
          <cell r="S4086" t="str">
            <v>20091201</v>
          </cell>
          <cell r="T4086"/>
        </row>
        <row r="4087">
          <cell r="A4087" t="str">
            <v>00268557</v>
          </cell>
          <cell r="B4087" t="str">
            <v>0001</v>
          </cell>
          <cell r="C4087" t="str">
            <v>4360</v>
          </cell>
          <cell r="D4087" t="str">
            <v>00268557</v>
          </cell>
          <cell r="E4087" t="str">
            <v>UG - Metering (WO)</v>
          </cell>
          <cell r="F4087" t="str">
            <v>436010342</v>
          </cell>
          <cell r="G4087" t="str">
            <v>20091111</v>
          </cell>
          <cell r="H4087" t="str">
            <v>0000003972</v>
          </cell>
          <cell r="I4087" t="str">
            <v>Nick Pignatari</v>
          </cell>
          <cell r="J4087" t="str">
            <v>20091201</v>
          </cell>
          <cell r="K4087" t="str">
            <v>0000002895</v>
          </cell>
          <cell r="L4087" t="str">
            <v>20100212</v>
          </cell>
          <cell r="M4087" t="str">
            <v>P0054346</v>
          </cell>
          <cell r="N4087" t="str">
            <v>UG-430 King Street W.  Temp.</v>
          </cell>
          <cell r="O4087" t="str">
            <v>436016105</v>
          </cell>
          <cell r="P4087" t="str">
            <v>P0054344</v>
          </cell>
          <cell r="Q4087" t="str">
            <v>430 King Street W.  Temp.</v>
          </cell>
          <cell r="R4087" t="str">
            <v>436015105</v>
          </cell>
          <cell r="S4087" t="str">
            <v>20091201</v>
          </cell>
          <cell r="T4087"/>
        </row>
        <row r="4088">
          <cell r="A4088" t="str">
            <v>00268631</v>
          </cell>
          <cell r="B4088" t="str">
            <v>0001</v>
          </cell>
          <cell r="C4088" t="str">
            <v>4310</v>
          </cell>
          <cell r="D4088" t="str">
            <v>00268631</v>
          </cell>
          <cell r="E4088" t="str">
            <v>175 QUEEN'S QUAY E. GEORGE BROWN COLLEGE</v>
          </cell>
          <cell r="F4088" t="str">
            <v>431010105</v>
          </cell>
          <cell r="G4088" t="str">
            <v>20091112</v>
          </cell>
          <cell r="H4088" t="str">
            <v>0000002648</v>
          </cell>
          <cell r="I4088" t="str">
            <v>Dan Stanoev</v>
          </cell>
          <cell r="J4088"/>
          <cell r="K4088"/>
          <cell r="L4088"/>
          <cell r="M4088" t="str">
            <v>P0016652</v>
          </cell>
          <cell r="N4088" t="str">
            <v>Dan Stanoev PRELIM DESIGN CAP</v>
          </cell>
          <cell r="O4088" t="str">
            <v>431010105</v>
          </cell>
          <cell r="P4088" t="str">
            <v>P0011851</v>
          </cell>
          <cell r="Q4088" t="str">
            <v>CCM-East PRELIM DESIGN - 500 Com/MILNER</v>
          </cell>
          <cell r="R4088" t="str">
            <v>431016105</v>
          </cell>
          <cell r="S4088"/>
          <cell r="T4088"/>
        </row>
        <row r="4089">
          <cell r="A4089" t="str">
            <v>00268641</v>
          </cell>
          <cell r="B4089" t="str">
            <v>0001</v>
          </cell>
          <cell r="C4089" t="str">
            <v>4310</v>
          </cell>
          <cell r="D4089" t="str">
            <v>00268641</v>
          </cell>
          <cell r="E4089" t="str">
            <v>Capital Contribution (WO)</v>
          </cell>
          <cell r="F4089" t="str">
            <v>431016105</v>
          </cell>
          <cell r="G4089" t="str">
            <v>20091112</v>
          </cell>
          <cell r="H4089" t="str">
            <v>0000002648</v>
          </cell>
          <cell r="I4089" t="str">
            <v>Dan Stanoev</v>
          </cell>
          <cell r="J4089"/>
          <cell r="K4089"/>
          <cell r="L4089"/>
          <cell r="M4089" t="str">
            <v>P0054359</v>
          </cell>
          <cell r="N4089" t="str">
            <v>CONTRIB$-5321 FINCH AVENUE EAST</v>
          </cell>
          <cell r="O4089" t="str">
            <v>431016105</v>
          </cell>
          <cell r="P4089" t="str">
            <v>P0054355</v>
          </cell>
          <cell r="Q4089" t="str">
            <v>5321 FINCH AVENUE EAST</v>
          </cell>
          <cell r="R4089" t="str">
            <v>431016105</v>
          </cell>
          <cell r="S4089"/>
          <cell r="T4089"/>
        </row>
        <row r="4090">
          <cell r="A4090" t="str">
            <v>00268647</v>
          </cell>
          <cell r="B4090" t="str">
            <v>0001</v>
          </cell>
          <cell r="C4090" t="str">
            <v>4310</v>
          </cell>
          <cell r="D4090" t="str">
            <v>00268647</v>
          </cell>
          <cell r="E4090" t="str">
            <v>3 Phase Service / 1411 Warden Ave</v>
          </cell>
          <cell r="F4090" t="str">
            <v>431016105</v>
          </cell>
          <cell r="G4090" t="str">
            <v>20091112</v>
          </cell>
          <cell r="H4090" t="str">
            <v>0000007172</v>
          </cell>
          <cell r="I4090" t="str">
            <v>Larry Christie</v>
          </cell>
          <cell r="J4090"/>
          <cell r="K4090"/>
          <cell r="L4090"/>
          <cell r="M4090" t="str">
            <v>P0028539</v>
          </cell>
          <cell r="N4090" t="str">
            <v>Larry Christie PRELIM DESIGN CAP</v>
          </cell>
          <cell r="O4090" t="str">
            <v>431010105</v>
          </cell>
          <cell r="P4090" t="str">
            <v>P0011853</v>
          </cell>
          <cell r="Q4090" t="str">
            <v>CCM-East PRELIM DESIGN - UNDRW/MILNER</v>
          </cell>
          <cell r="R4090" t="str">
            <v>431016130</v>
          </cell>
          <cell r="S4090"/>
          <cell r="T4090"/>
        </row>
        <row r="4091">
          <cell r="A4091" t="str">
            <v>00268651</v>
          </cell>
          <cell r="B4091" t="str">
            <v>0001</v>
          </cell>
          <cell r="C4091" t="str">
            <v>3160</v>
          </cell>
          <cell r="D4091" t="str">
            <v>00268651</v>
          </cell>
          <cell r="E4091" t="str">
            <v>E10378 Sheppard LRT Ph-2 Birch to McCowe</v>
          </cell>
          <cell r="F4091" t="str">
            <v>316010180</v>
          </cell>
          <cell r="G4091" t="str">
            <v>20091112</v>
          </cell>
          <cell r="H4091" t="str">
            <v>0000003445</v>
          </cell>
          <cell r="I4091" t="str">
            <v>John Trybel</v>
          </cell>
          <cell r="J4091"/>
          <cell r="K4091"/>
          <cell r="L4091"/>
          <cell r="M4091" t="str">
            <v>P0049294</v>
          </cell>
          <cell r="N4091" t="str">
            <v>Design - DPW 2010 (Sub-Project)</v>
          </cell>
          <cell r="O4091" t="str">
            <v>316014182</v>
          </cell>
          <cell r="P4091" t="str">
            <v>P0049293</v>
          </cell>
          <cell r="Q4091" t="str">
            <v>W09145 Design for 2010 Const.Project</v>
          </cell>
          <cell r="R4091" t="str">
            <v>316014162</v>
          </cell>
          <cell r="S4091"/>
          <cell r="T4091"/>
        </row>
        <row r="4092">
          <cell r="A4092" t="str">
            <v>00268665</v>
          </cell>
          <cell r="B4092" t="str">
            <v>0001</v>
          </cell>
          <cell r="C4092" t="str">
            <v>3720</v>
          </cell>
          <cell r="D4092" t="str">
            <v>00268665</v>
          </cell>
          <cell r="E4092" t="str">
            <v>WAINFLEET 40 P40-196: REPLACE POLE</v>
          </cell>
          <cell r="F4092" t="str">
            <v>372017163</v>
          </cell>
          <cell r="G4092" t="str">
            <v>20091112</v>
          </cell>
          <cell r="H4092" t="str">
            <v>0000003558</v>
          </cell>
          <cell r="I4092" t="str">
            <v>Barbara Farrar</v>
          </cell>
          <cell r="J4092" t="str">
            <v>20091230</v>
          </cell>
          <cell r="K4092" t="str">
            <v>0000003282</v>
          </cell>
          <cell r="L4092" t="str">
            <v>20100112</v>
          </cell>
          <cell r="M4092" t="str">
            <v>P0049500</v>
          </cell>
          <cell r="N4092" t="str">
            <v>CS Replace Poles (Sub-Project)</v>
          </cell>
          <cell r="O4092" t="str">
            <v>372010250</v>
          </cell>
          <cell r="P4092" t="str">
            <v>P0049499</v>
          </cell>
          <cell r="Q4092" t="str">
            <v>CS 2009 CAPITAL REPLACE O/H EQUIP (West)</v>
          </cell>
          <cell r="R4092" t="str">
            <v>372017163</v>
          </cell>
          <cell r="S4092"/>
          <cell r="T4092" t="str">
            <v>0000003282</v>
          </cell>
        </row>
        <row r="4093">
          <cell r="A4093" t="str">
            <v>00268666</v>
          </cell>
          <cell r="B4093" t="str">
            <v>0001</v>
          </cell>
          <cell r="C4093" t="str">
            <v>3720</v>
          </cell>
          <cell r="D4093" t="str">
            <v>00268666</v>
          </cell>
          <cell r="E4093" t="str">
            <v>WEST MALL 399-400, INSTL 3 INLINE SW</v>
          </cell>
          <cell r="F4093" t="str">
            <v>372017163</v>
          </cell>
          <cell r="G4093" t="str">
            <v>20091112</v>
          </cell>
          <cell r="H4093" t="str">
            <v>0000003863</v>
          </cell>
          <cell r="I4093" t="str">
            <v>Barry Conrad</v>
          </cell>
          <cell r="J4093" t="str">
            <v>20091230</v>
          </cell>
          <cell r="K4093" t="str">
            <v>0000003282</v>
          </cell>
          <cell r="L4093" t="str">
            <v>20091231</v>
          </cell>
          <cell r="M4093" t="str">
            <v>P0049501</v>
          </cell>
          <cell r="N4093" t="str">
            <v>CS Replace O/H Lines (Sub-Project)</v>
          </cell>
          <cell r="O4093" t="str">
            <v>372010200</v>
          </cell>
          <cell r="P4093" t="str">
            <v>P0049499</v>
          </cell>
          <cell r="Q4093" t="str">
            <v>CS 2009 CAPITAL REPLACE O/H EQUIP (West)</v>
          </cell>
          <cell r="R4093" t="str">
            <v>372017163</v>
          </cell>
          <cell r="S4093"/>
          <cell r="T4093" t="str">
            <v>0000003282</v>
          </cell>
        </row>
        <row r="4094">
          <cell r="A4094" t="str">
            <v>00268668</v>
          </cell>
          <cell r="B4094" t="str">
            <v>0001</v>
          </cell>
          <cell r="C4094" t="str">
            <v>4360</v>
          </cell>
          <cell r="D4094" t="str">
            <v>00268668</v>
          </cell>
          <cell r="E4094" t="str">
            <v>4019 BLOOR ST. W. - DESIGN</v>
          </cell>
          <cell r="F4094" t="str">
            <v>436010299</v>
          </cell>
          <cell r="G4094" t="str">
            <v>20091112</v>
          </cell>
          <cell r="H4094" t="str">
            <v>0000007617</v>
          </cell>
          <cell r="I4094" t="str">
            <v>Biljana Egelja</v>
          </cell>
          <cell r="J4094"/>
          <cell r="K4094"/>
          <cell r="L4094"/>
          <cell r="M4094" t="str">
            <v>P0050817</v>
          </cell>
          <cell r="N4094" t="str">
            <v>B EGELJA-Prelim Design CAPITAL</v>
          </cell>
          <cell r="O4094" t="str">
            <v>436016105</v>
          </cell>
          <cell r="P4094" t="str">
            <v>P0018756</v>
          </cell>
          <cell r="Q4094" t="str">
            <v>PRELIM DESIGN CCM-West  [CAPITAL]</v>
          </cell>
          <cell r="R4094" t="str">
            <v>436016105</v>
          </cell>
          <cell r="S4094"/>
          <cell r="T4094"/>
        </row>
        <row r="4095">
          <cell r="A4095" t="str">
            <v>00268674</v>
          </cell>
          <cell r="B4095" t="str">
            <v>0001</v>
          </cell>
          <cell r="C4095" t="str">
            <v>3720</v>
          </cell>
          <cell r="D4095" t="str">
            <v>00268674</v>
          </cell>
          <cell r="E4095" t="str">
            <v>FESI NY80M29: ELBOW REPLACEMENT</v>
          </cell>
          <cell r="F4095" t="str">
            <v>372017164</v>
          </cell>
          <cell r="G4095" t="str">
            <v>20091112</v>
          </cell>
          <cell r="H4095" t="str">
            <v>0000003282</v>
          </cell>
          <cell r="I4095" t="str">
            <v>William Robinson</v>
          </cell>
          <cell r="J4095" t="str">
            <v>20091230</v>
          </cell>
          <cell r="K4095" t="str">
            <v>0000003282</v>
          </cell>
          <cell r="L4095" t="str">
            <v>20091231</v>
          </cell>
          <cell r="M4095" t="str">
            <v>P0050794</v>
          </cell>
          <cell r="N4095" t="str">
            <v>2009 FESI INITIATIVE - UNDERGROUND</v>
          </cell>
          <cell r="O4095" t="str">
            <v>372017164</v>
          </cell>
          <cell r="P4095" t="str">
            <v>P0050792</v>
          </cell>
          <cell r="Q4095" t="str">
            <v>2009 FESI Initiative</v>
          </cell>
          <cell r="R4095" t="str">
            <v>372017163</v>
          </cell>
          <cell r="S4095"/>
          <cell r="T4095"/>
        </row>
        <row r="4096">
          <cell r="A4096" t="str">
            <v>00268698</v>
          </cell>
          <cell r="B4096" t="str">
            <v>0001</v>
          </cell>
          <cell r="C4096" t="str">
            <v>3720</v>
          </cell>
          <cell r="D4096" t="str">
            <v>00268698</v>
          </cell>
          <cell r="E4096" t="str">
            <v>RODING ST 555 P563-REPL DEF POLE/SEC</v>
          </cell>
          <cell r="F4096" t="str">
            <v>372017163</v>
          </cell>
          <cell r="G4096" t="str">
            <v>20091113</v>
          </cell>
          <cell r="H4096" t="str">
            <v>0000003282</v>
          </cell>
          <cell r="I4096" t="str">
            <v>William Robinson</v>
          </cell>
          <cell r="J4096" t="str">
            <v>20091230</v>
          </cell>
          <cell r="K4096" t="str">
            <v>0000003282</v>
          </cell>
          <cell r="L4096" t="str">
            <v>20100119</v>
          </cell>
          <cell r="M4096" t="str">
            <v>P0049500</v>
          </cell>
          <cell r="N4096" t="str">
            <v>CS Replace Poles (Sub-Project)</v>
          </cell>
          <cell r="O4096" t="str">
            <v>372010250</v>
          </cell>
          <cell r="P4096" t="str">
            <v>P0049499</v>
          </cell>
          <cell r="Q4096" t="str">
            <v>CS 2009 CAPITAL REPLACE O/H EQUIP (West)</v>
          </cell>
          <cell r="R4096" t="str">
            <v>372017163</v>
          </cell>
          <cell r="S4096"/>
          <cell r="T4096" t="str">
            <v>0000003282</v>
          </cell>
        </row>
        <row r="4097">
          <cell r="A4097" t="str">
            <v>00268701</v>
          </cell>
          <cell r="B4097" t="str">
            <v>0001</v>
          </cell>
          <cell r="C4097" t="str">
            <v>4310</v>
          </cell>
          <cell r="D4097" t="str">
            <v>00268701</v>
          </cell>
          <cell r="E4097" t="str">
            <v>Trench/Duct (WO)</v>
          </cell>
          <cell r="F4097" t="str">
            <v>433010241</v>
          </cell>
          <cell r="G4097" t="str">
            <v>20091113</v>
          </cell>
          <cell r="H4097" t="str">
            <v>0000006330</v>
          </cell>
          <cell r="I4097" t="str">
            <v>Roger Pozzobon</v>
          </cell>
          <cell r="J4097"/>
          <cell r="K4097"/>
          <cell r="L4097"/>
          <cell r="M4097" t="str">
            <v>P0054363</v>
          </cell>
          <cell r="N4097" t="str">
            <v>CIVIL- Pole 3 Donino AVE</v>
          </cell>
          <cell r="O4097" t="str">
            <v>431010250</v>
          </cell>
          <cell r="P4097" t="str">
            <v>P0054362</v>
          </cell>
          <cell r="Q4097" t="str">
            <v>Pole 3 Donino AVE</v>
          </cell>
          <cell r="R4097" t="str">
            <v>431010250</v>
          </cell>
          <cell r="S4097"/>
          <cell r="T4097"/>
        </row>
        <row r="4098">
          <cell r="A4098" t="str">
            <v>00268704</v>
          </cell>
          <cell r="B4098" t="str">
            <v>0001</v>
          </cell>
          <cell r="C4098" t="str">
            <v>4310</v>
          </cell>
          <cell r="D4098" t="str">
            <v>00268704</v>
          </cell>
          <cell r="E4098" t="str">
            <v>OH -  Poles &amp; Anchors (WO)</v>
          </cell>
          <cell r="F4098" t="str">
            <v>433010250</v>
          </cell>
          <cell r="G4098" t="str">
            <v>20091113</v>
          </cell>
          <cell r="H4098" t="str">
            <v>0000006330</v>
          </cell>
          <cell r="I4098" t="str">
            <v>Roger Pozzobon</v>
          </cell>
          <cell r="J4098"/>
          <cell r="K4098"/>
          <cell r="L4098"/>
          <cell r="M4098" t="str">
            <v>P0054364</v>
          </cell>
          <cell r="N4098" t="str">
            <v>OH- Pole 3 Donino AVE</v>
          </cell>
          <cell r="O4098" t="str">
            <v>431010250</v>
          </cell>
          <cell r="P4098" t="str">
            <v>P0054362</v>
          </cell>
          <cell r="Q4098" t="str">
            <v>Pole 3 Donino AVE</v>
          </cell>
          <cell r="R4098" t="str">
            <v>431010250</v>
          </cell>
          <cell r="S4098"/>
          <cell r="T4098"/>
        </row>
        <row r="4099">
          <cell r="A4099" t="str">
            <v>00268705</v>
          </cell>
          <cell r="B4099" t="str">
            <v>0001</v>
          </cell>
          <cell r="C4099" t="str">
            <v>4310</v>
          </cell>
          <cell r="D4099" t="str">
            <v>00268705</v>
          </cell>
          <cell r="E4099" t="str">
            <v>OH-Prim &amp; Sec Frame/String/Transfer (WO)</v>
          </cell>
          <cell r="F4099" t="str">
            <v>433010200</v>
          </cell>
          <cell r="G4099" t="str">
            <v>20091113</v>
          </cell>
          <cell r="H4099" t="str">
            <v>0000006330</v>
          </cell>
          <cell r="I4099" t="str">
            <v>Roger Pozzobon</v>
          </cell>
          <cell r="J4099"/>
          <cell r="K4099"/>
          <cell r="L4099"/>
          <cell r="M4099" t="str">
            <v>P0054364</v>
          </cell>
          <cell r="N4099" t="str">
            <v>OH- Pole 3 Donino AVE</v>
          </cell>
          <cell r="O4099" t="str">
            <v>431010250</v>
          </cell>
          <cell r="P4099" t="str">
            <v>P0054362</v>
          </cell>
          <cell r="Q4099" t="str">
            <v>Pole 3 Donino AVE</v>
          </cell>
          <cell r="R4099" t="str">
            <v>431010250</v>
          </cell>
          <cell r="S4099"/>
          <cell r="T4099"/>
        </row>
        <row r="4100">
          <cell r="A4100" t="str">
            <v>00268717</v>
          </cell>
          <cell r="B4100" t="str">
            <v>0001</v>
          </cell>
          <cell r="C4100" t="str">
            <v>3720</v>
          </cell>
          <cell r="D4100" t="str">
            <v>00268717</v>
          </cell>
          <cell r="E4100" t="str">
            <v>ST NICHOLAS 9 7799, LIVE CC LID</v>
          </cell>
          <cell r="F4100" t="str">
            <v>372017164</v>
          </cell>
          <cell r="G4100" t="str">
            <v>20091113</v>
          </cell>
          <cell r="H4100" t="str">
            <v>0000003558</v>
          </cell>
          <cell r="I4100" t="str">
            <v>Barbara Farrar</v>
          </cell>
          <cell r="J4100" t="str">
            <v>20091230</v>
          </cell>
          <cell r="K4100" t="str">
            <v>0000003282</v>
          </cell>
          <cell r="L4100" t="str">
            <v>20091231</v>
          </cell>
          <cell r="M4100" t="str">
            <v>P0049525</v>
          </cell>
          <cell r="N4100" t="str">
            <v>CS Cable Replacement (Sub-Project)</v>
          </cell>
          <cell r="O4100" t="str">
            <v>372010220</v>
          </cell>
          <cell r="P4100" t="str">
            <v>P0049524</v>
          </cell>
          <cell r="Q4100" t="str">
            <v>CS 2009 CAPITAL REPLACEMENT UG (West)</v>
          </cell>
          <cell r="R4100" t="str">
            <v>372017164</v>
          </cell>
          <cell r="S4100"/>
          <cell r="T4100" t="str">
            <v>0000003282</v>
          </cell>
        </row>
        <row r="4101">
          <cell r="A4101" t="str">
            <v>00268718</v>
          </cell>
          <cell r="B4101" t="str">
            <v>0001</v>
          </cell>
          <cell r="C4101" t="str">
            <v>4360</v>
          </cell>
          <cell r="D4101" t="str">
            <v>00268718</v>
          </cell>
          <cell r="E4101" t="str">
            <v>UG - Cable Installation (WO)</v>
          </cell>
          <cell r="F4101" t="str">
            <v>436010220</v>
          </cell>
          <cell r="G4101" t="str">
            <v>20091113</v>
          </cell>
          <cell r="H4101" t="str">
            <v>0000003262</v>
          </cell>
          <cell r="I4101" t="str">
            <v>John Trojanowski</v>
          </cell>
          <cell r="J4101"/>
          <cell r="K4101"/>
          <cell r="L4101"/>
          <cell r="M4101" t="str">
            <v>P0054374</v>
          </cell>
          <cell r="N4101" t="str">
            <v>UG-802 Bloor St. W</v>
          </cell>
          <cell r="O4101" t="str">
            <v>436015105</v>
          </cell>
          <cell r="P4101" t="str">
            <v>P0054373</v>
          </cell>
          <cell r="Q4101" t="str">
            <v>802 Bloor St. W</v>
          </cell>
          <cell r="R4101" t="str">
            <v>436015105</v>
          </cell>
          <cell r="S4101"/>
          <cell r="T4101"/>
        </row>
        <row r="4102">
          <cell r="A4102" t="str">
            <v>00268719</v>
          </cell>
          <cell r="B4102" t="str">
            <v>0001</v>
          </cell>
          <cell r="C4102" t="str">
            <v>4360</v>
          </cell>
          <cell r="D4102" t="str">
            <v>00268719</v>
          </cell>
          <cell r="E4102" t="str">
            <v>UG - Terminations/Joints/Splices (WO)</v>
          </cell>
          <cell r="F4102" t="str">
            <v>436010220</v>
          </cell>
          <cell r="G4102" t="str">
            <v>20091113</v>
          </cell>
          <cell r="H4102" t="str">
            <v>0000003262</v>
          </cell>
          <cell r="I4102" t="str">
            <v>John Trojanowski</v>
          </cell>
          <cell r="J4102"/>
          <cell r="K4102"/>
          <cell r="L4102"/>
          <cell r="M4102" t="str">
            <v>P0054374</v>
          </cell>
          <cell r="N4102" t="str">
            <v>UG-802 Bloor St. W</v>
          </cell>
          <cell r="O4102" t="str">
            <v>436015105</v>
          </cell>
          <cell r="P4102" t="str">
            <v>P0054373</v>
          </cell>
          <cell r="Q4102" t="str">
            <v>802 Bloor St. W</v>
          </cell>
          <cell r="R4102" t="str">
            <v>436015105</v>
          </cell>
          <cell r="S4102"/>
          <cell r="T4102"/>
        </row>
        <row r="4103">
          <cell r="A4103" t="str">
            <v>00268721</v>
          </cell>
          <cell r="B4103" t="str">
            <v>0001</v>
          </cell>
          <cell r="C4103" t="str">
            <v>4360</v>
          </cell>
          <cell r="D4103" t="str">
            <v>00268721</v>
          </cell>
          <cell r="E4103" t="str">
            <v>Design [WO]</v>
          </cell>
          <cell r="F4103" t="str">
            <v>436010299</v>
          </cell>
          <cell r="G4103" t="str">
            <v>20091113</v>
          </cell>
          <cell r="H4103" t="str">
            <v>0000003262</v>
          </cell>
          <cell r="I4103" t="str">
            <v>John Trojanowski</v>
          </cell>
          <cell r="J4103"/>
          <cell r="K4103"/>
          <cell r="L4103"/>
          <cell r="M4103" t="str">
            <v>P0054375</v>
          </cell>
          <cell r="N4103" t="str">
            <v>DSGN-802 Bloor St. W</v>
          </cell>
          <cell r="O4103" t="str">
            <v>436015105</v>
          </cell>
          <cell r="P4103" t="str">
            <v>P0054373</v>
          </cell>
          <cell r="Q4103" t="str">
            <v>802 Bloor St. W</v>
          </cell>
          <cell r="R4103" t="str">
            <v>436015105</v>
          </cell>
          <cell r="S4103"/>
          <cell r="T4103"/>
        </row>
        <row r="4104">
          <cell r="A4104" t="str">
            <v>00268722</v>
          </cell>
          <cell r="B4104" t="str">
            <v>0001</v>
          </cell>
          <cell r="C4104" t="str">
            <v>4360</v>
          </cell>
          <cell r="D4104" t="str">
            <v>00268722</v>
          </cell>
          <cell r="E4104" t="str">
            <v>Capital Contribution (WO)</v>
          </cell>
          <cell r="F4104" t="str">
            <v>436010299</v>
          </cell>
          <cell r="G4104" t="str">
            <v>20091113</v>
          </cell>
          <cell r="H4104" t="str">
            <v>0000003262</v>
          </cell>
          <cell r="I4104" t="str">
            <v>John Trojanowski</v>
          </cell>
          <cell r="J4104"/>
          <cell r="K4104"/>
          <cell r="L4104"/>
          <cell r="M4104" t="str">
            <v>P0054376</v>
          </cell>
          <cell r="N4104" t="str">
            <v>CONTRIB$-802 Bloor St. W</v>
          </cell>
          <cell r="O4104" t="str">
            <v>436015105</v>
          </cell>
          <cell r="P4104" t="str">
            <v>P0054373</v>
          </cell>
          <cell r="Q4104" t="str">
            <v>802 Bloor St. W</v>
          </cell>
          <cell r="R4104" t="str">
            <v>436015105</v>
          </cell>
          <cell r="S4104"/>
          <cell r="T4104"/>
        </row>
        <row r="4105">
          <cell r="A4105" t="str">
            <v>00268723</v>
          </cell>
          <cell r="B4105" t="str">
            <v>0001</v>
          </cell>
          <cell r="C4105" t="str">
            <v>0000</v>
          </cell>
          <cell r="D4105" t="str">
            <v>00268723</v>
          </cell>
          <cell r="E4105" t="str">
            <v>2 Horseshoe Crescent, 100 A UG supply</v>
          </cell>
          <cell r="F4105" t="str">
            <v>431016101</v>
          </cell>
          <cell r="G4105" t="str">
            <v>20091113</v>
          </cell>
          <cell r="H4105" t="str">
            <v>0000008255</v>
          </cell>
          <cell r="I4105" t="str">
            <v>Jeffrey Blair</v>
          </cell>
          <cell r="J4105"/>
          <cell r="K4105"/>
          <cell r="L4105"/>
          <cell r="M4105"/>
          <cell r="N4105"/>
          <cell r="O4105"/>
          <cell r="P4105" t="str">
            <v>OPEX</v>
          </cell>
          <cell r="Q4105"/>
          <cell r="R4105"/>
          <cell r="S4105"/>
          <cell r="T4105"/>
        </row>
        <row r="4106">
          <cell r="A4106" t="str">
            <v>00268726</v>
          </cell>
          <cell r="B4106" t="str">
            <v>0001</v>
          </cell>
          <cell r="C4106" t="str">
            <v>4360</v>
          </cell>
          <cell r="D4106" t="str">
            <v>00268726</v>
          </cell>
          <cell r="E4106" t="str">
            <v>Trench/Duct(WO)</v>
          </cell>
          <cell r="F4106" t="str">
            <v>436010241</v>
          </cell>
          <cell r="G4106" t="str">
            <v>20091113</v>
          </cell>
          <cell r="H4106" t="str">
            <v>0000008016</v>
          </cell>
          <cell r="I4106" t="str">
            <v>Christopher Cugliari</v>
          </cell>
          <cell r="J4106" t="str">
            <v>20100208</v>
          </cell>
          <cell r="K4106" t="str">
            <v>0000002895</v>
          </cell>
          <cell r="L4106"/>
          <cell r="M4106" t="str">
            <v>P0054378</v>
          </cell>
          <cell r="N4106" t="str">
            <v>CIVIL-8 AVON PARK DR - 300kVA Radial Pad</v>
          </cell>
          <cell r="O4106" t="str">
            <v>436016105</v>
          </cell>
          <cell r="P4106" t="str">
            <v>P0054377</v>
          </cell>
          <cell r="Q4106" t="str">
            <v>8 AVON PARK DR - 300kVA Radial Pad</v>
          </cell>
          <cell r="R4106" t="str">
            <v>436016105</v>
          </cell>
          <cell r="S4106" t="str">
            <v>20100105</v>
          </cell>
          <cell r="T4106"/>
        </row>
        <row r="4107">
          <cell r="A4107" t="str">
            <v>00268728</v>
          </cell>
          <cell r="B4107" t="str">
            <v>0001</v>
          </cell>
          <cell r="C4107" t="str">
            <v>4360</v>
          </cell>
          <cell r="D4107" t="str">
            <v>00268728</v>
          </cell>
          <cell r="E4107" t="str">
            <v>Civil Support Services/Inspection (WO)</v>
          </cell>
          <cell r="F4107" t="str">
            <v>436010240</v>
          </cell>
          <cell r="G4107" t="str">
            <v>20091113</v>
          </cell>
          <cell r="H4107" t="str">
            <v>0000008016</v>
          </cell>
          <cell r="I4107" t="str">
            <v>Christopher Cugliari</v>
          </cell>
          <cell r="J4107" t="str">
            <v>20100208</v>
          </cell>
          <cell r="K4107" t="str">
            <v>0000002895</v>
          </cell>
          <cell r="L4107"/>
          <cell r="M4107" t="str">
            <v>P0054378</v>
          </cell>
          <cell r="N4107" t="str">
            <v>CIVIL-8 AVON PARK DR - 300kVA Radial Pad</v>
          </cell>
          <cell r="O4107" t="str">
            <v>436016105</v>
          </cell>
          <cell r="P4107" t="str">
            <v>P0054377</v>
          </cell>
          <cell r="Q4107" t="str">
            <v>8 AVON PARK DR - 300kVA Radial Pad</v>
          </cell>
          <cell r="R4107" t="str">
            <v>436016105</v>
          </cell>
          <cell r="S4107" t="str">
            <v>20100105</v>
          </cell>
          <cell r="T4107"/>
        </row>
        <row r="4108">
          <cell r="A4108" t="str">
            <v>00268730</v>
          </cell>
          <cell r="B4108" t="str">
            <v>0001</v>
          </cell>
          <cell r="C4108" t="str">
            <v>4360</v>
          </cell>
          <cell r="D4108" t="str">
            <v>00268730</v>
          </cell>
          <cell r="E4108" t="str">
            <v>OH - Poles &amp;  Anchors (WO)</v>
          </cell>
          <cell r="F4108" t="str">
            <v>436010250</v>
          </cell>
          <cell r="G4108" t="str">
            <v>20091113</v>
          </cell>
          <cell r="H4108" t="str">
            <v>0000008016</v>
          </cell>
          <cell r="I4108" t="str">
            <v>Christopher Cugliari</v>
          </cell>
          <cell r="J4108" t="str">
            <v>20100208</v>
          </cell>
          <cell r="K4108" t="str">
            <v>0000002895</v>
          </cell>
          <cell r="L4108"/>
          <cell r="M4108" t="str">
            <v>P0054379</v>
          </cell>
          <cell r="N4108" t="str">
            <v>OH-8 AVON PARK DR</v>
          </cell>
          <cell r="O4108" t="str">
            <v>436016105</v>
          </cell>
          <cell r="P4108" t="str">
            <v>P0054377</v>
          </cell>
          <cell r="Q4108" t="str">
            <v>8 AVON PARK DR - 300kVA Radial Pad</v>
          </cell>
          <cell r="R4108" t="str">
            <v>436016105</v>
          </cell>
          <cell r="S4108" t="str">
            <v>20100105</v>
          </cell>
          <cell r="T4108"/>
        </row>
        <row r="4109">
          <cell r="A4109" t="str">
            <v>00268731</v>
          </cell>
          <cell r="B4109" t="str">
            <v>0001</v>
          </cell>
          <cell r="C4109" t="str">
            <v>4360</v>
          </cell>
          <cell r="D4109" t="str">
            <v>00268731</v>
          </cell>
          <cell r="E4109" t="str">
            <v>OH-Prim &amp; Sec Frame/String/Transfer (WO)</v>
          </cell>
          <cell r="F4109" t="str">
            <v>436010200</v>
          </cell>
          <cell r="G4109" t="str">
            <v>20091113</v>
          </cell>
          <cell r="H4109" t="str">
            <v>0000008016</v>
          </cell>
          <cell r="I4109" t="str">
            <v>Christopher Cugliari</v>
          </cell>
          <cell r="J4109" t="str">
            <v>20100208</v>
          </cell>
          <cell r="K4109" t="str">
            <v>0000002895</v>
          </cell>
          <cell r="L4109"/>
          <cell r="M4109" t="str">
            <v>P0054379</v>
          </cell>
          <cell r="N4109" t="str">
            <v>OH-8 AVON PARK DR</v>
          </cell>
          <cell r="O4109" t="str">
            <v>436016105</v>
          </cell>
          <cell r="P4109" t="str">
            <v>P0054377</v>
          </cell>
          <cell r="Q4109" t="str">
            <v>8 AVON PARK DR - 300kVA Radial Pad</v>
          </cell>
          <cell r="R4109" t="str">
            <v>436016105</v>
          </cell>
          <cell r="S4109" t="str">
            <v>20100105</v>
          </cell>
          <cell r="T4109"/>
        </row>
        <row r="4110">
          <cell r="A4110" t="str">
            <v>00268732</v>
          </cell>
          <cell r="B4110" t="str">
            <v>0001</v>
          </cell>
          <cell r="C4110" t="str">
            <v>4360</v>
          </cell>
          <cell r="D4110" t="str">
            <v>00268732</v>
          </cell>
          <cell r="E4110" t="str">
            <v>OH - Switch Installation (WO)</v>
          </cell>
          <cell r="F4110" t="str">
            <v>436010215</v>
          </cell>
          <cell r="G4110" t="str">
            <v>20091113</v>
          </cell>
          <cell r="H4110" t="str">
            <v>0000008016</v>
          </cell>
          <cell r="I4110" t="str">
            <v>Christopher Cugliari</v>
          </cell>
          <cell r="J4110" t="str">
            <v>20100208</v>
          </cell>
          <cell r="K4110" t="str">
            <v>0000002895</v>
          </cell>
          <cell r="L4110"/>
          <cell r="M4110" t="str">
            <v>P0054379</v>
          </cell>
          <cell r="N4110" t="str">
            <v>OH-8 AVON PARK DR</v>
          </cell>
          <cell r="O4110" t="str">
            <v>436016105</v>
          </cell>
          <cell r="P4110" t="str">
            <v>P0054377</v>
          </cell>
          <cell r="Q4110" t="str">
            <v>8 AVON PARK DR - 300kVA Radial Pad</v>
          </cell>
          <cell r="R4110" t="str">
            <v>436016105</v>
          </cell>
          <cell r="S4110" t="str">
            <v>20100105</v>
          </cell>
          <cell r="T4110"/>
        </row>
        <row r="4111">
          <cell r="A4111" t="str">
            <v>00268733</v>
          </cell>
          <cell r="B4111" t="str">
            <v>0001</v>
          </cell>
          <cell r="C4111" t="str">
            <v>4360</v>
          </cell>
          <cell r="D4111" t="str">
            <v>00268733</v>
          </cell>
          <cell r="E4111" t="str">
            <v>UG - Terminations/Joints/Splices (WO)</v>
          </cell>
          <cell r="F4111" t="str">
            <v>436010220</v>
          </cell>
          <cell r="G4111" t="str">
            <v>20091113</v>
          </cell>
          <cell r="H4111" t="str">
            <v>0000008016</v>
          </cell>
          <cell r="I4111" t="str">
            <v>Christopher Cugliari</v>
          </cell>
          <cell r="J4111" t="str">
            <v>20100105</v>
          </cell>
          <cell r="K4111" t="str">
            <v>0000002415</v>
          </cell>
          <cell r="L4111"/>
          <cell r="M4111" t="str">
            <v>P0054380</v>
          </cell>
          <cell r="N4111" t="str">
            <v>UG-8 AVON PARK DR</v>
          </cell>
          <cell r="O4111" t="str">
            <v>436016105</v>
          </cell>
          <cell r="P4111" t="str">
            <v>P0054377</v>
          </cell>
          <cell r="Q4111" t="str">
            <v>8 AVON PARK DR - 300kVA Radial Pad</v>
          </cell>
          <cell r="R4111" t="str">
            <v>436016105</v>
          </cell>
          <cell r="S4111" t="str">
            <v>20100105</v>
          </cell>
          <cell r="T4111"/>
        </row>
        <row r="4112">
          <cell r="A4112" t="str">
            <v>00268734</v>
          </cell>
          <cell r="B4112" t="str">
            <v>0001</v>
          </cell>
          <cell r="C4112" t="str">
            <v>4360</v>
          </cell>
          <cell r="D4112" t="str">
            <v>00268734</v>
          </cell>
          <cell r="E4112" t="str">
            <v>UG - Transformer Installation  (WO)</v>
          </cell>
          <cell r="F4112" t="str">
            <v>436010230</v>
          </cell>
          <cell r="G4112" t="str">
            <v>20091113</v>
          </cell>
          <cell r="H4112" t="str">
            <v>0000008016</v>
          </cell>
          <cell r="I4112" t="str">
            <v>Christopher Cugliari</v>
          </cell>
          <cell r="J4112" t="str">
            <v>20100208</v>
          </cell>
          <cell r="K4112" t="str">
            <v>0000002895</v>
          </cell>
          <cell r="L4112"/>
          <cell r="M4112" t="str">
            <v>P0054380</v>
          </cell>
          <cell r="N4112" t="str">
            <v>UG-8 AVON PARK DR</v>
          </cell>
          <cell r="O4112" t="str">
            <v>436016105</v>
          </cell>
          <cell r="P4112" t="str">
            <v>P0054377</v>
          </cell>
          <cell r="Q4112" t="str">
            <v>8 AVON PARK DR - 300kVA Radial Pad</v>
          </cell>
          <cell r="R4112" t="str">
            <v>436016105</v>
          </cell>
          <cell r="S4112" t="str">
            <v>20100105</v>
          </cell>
          <cell r="T4112"/>
        </row>
        <row r="4113">
          <cell r="A4113" t="str">
            <v>00268735</v>
          </cell>
          <cell r="B4113" t="str">
            <v>0001</v>
          </cell>
          <cell r="C4113" t="str">
            <v>4360</v>
          </cell>
          <cell r="D4113" t="str">
            <v>00268735</v>
          </cell>
          <cell r="E4113" t="str">
            <v>UG - Metering (WO)</v>
          </cell>
          <cell r="F4113" t="str">
            <v>436010342</v>
          </cell>
          <cell r="G4113" t="str">
            <v>20091113</v>
          </cell>
          <cell r="H4113" t="str">
            <v>0000008016</v>
          </cell>
          <cell r="I4113" t="str">
            <v>Christopher Cugliari</v>
          </cell>
          <cell r="J4113" t="str">
            <v>20100208</v>
          </cell>
          <cell r="K4113" t="str">
            <v>0000002895</v>
          </cell>
          <cell r="L4113"/>
          <cell r="M4113" t="str">
            <v>P0054380</v>
          </cell>
          <cell r="N4113" t="str">
            <v>UG-8 AVON PARK DR</v>
          </cell>
          <cell r="O4113" t="str">
            <v>436016105</v>
          </cell>
          <cell r="P4113" t="str">
            <v>P0054377</v>
          </cell>
          <cell r="Q4113" t="str">
            <v>8 AVON PARK DR - 300kVA Radial Pad</v>
          </cell>
          <cell r="R4113" t="str">
            <v>436016105</v>
          </cell>
          <cell r="S4113" t="str">
            <v>20100105</v>
          </cell>
          <cell r="T4113"/>
        </row>
        <row r="4114">
          <cell r="A4114" t="str">
            <v>00268736</v>
          </cell>
          <cell r="B4114" t="str">
            <v>0001</v>
          </cell>
          <cell r="C4114" t="str">
            <v>4360</v>
          </cell>
          <cell r="D4114" t="str">
            <v>00268736</v>
          </cell>
          <cell r="E4114" t="str">
            <v>UG - Cable Installation (WO)</v>
          </cell>
          <cell r="F4114" t="str">
            <v>436010220</v>
          </cell>
          <cell r="G4114" t="str">
            <v>20091113</v>
          </cell>
          <cell r="H4114" t="str">
            <v>0000008016</v>
          </cell>
          <cell r="I4114" t="str">
            <v>Christopher Cugliari</v>
          </cell>
          <cell r="J4114" t="str">
            <v>20100208</v>
          </cell>
          <cell r="K4114" t="str">
            <v>0000002895</v>
          </cell>
          <cell r="L4114"/>
          <cell r="M4114" t="str">
            <v>P0054380</v>
          </cell>
          <cell r="N4114" t="str">
            <v>UG-8 AVON PARK DR</v>
          </cell>
          <cell r="O4114" t="str">
            <v>436016105</v>
          </cell>
          <cell r="P4114" t="str">
            <v>P0054377</v>
          </cell>
          <cell r="Q4114" t="str">
            <v>8 AVON PARK DR - 300kVA Radial Pad</v>
          </cell>
          <cell r="R4114" t="str">
            <v>436016105</v>
          </cell>
          <cell r="S4114" t="str">
            <v>20100105</v>
          </cell>
          <cell r="T4114"/>
        </row>
        <row r="4115">
          <cell r="A4115" t="str">
            <v>00268738</v>
          </cell>
          <cell r="B4115" t="str">
            <v>0001</v>
          </cell>
          <cell r="C4115" t="str">
            <v>4360</v>
          </cell>
          <cell r="D4115" t="str">
            <v>00268738</v>
          </cell>
          <cell r="E4115" t="str">
            <v>Capital Contribution (WO)</v>
          </cell>
          <cell r="F4115" t="str">
            <v>436010299</v>
          </cell>
          <cell r="G4115" t="str">
            <v>20091113</v>
          </cell>
          <cell r="H4115" t="str">
            <v>0000008016</v>
          </cell>
          <cell r="I4115" t="str">
            <v>Christopher Cugliari</v>
          </cell>
          <cell r="J4115"/>
          <cell r="K4115"/>
          <cell r="L4115"/>
          <cell r="M4115" t="str">
            <v>P0054382</v>
          </cell>
          <cell r="N4115" t="str">
            <v>CONTRIB$-8 AVON PARK DR</v>
          </cell>
          <cell r="O4115" t="str">
            <v>436016105</v>
          </cell>
          <cell r="P4115" t="str">
            <v>P0054377</v>
          </cell>
          <cell r="Q4115" t="str">
            <v>8 AVON PARK DR - 300kVA Radial Pad</v>
          </cell>
          <cell r="R4115" t="str">
            <v>436016105</v>
          </cell>
          <cell r="S4115" t="str">
            <v>20100105</v>
          </cell>
          <cell r="T4115"/>
        </row>
        <row r="4116">
          <cell r="A4116" t="str">
            <v>00268751</v>
          </cell>
          <cell r="B4116" t="str">
            <v>0001</v>
          </cell>
          <cell r="C4116" t="str">
            <v>3720</v>
          </cell>
          <cell r="D4116" t="str">
            <v>00268751</v>
          </cell>
          <cell r="E4116" t="str">
            <v>PENN P85: REPL DEF POLE</v>
          </cell>
          <cell r="F4116" t="str">
            <v>372017163</v>
          </cell>
          <cell r="G4116" t="str">
            <v>20091113</v>
          </cell>
          <cell r="H4116" t="str">
            <v>0000003558</v>
          </cell>
          <cell r="I4116" t="str">
            <v>Barbara Farrar</v>
          </cell>
          <cell r="J4116" t="str">
            <v>20091230</v>
          </cell>
          <cell r="K4116" t="str">
            <v>0000003282</v>
          </cell>
          <cell r="L4116" t="str">
            <v>20100112</v>
          </cell>
          <cell r="M4116" t="str">
            <v>P0049500</v>
          </cell>
          <cell r="N4116" t="str">
            <v>CS Replace Poles (Sub-Project)</v>
          </cell>
          <cell r="O4116" t="str">
            <v>372010250</v>
          </cell>
          <cell r="P4116" t="str">
            <v>P0049499</v>
          </cell>
          <cell r="Q4116" t="str">
            <v>CS 2009 CAPITAL REPLACE O/H EQUIP (West)</v>
          </cell>
          <cell r="R4116" t="str">
            <v>372017163</v>
          </cell>
          <cell r="S4116"/>
          <cell r="T4116" t="str">
            <v>0000003282</v>
          </cell>
        </row>
        <row r="4117">
          <cell r="A4117" t="str">
            <v>00268753</v>
          </cell>
          <cell r="B4117" t="str">
            <v>0001</v>
          </cell>
          <cell r="C4117" t="str">
            <v>3110</v>
          </cell>
          <cell r="D4117" t="str">
            <v>00268753</v>
          </cell>
          <cell r="E4117" t="str">
            <v>OH - Switching/Support Services  (WO)</v>
          </cell>
          <cell r="F4117" t="str">
            <v>311010201</v>
          </cell>
          <cell r="G4117" t="str">
            <v>20091113</v>
          </cell>
          <cell r="H4117" t="str">
            <v>0000003455</v>
          </cell>
          <cell r="I4117" t="str">
            <v>Dave Yiu</v>
          </cell>
          <cell r="J4117"/>
          <cell r="K4117"/>
          <cell r="L4117"/>
          <cell r="M4117" t="str">
            <v>P0054386</v>
          </cell>
          <cell r="N4117" t="str">
            <v>OH-  (E08216 Birchmount VFF3 HGF2 OH)</v>
          </cell>
          <cell r="O4117" t="str">
            <v>311010156</v>
          </cell>
          <cell r="P4117" t="str">
            <v>P0054384</v>
          </cell>
          <cell r="Q4117" t="str">
            <v>E08216 Birchmount VFF3 HGF2 OH enh Elect</v>
          </cell>
          <cell r="R4117" t="str">
            <v>311014156</v>
          </cell>
          <cell r="S4117"/>
          <cell r="T4117"/>
        </row>
        <row r="4118">
          <cell r="A4118" t="str">
            <v>00268754</v>
          </cell>
          <cell r="B4118" t="str">
            <v>0001</v>
          </cell>
          <cell r="C4118" t="str">
            <v>3110</v>
          </cell>
          <cell r="D4118" t="str">
            <v>00268754</v>
          </cell>
          <cell r="E4118" t="str">
            <v>OH - Inst Poles, Anchors  (WO)</v>
          </cell>
          <cell r="F4118" t="str">
            <v>311010250</v>
          </cell>
          <cell r="G4118" t="str">
            <v>20091113</v>
          </cell>
          <cell r="H4118" t="str">
            <v>0000003455</v>
          </cell>
          <cell r="I4118" t="str">
            <v>Dave Yiu</v>
          </cell>
          <cell r="J4118"/>
          <cell r="K4118"/>
          <cell r="L4118"/>
          <cell r="M4118" t="str">
            <v>P0054386</v>
          </cell>
          <cell r="N4118" t="str">
            <v>OH-  (E08216 Birchmount VFF3 HGF2 OH)</v>
          </cell>
          <cell r="O4118" t="str">
            <v>311010156</v>
          </cell>
          <cell r="P4118" t="str">
            <v>P0054384</v>
          </cell>
          <cell r="Q4118" t="str">
            <v>E08216 Birchmount VFF3 HGF2 OH enh Elect</v>
          </cell>
          <cell r="R4118" t="str">
            <v>311014156</v>
          </cell>
          <cell r="S4118"/>
          <cell r="T4118"/>
        </row>
        <row r="4119">
          <cell r="A4119" t="str">
            <v>00268755</v>
          </cell>
          <cell r="B4119" t="str">
            <v>0001</v>
          </cell>
          <cell r="C4119" t="str">
            <v>3110</v>
          </cell>
          <cell r="D4119" t="str">
            <v>00268755</v>
          </cell>
          <cell r="E4119" t="str">
            <v>OH - Prim &amp; Sec Frame/String/Transf (WO)</v>
          </cell>
          <cell r="F4119" t="str">
            <v>311010200</v>
          </cell>
          <cell r="G4119" t="str">
            <v>20091113</v>
          </cell>
          <cell r="H4119" t="str">
            <v>0000003455</v>
          </cell>
          <cell r="I4119" t="str">
            <v>Dave Yiu</v>
          </cell>
          <cell r="J4119"/>
          <cell r="K4119"/>
          <cell r="L4119"/>
          <cell r="M4119" t="str">
            <v>P0054386</v>
          </cell>
          <cell r="N4119" t="str">
            <v>OH-  (E08216 Birchmount VFF3 HGF2 OH)</v>
          </cell>
          <cell r="O4119" t="str">
            <v>311010156</v>
          </cell>
          <cell r="P4119" t="str">
            <v>P0054384</v>
          </cell>
          <cell r="Q4119" t="str">
            <v>E08216 Birchmount VFF3 HGF2 OH enh Elect</v>
          </cell>
          <cell r="R4119" t="str">
            <v>311014156</v>
          </cell>
          <cell r="S4119"/>
          <cell r="T4119"/>
        </row>
        <row r="4120">
          <cell r="A4120" t="str">
            <v>00268756</v>
          </cell>
          <cell r="B4120" t="str">
            <v>0001</v>
          </cell>
          <cell r="C4120" t="str">
            <v>3110</v>
          </cell>
          <cell r="D4120" t="str">
            <v>00268756</v>
          </cell>
          <cell r="E4120" t="str">
            <v>OH - Secondary Services (WO)</v>
          </cell>
          <cell r="F4120" t="str">
            <v>311010260</v>
          </cell>
          <cell r="G4120" t="str">
            <v>20091113</v>
          </cell>
          <cell r="H4120" t="str">
            <v>0000003455</v>
          </cell>
          <cell r="I4120" t="str">
            <v>Dave Yiu</v>
          </cell>
          <cell r="J4120"/>
          <cell r="K4120"/>
          <cell r="L4120"/>
          <cell r="M4120" t="str">
            <v>P0054386</v>
          </cell>
          <cell r="N4120" t="str">
            <v>OH-  (E08216 Birchmount VFF3 HGF2 OH)</v>
          </cell>
          <cell r="O4120" t="str">
            <v>311010156</v>
          </cell>
          <cell r="P4120" t="str">
            <v>P0054384</v>
          </cell>
          <cell r="Q4120" t="str">
            <v>E08216 Birchmount VFF3 HGF2 OH enh Elect</v>
          </cell>
          <cell r="R4120" t="str">
            <v>311014156</v>
          </cell>
          <cell r="S4120"/>
          <cell r="T4120"/>
        </row>
        <row r="4121">
          <cell r="A4121" t="str">
            <v>00268757</v>
          </cell>
          <cell r="B4121" t="str">
            <v>0001</v>
          </cell>
          <cell r="C4121" t="str">
            <v>3110</v>
          </cell>
          <cell r="D4121" t="str">
            <v>00268757</v>
          </cell>
          <cell r="E4121" t="str">
            <v>OH - Transformer Installation (WO)</v>
          </cell>
          <cell r="F4121" t="str">
            <v>311010210</v>
          </cell>
          <cell r="G4121" t="str">
            <v>20091113</v>
          </cell>
          <cell r="H4121" t="str">
            <v>0000003455</v>
          </cell>
          <cell r="I4121" t="str">
            <v>Dave Yiu</v>
          </cell>
          <cell r="J4121"/>
          <cell r="K4121"/>
          <cell r="L4121"/>
          <cell r="M4121" t="str">
            <v>P0054386</v>
          </cell>
          <cell r="N4121" t="str">
            <v>OH-  (E08216 Birchmount VFF3 HGF2 OH)</v>
          </cell>
          <cell r="O4121" t="str">
            <v>311010156</v>
          </cell>
          <cell r="P4121" t="str">
            <v>P0054384</v>
          </cell>
          <cell r="Q4121" t="str">
            <v>E08216 Birchmount VFF3 HGF2 OH enh Elect</v>
          </cell>
          <cell r="R4121" t="str">
            <v>311014156</v>
          </cell>
          <cell r="S4121"/>
          <cell r="T4121"/>
        </row>
        <row r="4122">
          <cell r="A4122" t="str">
            <v>00268761</v>
          </cell>
          <cell r="B4122" t="str">
            <v>0001</v>
          </cell>
          <cell r="C4122" t="str">
            <v>3110</v>
          </cell>
          <cell r="D4122" t="str">
            <v>00268761</v>
          </cell>
          <cell r="E4122" t="str">
            <v>UG - Services (WO)</v>
          </cell>
          <cell r="F4122" t="str">
            <v>311010270</v>
          </cell>
          <cell r="G4122" t="str">
            <v>20091113</v>
          </cell>
          <cell r="H4122" t="str">
            <v>0000003455</v>
          </cell>
          <cell r="I4122" t="str">
            <v>Dave Yiu</v>
          </cell>
          <cell r="J4122"/>
          <cell r="K4122"/>
          <cell r="L4122"/>
          <cell r="M4122" t="str">
            <v>P0054387</v>
          </cell>
          <cell r="N4122" t="str">
            <v>UG-   (E08216 Birchmount VFF3 HGF2 OH)</v>
          </cell>
          <cell r="O4122" t="str">
            <v>311010160</v>
          </cell>
          <cell r="P4122" t="str">
            <v>P0054384</v>
          </cell>
          <cell r="Q4122" t="str">
            <v>E08216 Birchmount VFF3 HGF2 OH enh Elect</v>
          </cell>
          <cell r="R4122" t="str">
            <v>311014156</v>
          </cell>
          <cell r="S4122"/>
          <cell r="T4122"/>
        </row>
        <row r="4123">
          <cell r="A4123" t="str">
            <v>00268762</v>
          </cell>
          <cell r="B4123" t="str">
            <v>0001</v>
          </cell>
          <cell r="C4123" t="str">
            <v>3110</v>
          </cell>
          <cell r="D4123" t="str">
            <v>00268762</v>
          </cell>
          <cell r="E4123" t="str">
            <v>UG - Terminations/Joints/Splices (WO)</v>
          </cell>
          <cell r="F4123" t="str">
            <v>311010220</v>
          </cell>
          <cell r="G4123" t="str">
            <v>20091113</v>
          </cell>
          <cell r="H4123" t="str">
            <v>0000003455</v>
          </cell>
          <cell r="I4123" t="str">
            <v>Dave Yiu</v>
          </cell>
          <cell r="J4123"/>
          <cell r="K4123"/>
          <cell r="L4123"/>
          <cell r="M4123" t="str">
            <v>P0054387</v>
          </cell>
          <cell r="N4123" t="str">
            <v>UG-   (E08216 Birchmount VFF3 HGF2 OH)</v>
          </cell>
          <cell r="O4123" t="str">
            <v>311010160</v>
          </cell>
          <cell r="P4123" t="str">
            <v>P0054384</v>
          </cell>
          <cell r="Q4123" t="str">
            <v>E08216 Birchmount VFF3 HGF2 OH enh Elect</v>
          </cell>
          <cell r="R4123" t="str">
            <v>311014156</v>
          </cell>
          <cell r="S4123"/>
          <cell r="T4123"/>
        </row>
        <row r="4124">
          <cell r="A4124" t="str">
            <v>00268763</v>
          </cell>
          <cell r="B4124" t="str">
            <v>0001</v>
          </cell>
          <cell r="C4124" t="str">
            <v>3110</v>
          </cell>
          <cell r="D4124" t="str">
            <v>00268763</v>
          </cell>
          <cell r="E4124" t="str">
            <v>UG - Transformer Installation (WO)</v>
          </cell>
          <cell r="F4124" t="str">
            <v>311010230</v>
          </cell>
          <cell r="G4124" t="str">
            <v>20091113</v>
          </cell>
          <cell r="H4124" t="str">
            <v>0000003455</v>
          </cell>
          <cell r="I4124" t="str">
            <v>Dave Yiu</v>
          </cell>
          <cell r="J4124"/>
          <cell r="K4124"/>
          <cell r="L4124"/>
          <cell r="M4124" t="str">
            <v>P0054387</v>
          </cell>
          <cell r="N4124" t="str">
            <v>UG-   (E08216 Birchmount VFF3 HGF2 OH)</v>
          </cell>
          <cell r="O4124" t="str">
            <v>311010160</v>
          </cell>
          <cell r="P4124" t="str">
            <v>P0054384</v>
          </cell>
          <cell r="Q4124" t="str">
            <v>E08216 Birchmount VFF3 HGF2 OH enh Elect</v>
          </cell>
          <cell r="R4124" t="str">
            <v>311014156</v>
          </cell>
          <cell r="S4124"/>
          <cell r="T4124"/>
        </row>
        <row r="4125">
          <cell r="A4125" t="str">
            <v>00268775</v>
          </cell>
          <cell r="B4125" t="str">
            <v>0001</v>
          </cell>
          <cell r="C4125" t="str">
            <v>3110</v>
          </cell>
          <cell r="D4125" t="str">
            <v>00268775</v>
          </cell>
          <cell r="E4125" t="str">
            <v>UG - Cable (WO)</v>
          </cell>
          <cell r="F4125" t="str">
            <v>311010220</v>
          </cell>
          <cell r="G4125" t="str">
            <v>20091113</v>
          </cell>
          <cell r="H4125" t="str">
            <v>0000002666</v>
          </cell>
          <cell r="I4125" t="str">
            <v>Elizabeth Watson</v>
          </cell>
          <cell r="J4125"/>
          <cell r="K4125"/>
          <cell r="L4125"/>
          <cell r="M4125" t="str">
            <v>P0054397</v>
          </cell>
          <cell r="N4125" t="str">
            <v>UG- E08116 Fawcett NT47M3 U/G CABLE</v>
          </cell>
          <cell r="O4125" t="str">
            <v>311010161</v>
          </cell>
          <cell r="P4125" t="str">
            <v>P0054395</v>
          </cell>
          <cell r="Q4125" t="str">
            <v>E08116 Fawcett NT47M3 U/G CABLE</v>
          </cell>
          <cell r="R4125" t="str">
            <v>311014161</v>
          </cell>
          <cell r="S4125"/>
          <cell r="T4125"/>
        </row>
        <row r="4126">
          <cell r="A4126" t="str">
            <v>00268777</v>
          </cell>
          <cell r="B4126" t="str">
            <v>0001</v>
          </cell>
          <cell r="C4126" t="str">
            <v>3110</v>
          </cell>
          <cell r="D4126" t="str">
            <v>00268777</v>
          </cell>
          <cell r="E4126" t="str">
            <v>UG - Terminations/Joints/Splices (WO)</v>
          </cell>
          <cell r="F4126" t="str">
            <v>311010220</v>
          </cell>
          <cell r="G4126" t="str">
            <v>20091113</v>
          </cell>
          <cell r="H4126" t="str">
            <v>0000002666</v>
          </cell>
          <cell r="I4126" t="str">
            <v>Elizabeth Watson</v>
          </cell>
          <cell r="J4126"/>
          <cell r="K4126"/>
          <cell r="L4126"/>
          <cell r="M4126" t="str">
            <v>P0054397</v>
          </cell>
          <cell r="N4126" t="str">
            <v>UG- E08116 Fawcett NT47M3 U/G CABLE</v>
          </cell>
          <cell r="O4126" t="str">
            <v>311010161</v>
          </cell>
          <cell r="P4126" t="str">
            <v>P0054395</v>
          </cell>
          <cell r="Q4126" t="str">
            <v>E08116 Fawcett NT47M3 U/G CABLE</v>
          </cell>
          <cell r="R4126" t="str">
            <v>311014161</v>
          </cell>
          <cell r="S4126"/>
          <cell r="T4126"/>
        </row>
        <row r="4127">
          <cell r="A4127" t="str">
            <v>00268783</v>
          </cell>
          <cell r="B4127" t="str">
            <v>0001</v>
          </cell>
          <cell r="C4127" t="str">
            <v>3110</v>
          </cell>
          <cell r="D4127" t="str">
            <v>00268783</v>
          </cell>
          <cell r="E4127" t="str">
            <v>OH - Prim &amp; Sec Frame/String/Transf (WO)</v>
          </cell>
          <cell r="F4127" t="str">
            <v>311010200</v>
          </cell>
          <cell r="G4127" t="str">
            <v>20091113</v>
          </cell>
          <cell r="H4127" t="str">
            <v>0000003030</v>
          </cell>
          <cell r="I4127" t="str">
            <v>Antonio Lagana</v>
          </cell>
          <cell r="J4127"/>
          <cell r="K4127"/>
          <cell r="L4127"/>
          <cell r="M4127" t="str">
            <v>P0054400</v>
          </cell>
          <cell r="N4127" t="str">
            <v>OH-   E09248 GOLDHAWK REH PH#5 ELECTRICA</v>
          </cell>
          <cell r="O4127" t="str">
            <v>311010162</v>
          </cell>
          <cell r="P4127" t="str">
            <v>P0054398</v>
          </cell>
          <cell r="Q4127" t="str">
            <v>E09248 GOLDHAWK REH PH#5 ELECTRICAL ONLY</v>
          </cell>
          <cell r="R4127" t="str">
            <v>311014162</v>
          </cell>
          <cell r="S4127"/>
          <cell r="T4127"/>
        </row>
        <row r="4128">
          <cell r="A4128" t="str">
            <v>00268785</v>
          </cell>
          <cell r="B4128" t="str">
            <v>0001</v>
          </cell>
          <cell r="C4128" t="str">
            <v>3110</v>
          </cell>
          <cell r="D4128" t="str">
            <v>00268785</v>
          </cell>
          <cell r="E4128" t="str">
            <v>Civil Support Services (WO)</v>
          </cell>
          <cell r="F4128" t="str">
            <v>311010240</v>
          </cell>
          <cell r="G4128" t="str">
            <v>20091113</v>
          </cell>
          <cell r="H4128" t="str">
            <v>0000002823</v>
          </cell>
          <cell r="I4128" t="str">
            <v>John Girard</v>
          </cell>
          <cell r="J4128"/>
          <cell r="K4128"/>
          <cell r="L4128"/>
          <cell r="M4128" t="str">
            <v>P0054403</v>
          </cell>
          <cell r="N4128" t="str">
            <v>E09093 DEACON CASTLE CIVIL- (Sub-Proj)</v>
          </cell>
          <cell r="O4128" t="str">
            <v>311010161</v>
          </cell>
          <cell r="P4128" t="str">
            <v>P0054401</v>
          </cell>
          <cell r="Q4128" t="str">
            <v>E09093 DEACONWOOD CASTLEBURY CIVIL</v>
          </cell>
          <cell r="R4128" t="str">
            <v>311014161</v>
          </cell>
          <cell r="S4128"/>
          <cell r="T4128"/>
        </row>
        <row r="4129">
          <cell r="A4129" t="str">
            <v>00268786</v>
          </cell>
          <cell r="B4129" t="str">
            <v>0001</v>
          </cell>
          <cell r="C4129" t="str">
            <v>3110</v>
          </cell>
          <cell r="D4129" t="str">
            <v>00268786</v>
          </cell>
          <cell r="E4129" t="str">
            <v>OH - Switch (WO)</v>
          </cell>
          <cell r="F4129" t="str">
            <v>311010215</v>
          </cell>
          <cell r="G4129" t="str">
            <v>20091113</v>
          </cell>
          <cell r="H4129" t="str">
            <v>0000003030</v>
          </cell>
          <cell r="I4129" t="str">
            <v>Antonio Lagana</v>
          </cell>
          <cell r="J4129"/>
          <cell r="K4129"/>
          <cell r="L4129"/>
          <cell r="M4129" t="str">
            <v>P0054400</v>
          </cell>
          <cell r="N4129" t="str">
            <v>OH-   E09248 GOLDHAWK REH PH#5 ELECTRICA</v>
          </cell>
          <cell r="O4129" t="str">
            <v>311010162</v>
          </cell>
          <cell r="P4129" t="str">
            <v>P0054398</v>
          </cell>
          <cell r="Q4129" t="str">
            <v>E09248 GOLDHAWK REH PH#5 ELECTRICAL ONLY</v>
          </cell>
          <cell r="R4129" t="str">
            <v>311014162</v>
          </cell>
          <cell r="S4129"/>
          <cell r="T4129"/>
        </row>
        <row r="4130">
          <cell r="A4130" t="str">
            <v>00268787</v>
          </cell>
          <cell r="B4130" t="str">
            <v>0001</v>
          </cell>
          <cell r="C4130" t="str">
            <v>3110</v>
          </cell>
          <cell r="D4130" t="str">
            <v>00268787</v>
          </cell>
          <cell r="E4130" t="str">
            <v>Civil Duct (WO)</v>
          </cell>
          <cell r="F4130" t="str">
            <v>311010241</v>
          </cell>
          <cell r="G4130" t="str">
            <v>20091113</v>
          </cell>
          <cell r="H4130" t="str">
            <v>0000002823</v>
          </cell>
          <cell r="I4130" t="str">
            <v>John Girard</v>
          </cell>
          <cell r="J4130"/>
          <cell r="K4130"/>
          <cell r="L4130"/>
          <cell r="M4130" t="str">
            <v>P0054403</v>
          </cell>
          <cell r="N4130" t="str">
            <v>E09093 DEACON CASTLE CIVIL- (Sub-Proj)</v>
          </cell>
          <cell r="O4130" t="str">
            <v>311010161</v>
          </cell>
          <cell r="P4130" t="str">
            <v>P0054401</v>
          </cell>
          <cell r="Q4130" t="str">
            <v>E09093 DEACONWOOD CASTLEBURY CIVIL</v>
          </cell>
          <cell r="R4130" t="str">
            <v>311014161</v>
          </cell>
          <cell r="S4130"/>
          <cell r="T4130"/>
        </row>
        <row r="4131">
          <cell r="A4131" t="str">
            <v>00268790</v>
          </cell>
          <cell r="B4131" t="str">
            <v>0001</v>
          </cell>
          <cell r="C4131" t="str">
            <v>3110</v>
          </cell>
          <cell r="D4131" t="str">
            <v>00268790</v>
          </cell>
          <cell r="E4131" t="str">
            <v>UG - Cable (WO)</v>
          </cell>
          <cell r="F4131" t="str">
            <v>311010220</v>
          </cell>
          <cell r="G4131" t="str">
            <v>20091113</v>
          </cell>
          <cell r="H4131" t="str">
            <v>0000003030</v>
          </cell>
          <cell r="I4131" t="str">
            <v>Antonio Lagana</v>
          </cell>
          <cell r="J4131"/>
          <cell r="K4131"/>
          <cell r="L4131"/>
          <cell r="M4131" t="str">
            <v>P0054404</v>
          </cell>
          <cell r="N4131" t="str">
            <v>UG- E09248 GOLDHAWK REH PH#5 ELECTRICAL</v>
          </cell>
          <cell r="O4131" t="str">
            <v>311010162</v>
          </cell>
          <cell r="P4131" t="str">
            <v>P0054398</v>
          </cell>
          <cell r="Q4131" t="str">
            <v>E09248 GOLDHAWK REH PH#5 ELECTRICAL ONLY</v>
          </cell>
          <cell r="R4131" t="str">
            <v>311014162</v>
          </cell>
          <cell r="S4131"/>
          <cell r="T4131"/>
        </row>
        <row r="4132">
          <cell r="A4132" t="str">
            <v>00268792</v>
          </cell>
          <cell r="B4132" t="str">
            <v>0001</v>
          </cell>
          <cell r="C4132" t="str">
            <v>3110</v>
          </cell>
          <cell r="D4132" t="str">
            <v>00268792</v>
          </cell>
          <cell r="E4132" t="str">
            <v>UG - Terminations/Joints/Splices (WO)</v>
          </cell>
          <cell r="F4132" t="str">
            <v>311010220</v>
          </cell>
          <cell r="G4132" t="str">
            <v>20091113</v>
          </cell>
          <cell r="H4132" t="str">
            <v>0000003030</v>
          </cell>
          <cell r="I4132" t="str">
            <v>Antonio Lagana</v>
          </cell>
          <cell r="J4132"/>
          <cell r="K4132"/>
          <cell r="L4132"/>
          <cell r="M4132" t="str">
            <v>P0054404</v>
          </cell>
          <cell r="N4132" t="str">
            <v>UG- E09248 GOLDHAWK REH PH#5 ELECTRICAL</v>
          </cell>
          <cell r="O4132" t="str">
            <v>311010162</v>
          </cell>
          <cell r="P4132" t="str">
            <v>P0054398</v>
          </cell>
          <cell r="Q4132" t="str">
            <v>E09248 GOLDHAWK REH PH#5 ELECTRICAL ONLY</v>
          </cell>
          <cell r="R4132" t="str">
            <v>311014162</v>
          </cell>
          <cell r="S4132"/>
          <cell r="T4132"/>
        </row>
        <row r="4133">
          <cell r="A4133" t="str">
            <v>00268793</v>
          </cell>
          <cell r="B4133" t="str">
            <v>0001</v>
          </cell>
          <cell r="C4133" t="str">
            <v>3110</v>
          </cell>
          <cell r="D4133" t="str">
            <v>00268793</v>
          </cell>
          <cell r="E4133" t="str">
            <v>UG - Transformer (WO)</v>
          </cell>
          <cell r="F4133" t="str">
            <v>311010230</v>
          </cell>
          <cell r="G4133" t="str">
            <v>20091113</v>
          </cell>
          <cell r="H4133" t="str">
            <v>0000003030</v>
          </cell>
          <cell r="I4133" t="str">
            <v>Antonio Lagana</v>
          </cell>
          <cell r="J4133"/>
          <cell r="K4133"/>
          <cell r="L4133"/>
          <cell r="M4133" t="str">
            <v>P0054404</v>
          </cell>
          <cell r="N4133" t="str">
            <v>UG- E09248 GOLDHAWK REH PH#5 ELECTRICAL</v>
          </cell>
          <cell r="O4133" t="str">
            <v>311010162</v>
          </cell>
          <cell r="P4133" t="str">
            <v>P0054398</v>
          </cell>
          <cell r="Q4133" t="str">
            <v>E09248 GOLDHAWK REH PH#5 ELECTRICAL ONLY</v>
          </cell>
          <cell r="R4133" t="str">
            <v>311014162</v>
          </cell>
          <cell r="S4133"/>
          <cell r="T4133"/>
        </row>
        <row r="4134">
          <cell r="A4134" t="str">
            <v>00268797</v>
          </cell>
          <cell r="B4134" t="str">
            <v>0001</v>
          </cell>
          <cell r="C4134" t="str">
            <v>3110</v>
          </cell>
          <cell r="D4134" t="str">
            <v>00268797</v>
          </cell>
          <cell r="E4134" t="str">
            <v>Civil - Duct (WO)</v>
          </cell>
          <cell r="F4134" t="str">
            <v>311010241</v>
          </cell>
          <cell r="G4134" t="str">
            <v>20091113</v>
          </cell>
          <cell r="H4134" t="str">
            <v>0000003030</v>
          </cell>
          <cell r="I4134" t="str">
            <v>Antonio Lagana</v>
          </cell>
          <cell r="J4134"/>
          <cell r="K4134"/>
          <cell r="L4134" t="str">
            <v>20100212</v>
          </cell>
          <cell r="M4134" t="str">
            <v>P0054405</v>
          </cell>
          <cell r="N4134" t="str">
            <v>Civil - E09248 GOLDHAWK REH PH#5 ELECTRI</v>
          </cell>
          <cell r="O4134" t="str">
            <v>311010162</v>
          </cell>
          <cell r="P4134" t="str">
            <v>P0054398</v>
          </cell>
          <cell r="Q4134" t="str">
            <v>E09248 GOLDHAWK REH PH#5 ELECTRICAL ONLY</v>
          </cell>
          <cell r="R4134" t="str">
            <v>311014162</v>
          </cell>
          <cell r="S4134"/>
          <cell r="T4134"/>
        </row>
        <row r="4135">
          <cell r="A4135" t="str">
            <v>00268798</v>
          </cell>
          <cell r="B4135" t="str">
            <v>0001</v>
          </cell>
          <cell r="C4135" t="str">
            <v>2200</v>
          </cell>
          <cell r="D4135" t="str">
            <v>00268798</v>
          </cell>
          <cell r="E4135" t="str">
            <v>Data Packager Application Project (WO)</v>
          </cell>
          <cell r="F4135" t="str">
            <v>220011361</v>
          </cell>
          <cell r="G4135" t="str">
            <v>20091113</v>
          </cell>
          <cell r="H4135" t="str">
            <v>0000008340</v>
          </cell>
          <cell r="I4135" t="str">
            <v>Victor Volokitin</v>
          </cell>
          <cell r="J4135"/>
          <cell r="K4135"/>
          <cell r="L4135"/>
          <cell r="M4135" t="str">
            <v>P0054407</v>
          </cell>
          <cell r="N4135" t="str">
            <v>Data Packager Application Project (SP)</v>
          </cell>
          <cell r="O4135" t="str">
            <v>220011361</v>
          </cell>
          <cell r="P4135" t="str">
            <v>P0054406</v>
          </cell>
          <cell r="Q4135" t="str">
            <v>Data Packager Application Project</v>
          </cell>
          <cell r="R4135" t="str">
            <v>220011361</v>
          </cell>
          <cell r="S4135"/>
          <cell r="T4135"/>
        </row>
        <row r="4136">
          <cell r="A4136" t="str">
            <v>00268827</v>
          </cell>
          <cell r="B4136" t="str">
            <v>0001</v>
          </cell>
          <cell r="C4136" t="str">
            <v>3720</v>
          </cell>
          <cell r="D4136" t="str">
            <v>00268827</v>
          </cell>
          <cell r="E4136" t="str">
            <v>DIXON P390 OS28762: SW MAINT</v>
          </cell>
          <cell r="F4136" t="str">
            <v>372017163</v>
          </cell>
          <cell r="G4136" t="str">
            <v>20091113</v>
          </cell>
          <cell r="H4136" t="str">
            <v>0000003021</v>
          </cell>
          <cell r="I4136" t="str">
            <v>Linda Doyle</v>
          </cell>
          <cell r="J4136" t="str">
            <v>20091230</v>
          </cell>
          <cell r="K4136" t="str">
            <v>0000003282</v>
          </cell>
          <cell r="L4136" t="str">
            <v>20091231</v>
          </cell>
          <cell r="M4136" t="str">
            <v>P0049504</v>
          </cell>
          <cell r="N4136" t="str">
            <v>CS 3-Phase Switch Replacement (Sub-Proj)</v>
          </cell>
          <cell r="O4136" t="str">
            <v>372010220</v>
          </cell>
          <cell r="P4136" t="str">
            <v>P0049499</v>
          </cell>
          <cell r="Q4136" t="str">
            <v>CS 2009 CAPITAL REPLACE O/H EQUIP (West)</v>
          </cell>
          <cell r="R4136" t="str">
            <v>372017163</v>
          </cell>
          <cell r="S4136"/>
          <cell r="T4136" t="str">
            <v>0000003282</v>
          </cell>
        </row>
        <row r="4137">
          <cell r="A4137" t="str">
            <v>00268828</v>
          </cell>
          <cell r="B4137" t="str">
            <v>0001</v>
          </cell>
          <cell r="C4137" t="str">
            <v>3720</v>
          </cell>
          <cell r="D4137" t="str">
            <v>00268828</v>
          </cell>
          <cell r="E4137" t="str">
            <v>GOULDING 1-1-2166to2-4-2167; PRI FLT</v>
          </cell>
          <cell r="F4137" t="str">
            <v>372017164</v>
          </cell>
          <cell r="G4137" t="str">
            <v>20091113</v>
          </cell>
          <cell r="H4137" t="str">
            <v>0000003021</v>
          </cell>
          <cell r="I4137" t="str">
            <v>Linda Doyle</v>
          </cell>
          <cell r="J4137" t="str">
            <v>20091230</v>
          </cell>
          <cell r="K4137" t="str">
            <v>0000003282</v>
          </cell>
          <cell r="L4137" t="str">
            <v>20091231</v>
          </cell>
          <cell r="M4137" t="str">
            <v>P0049525</v>
          </cell>
          <cell r="N4137" t="str">
            <v>CS Cable Replacement (Sub-Project)</v>
          </cell>
          <cell r="O4137" t="str">
            <v>372010220</v>
          </cell>
          <cell r="P4137" t="str">
            <v>P0049524</v>
          </cell>
          <cell r="Q4137" t="str">
            <v>CS 2009 CAPITAL REPLACEMENT UG (West)</v>
          </cell>
          <cell r="R4137" t="str">
            <v>372017164</v>
          </cell>
          <cell r="S4137"/>
          <cell r="T4137" t="str">
            <v>0000003282</v>
          </cell>
        </row>
        <row r="4138">
          <cell r="A4138" t="str">
            <v>00268830</v>
          </cell>
          <cell r="B4138" t="str">
            <v>0001</v>
          </cell>
          <cell r="C4138" t="str">
            <v>3110</v>
          </cell>
          <cell r="D4138" t="str">
            <v>00268830</v>
          </cell>
          <cell r="E4138" t="str">
            <v>UG - Cable (WO)</v>
          </cell>
          <cell r="F4138" t="str">
            <v>311010220</v>
          </cell>
          <cell r="G4138" t="str">
            <v>20091113</v>
          </cell>
          <cell r="H4138" t="str">
            <v>0000002485</v>
          </cell>
          <cell r="I4138" t="str">
            <v>Brian Dorgan</v>
          </cell>
          <cell r="J4138"/>
          <cell r="K4138"/>
          <cell r="L4138"/>
          <cell r="M4138" t="str">
            <v>P0054423</v>
          </cell>
          <cell r="N4138" t="str">
            <v>UG-E10153 FUNDY BAY UG ELECT PH 2</v>
          </cell>
          <cell r="O4138" t="str">
            <v>311010161</v>
          </cell>
          <cell r="P4138" t="str">
            <v>P0054421</v>
          </cell>
          <cell r="Q4138" t="str">
            <v>E10153 FUNDY BAY UG ELECT PH 2</v>
          </cell>
          <cell r="R4138" t="str">
            <v>311014161</v>
          </cell>
          <cell r="S4138"/>
          <cell r="T4138"/>
        </row>
        <row r="4139">
          <cell r="A4139" t="str">
            <v>00268831</v>
          </cell>
          <cell r="B4139" t="str">
            <v>0001</v>
          </cell>
          <cell r="C4139" t="str">
            <v>3110</v>
          </cell>
          <cell r="D4139" t="str">
            <v>00268831</v>
          </cell>
          <cell r="E4139" t="str">
            <v>UG - Terminations/Joints/Splices (WO)</v>
          </cell>
          <cell r="F4139" t="str">
            <v>311010220</v>
          </cell>
          <cell r="G4139" t="str">
            <v>20091113</v>
          </cell>
          <cell r="H4139" t="str">
            <v>0000002485</v>
          </cell>
          <cell r="I4139" t="str">
            <v>Brian Dorgan</v>
          </cell>
          <cell r="J4139"/>
          <cell r="K4139"/>
          <cell r="L4139"/>
          <cell r="M4139" t="str">
            <v>P0054423</v>
          </cell>
          <cell r="N4139" t="str">
            <v>UG-E10153 FUNDY BAY UG ELECT PH 2</v>
          </cell>
          <cell r="O4139" t="str">
            <v>311010161</v>
          </cell>
          <cell r="P4139" t="str">
            <v>P0054421</v>
          </cell>
          <cell r="Q4139" t="str">
            <v>E10153 FUNDY BAY UG ELECT PH 2</v>
          </cell>
          <cell r="R4139" t="str">
            <v>311014161</v>
          </cell>
          <cell r="S4139"/>
          <cell r="T4139"/>
        </row>
        <row r="4140">
          <cell r="A4140" t="str">
            <v>00268832</v>
          </cell>
          <cell r="B4140" t="str">
            <v>0001</v>
          </cell>
          <cell r="C4140" t="str">
            <v>3110</v>
          </cell>
          <cell r="D4140" t="str">
            <v>00268832</v>
          </cell>
          <cell r="E4140" t="str">
            <v>UG - Transformer  (WO)</v>
          </cell>
          <cell r="F4140" t="str">
            <v>311010230</v>
          </cell>
          <cell r="G4140" t="str">
            <v>20091113</v>
          </cell>
          <cell r="H4140" t="str">
            <v>0000002485</v>
          </cell>
          <cell r="I4140" t="str">
            <v>Brian Dorgan</v>
          </cell>
          <cell r="J4140"/>
          <cell r="K4140"/>
          <cell r="L4140"/>
          <cell r="M4140" t="str">
            <v>P0054423</v>
          </cell>
          <cell r="N4140" t="str">
            <v>UG-E10153 FUNDY BAY UG ELECT PH 2</v>
          </cell>
          <cell r="O4140" t="str">
            <v>311010161</v>
          </cell>
          <cell r="P4140" t="str">
            <v>P0054421</v>
          </cell>
          <cell r="Q4140" t="str">
            <v>E10153 FUNDY BAY UG ELECT PH 2</v>
          </cell>
          <cell r="R4140" t="str">
            <v>311014161</v>
          </cell>
          <cell r="S4140"/>
          <cell r="T4140"/>
        </row>
        <row r="4141">
          <cell r="A4141" t="str">
            <v>00268833</v>
          </cell>
          <cell r="B4141" t="str">
            <v>0001</v>
          </cell>
          <cell r="C4141" t="str">
            <v>3110</v>
          </cell>
          <cell r="D4141" t="str">
            <v>00268833</v>
          </cell>
          <cell r="E4141" t="str">
            <v>UG - Distribution Support (WO)</v>
          </cell>
          <cell r="F4141" t="str">
            <v>311010220</v>
          </cell>
          <cell r="G4141" t="str">
            <v>20091113</v>
          </cell>
          <cell r="H4141" t="str">
            <v>0000002485</v>
          </cell>
          <cell r="I4141" t="str">
            <v>Brian Dorgan</v>
          </cell>
          <cell r="J4141"/>
          <cell r="K4141"/>
          <cell r="L4141"/>
          <cell r="M4141" t="str">
            <v>P0054423</v>
          </cell>
          <cell r="N4141" t="str">
            <v>UG-E10153 FUNDY BAY UG ELECT PH 2</v>
          </cell>
          <cell r="O4141" t="str">
            <v>311010161</v>
          </cell>
          <cell r="P4141" t="str">
            <v>P0054421</v>
          </cell>
          <cell r="Q4141" t="str">
            <v>E10153 FUNDY BAY UG ELECT PH 2</v>
          </cell>
          <cell r="R4141" t="str">
            <v>311014161</v>
          </cell>
          <cell r="S4141"/>
          <cell r="T4141"/>
        </row>
        <row r="4142">
          <cell r="A4142" t="str">
            <v>00268837</v>
          </cell>
          <cell r="B4142" t="str">
            <v>0001</v>
          </cell>
          <cell r="C4142" t="str">
            <v>3110</v>
          </cell>
          <cell r="D4142" t="str">
            <v>00268837</v>
          </cell>
          <cell r="E4142" t="str">
            <v>OH - Switching/Arrange Outages (WO)</v>
          </cell>
          <cell r="F4142" t="str">
            <v>311010201</v>
          </cell>
          <cell r="G4142" t="str">
            <v>20091113</v>
          </cell>
          <cell r="H4142" t="str">
            <v>0000003709</v>
          </cell>
          <cell r="I4142" t="str">
            <v>Linus Robert</v>
          </cell>
          <cell r="J4142"/>
          <cell r="K4142"/>
          <cell r="L4142"/>
          <cell r="M4142" t="str">
            <v>P0054429</v>
          </cell>
          <cell r="N4142" t="str">
            <v>E09088 - GENERATION ELECTRICAL ONLY</v>
          </cell>
          <cell r="O4142" t="str">
            <v>311010161</v>
          </cell>
          <cell r="P4142" t="str">
            <v>P0054428</v>
          </cell>
          <cell r="Q4142" t="str">
            <v>E09088 - GENERATION ELECTRICAL ONLY</v>
          </cell>
          <cell r="R4142" t="str">
            <v>311014161</v>
          </cell>
          <cell r="S4142"/>
          <cell r="T4142"/>
        </row>
        <row r="4143">
          <cell r="A4143" t="str">
            <v>00268839</v>
          </cell>
          <cell r="B4143" t="str">
            <v>0001</v>
          </cell>
          <cell r="C4143" t="str">
            <v>3110</v>
          </cell>
          <cell r="D4143" t="str">
            <v>00268839</v>
          </cell>
          <cell r="E4143" t="str">
            <v>OH - Switch Installation (WO)</v>
          </cell>
          <cell r="F4143" t="str">
            <v>311010215</v>
          </cell>
          <cell r="G4143" t="str">
            <v>20091113</v>
          </cell>
          <cell r="H4143" t="str">
            <v>0000003709</v>
          </cell>
          <cell r="I4143" t="str">
            <v>Linus Robert</v>
          </cell>
          <cell r="J4143"/>
          <cell r="K4143"/>
          <cell r="L4143"/>
          <cell r="M4143" t="str">
            <v>P0054429</v>
          </cell>
          <cell r="N4143" t="str">
            <v>E09088 - GENERATION ELECTRICAL ONLY</v>
          </cell>
          <cell r="O4143" t="str">
            <v>311010161</v>
          </cell>
          <cell r="P4143" t="str">
            <v>P0054428</v>
          </cell>
          <cell r="Q4143" t="str">
            <v>E09088 - GENERATION ELECTRICAL ONLY</v>
          </cell>
          <cell r="R4143" t="str">
            <v>311014161</v>
          </cell>
          <cell r="S4143"/>
          <cell r="T4143"/>
        </row>
        <row r="4144">
          <cell r="A4144" t="str">
            <v>00268841</v>
          </cell>
          <cell r="B4144" t="str">
            <v>0001</v>
          </cell>
          <cell r="C4144" t="str">
            <v>3110</v>
          </cell>
          <cell r="D4144" t="str">
            <v>00268841</v>
          </cell>
          <cell r="E4144" t="str">
            <v>UG - Cable Installation (WO)</v>
          </cell>
          <cell r="F4144" t="str">
            <v>311010220</v>
          </cell>
          <cell r="G4144" t="str">
            <v>20091113</v>
          </cell>
          <cell r="H4144" t="str">
            <v>0000003709</v>
          </cell>
          <cell r="I4144" t="str">
            <v>Linus Robert</v>
          </cell>
          <cell r="J4144"/>
          <cell r="K4144"/>
          <cell r="L4144"/>
          <cell r="M4144" t="str">
            <v>P0054430</v>
          </cell>
          <cell r="N4144" t="str">
            <v>E09088 - GENERATION ELECTRICAL ONLY</v>
          </cell>
          <cell r="O4144" t="str">
            <v>311010161</v>
          </cell>
          <cell r="P4144" t="str">
            <v>P0054428</v>
          </cell>
          <cell r="Q4144" t="str">
            <v>E09088 - GENERATION ELECTRICAL ONLY</v>
          </cell>
          <cell r="R4144" t="str">
            <v>311014161</v>
          </cell>
          <cell r="S4144"/>
          <cell r="T4144"/>
        </row>
        <row r="4145">
          <cell r="A4145" t="str">
            <v>00268843</v>
          </cell>
          <cell r="B4145" t="str">
            <v>0001</v>
          </cell>
          <cell r="C4145" t="str">
            <v>3110</v>
          </cell>
          <cell r="D4145" t="str">
            <v>00268843</v>
          </cell>
          <cell r="E4145" t="str">
            <v>UG - Terminations/Joints/Splices (WO)</v>
          </cell>
          <cell r="F4145" t="str">
            <v>311010220</v>
          </cell>
          <cell r="G4145" t="str">
            <v>20091113</v>
          </cell>
          <cell r="H4145" t="str">
            <v>0000003709</v>
          </cell>
          <cell r="I4145" t="str">
            <v>Linus Robert</v>
          </cell>
          <cell r="J4145"/>
          <cell r="K4145"/>
          <cell r="L4145"/>
          <cell r="M4145" t="str">
            <v>P0054430</v>
          </cell>
          <cell r="N4145" t="str">
            <v>E09088 - GENERATION ELECTRICAL ONLY</v>
          </cell>
          <cell r="O4145" t="str">
            <v>311010161</v>
          </cell>
          <cell r="P4145" t="str">
            <v>P0054428</v>
          </cell>
          <cell r="Q4145" t="str">
            <v>E09088 - GENERATION ELECTRICAL ONLY</v>
          </cell>
          <cell r="R4145" t="str">
            <v>311014161</v>
          </cell>
          <cell r="S4145"/>
          <cell r="T4145"/>
        </row>
        <row r="4146">
          <cell r="A4146" t="str">
            <v>00268844</v>
          </cell>
          <cell r="B4146" t="str">
            <v>0001</v>
          </cell>
          <cell r="C4146" t="str">
            <v>3110</v>
          </cell>
          <cell r="D4146" t="str">
            <v>00268844</v>
          </cell>
          <cell r="E4146" t="str">
            <v>UG - Switches (WO)</v>
          </cell>
          <cell r="F4146" t="str">
            <v>311010235</v>
          </cell>
          <cell r="G4146" t="str">
            <v>20091113</v>
          </cell>
          <cell r="H4146" t="str">
            <v>0000003709</v>
          </cell>
          <cell r="I4146" t="str">
            <v>Linus Robert</v>
          </cell>
          <cell r="J4146"/>
          <cell r="K4146"/>
          <cell r="L4146"/>
          <cell r="M4146" t="str">
            <v>P0054430</v>
          </cell>
          <cell r="N4146" t="str">
            <v>E09088 - GENERATION ELECTRICAL ONLY</v>
          </cell>
          <cell r="O4146" t="str">
            <v>311010161</v>
          </cell>
          <cell r="P4146" t="str">
            <v>P0054428</v>
          </cell>
          <cell r="Q4146" t="str">
            <v>E09088 - GENERATION ELECTRICAL ONLY</v>
          </cell>
          <cell r="R4146" t="str">
            <v>311014161</v>
          </cell>
          <cell r="S4146"/>
          <cell r="T4146"/>
        </row>
        <row r="4147">
          <cell r="A4147" t="str">
            <v>00268846</v>
          </cell>
          <cell r="B4147" t="str">
            <v>0001</v>
          </cell>
          <cell r="C4147" t="str">
            <v>3110</v>
          </cell>
          <cell r="D4147" t="str">
            <v>00268846</v>
          </cell>
          <cell r="E4147" t="str">
            <v>UG - Distribution Support (WO)</v>
          </cell>
          <cell r="F4147" t="str">
            <v>311010220</v>
          </cell>
          <cell r="G4147" t="str">
            <v>20091113</v>
          </cell>
          <cell r="H4147" t="str">
            <v>0000003709</v>
          </cell>
          <cell r="I4147" t="str">
            <v>Linus Robert</v>
          </cell>
          <cell r="J4147"/>
          <cell r="K4147"/>
          <cell r="L4147"/>
          <cell r="M4147" t="str">
            <v>P0054430</v>
          </cell>
          <cell r="N4147" t="str">
            <v>E09088 - GENERATION ELECTRICAL ONLY</v>
          </cell>
          <cell r="O4147" t="str">
            <v>311010161</v>
          </cell>
          <cell r="P4147" t="str">
            <v>P0054428</v>
          </cell>
          <cell r="Q4147" t="str">
            <v>E09088 - GENERATION ELECTRICAL ONLY</v>
          </cell>
          <cell r="R4147" t="str">
            <v>311014161</v>
          </cell>
          <cell r="S4147"/>
          <cell r="T4147"/>
        </row>
        <row r="4148">
          <cell r="A4148" t="str">
            <v>00268847</v>
          </cell>
          <cell r="B4148" t="str">
            <v>0001</v>
          </cell>
          <cell r="C4148" t="str">
            <v>3720</v>
          </cell>
          <cell r="D4148" t="str">
            <v>00268847</v>
          </cell>
          <cell r="E4148" t="str">
            <v>ROYAL ROUGE UT39411-REPL BLOWN FEED THRU</v>
          </cell>
          <cell r="F4148" t="str">
            <v>372017164</v>
          </cell>
          <cell r="G4148" t="str">
            <v>20091113</v>
          </cell>
          <cell r="H4148" t="str">
            <v>0000003021</v>
          </cell>
          <cell r="I4148" t="str">
            <v>Linda Doyle</v>
          </cell>
          <cell r="J4148" t="str">
            <v>20091230</v>
          </cell>
          <cell r="K4148" t="str">
            <v>0000003282</v>
          </cell>
          <cell r="L4148" t="str">
            <v>20091231</v>
          </cell>
          <cell r="M4148" t="str">
            <v>P0049525</v>
          </cell>
          <cell r="N4148" t="str">
            <v>CS Cable Replacement (Sub-Project)</v>
          </cell>
          <cell r="O4148" t="str">
            <v>372010220</v>
          </cell>
          <cell r="P4148" t="str">
            <v>P0049524</v>
          </cell>
          <cell r="Q4148" t="str">
            <v>CS 2009 CAPITAL REPLACEMENT UG (West)</v>
          </cell>
          <cell r="R4148" t="str">
            <v>372017164</v>
          </cell>
          <cell r="S4148"/>
          <cell r="T4148" t="str">
            <v>0000003282</v>
          </cell>
        </row>
        <row r="4149">
          <cell r="A4149" t="str">
            <v>00268849</v>
          </cell>
          <cell r="B4149" t="str">
            <v>0001</v>
          </cell>
          <cell r="C4149" t="str">
            <v>3110</v>
          </cell>
          <cell r="D4149" t="str">
            <v>00268849</v>
          </cell>
          <cell r="E4149" t="str">
            <v>Civil Support Services (WO)</v>
          </cell>
          <cell r="F4149" t="str">
            <v>311010240</v>
          </cell>
          <cell r="G4149" t="str">
            <v>20091113</v>
          </cell>
          <cell r="H4149" t="str">
            <v>0000003709</v>
          </cell>
          <cell r="I4149" t="str">
            <v>Linus Robert</v>
          </cell>
          <cell r="J4149"/>
          <cell r="K4149"/>
          <cell r="L4149"/>
          <cell r="M4149" t="str">
            <v>P0054434</v>
          </cell>
          <cell r="N4149" t="str">
            <v>CIVIL - (E10161 - MELFORD CIVIL ONLY</v>
          </cell>
          <cell r="O4149" t="str">
            <v>311010161</v>
          </cell>
          <cell r="P4149" t="str">
            <v>P0054432</v>
          </cell>
          <cell r="Q4149" t="str">
            <v>E10161 - MELFORD CIVIL ONLY</v>
          </cell>
          <cell r="R4149" t="str">
            <v>311014161</v>
          </cell>
          <cell r="S4149"/>
          <cell r="T4149"/>
        </row>
        <row r="4150">
          <cell r="A4150" t="str">
            <v>00268854</v>
          </cell>
          <cell r="B4150" t="str">
            <v>0001</v>
          </cell>
          <cell r="C4150" t="str">
            <v>3720</v>
          </cell>
          <cell r="D4150" t="str">
            <v>00268854</v>
          </cell>
          <cell r="E4150" t="str">
            <v>OAKLAND P17: STRAIGHTEN POLE</v>
          </cell>
          <cell r="F4150" t="str">
            <v>372017163</v>
          </cell>
          <cell r="G4150" t="str">
            <v>20091113</v>
          </cell>
          <cell r="H4150" t="str">
            <v>0000003021</v>
          </cell>
          <cell r="I4150" t="str">
            <v>Linda Doyle</v>
          </cell>
          <cell r="J4150" t="str">
            <v>20091230</v>
          </cell>
          <cell r="K4150" t="str">
            <v>0000003282</v>
          </cell>
          <cell r="L4150" t="str">
            <v>20091231</v>
          </cell>
          <cell r="M4150" t="str">
            <v>P0049500</v>
          </cell>
          <cell r="N4150" t="str">
            <v>CS Replace Poles (Sub-Project)</v>
          </cell>
          <cell r="O4150" t="str">
            <v>372010250</v>
          </cell>
          <cell r="P4150" t="str">
            <v>P0049499</v>
          </cell>
          <cell r="Q4150" t="str">
            <v>CS 2009 CAPITAL REPLACE O/H EQUIP (West)</v>
          </cell>
          <cell r="R4150" t="str">
            <v>372017163</v>
          </cell>
          <cell r="S4150"/>
          <cell r="T4150" t="str">
            <v>0000003282</v>
          </cell>
        </row>
        <row r="4151">
          <cell r="A4151" t="str">
            <v>00268855</v>
          </cell>
          <cell r="B4151" t="str">
            <v>0001</v>
          </cell>
          <cell r="C4151" t="str">
            <v>0000</v>
          </cell>
          <cell r="D4151" t="str">
            <v>00268855</v>
          </cell>
          <cell r="E4151" t="str">
            <v>89 Binscarth Rd, 100A UG supply</v>
          </cell>
          <cell r="F4151" t="str">
            <v>431016101</v>
          </cell>
          <cell r="G4151" t="str">
            <v>20091113</v>
          </cell>
          <cell r="H4151" t="str">
            <v>0000008255</v>
          </cell>
          <cell r="I4151" t="str">
            <v>Jeffrey Blair</v>
          </cell>
          <cell r="J4151"/>
          <cell r="K4151"/>
          <cell r="L4151"/>
          <cell r="M4151"/>
          <cell r="N4151"/>
          <cell r="O4151"/>
          <cell r="P4151" t="str">
            <v>OPEX</v>
          </cell>
          <cell r="Q4151"/>
          <cell r="R4151"/>
          <cell r="S4151"/>
          <cell r="T4151"/>
        </row>
        <row r="4152">
          <cell r="A4152" t="str">
            <v>00268856</v>
          </cell>
          <cell r="B4152" t="str">
            <v>0001</v>
          </cell>
          <cell r="C4152" t="str">
            <v>3110</v>
          </cell>
          <cell r="D4152" t="str">
            <v>00268856</v>
          </cell>
          <cell r="E4152" t="str">
            <v>OH - Switching/Support Services (WO)</v>
          </cell>
          <cell r="F4152" t="str">
            <v>311010201</v>
          </cell>
          <cell r="G4152" t="str">
            <v>20091113</v>
          </cell>
          <cell r="H4152" t="str">
            <v>0000003507</v>
          </cell>
          <cell r="I4152" t="str">
            <v>Tien Lu</v>
          </cell>
          <cell r="J4152"/>
          <cell r="K4152"/>
          <cell r="L4152"/>
          <cell r="M4152" t="str">
            <v>P0054437</v>
          </cell>
          <cell r="N4152" t="str">
            <v>OH-   E09074 Pole Replacement NE (NY)</v>
          </cell>
          <cell r="O4152" t="str">
            <v>311010156</v>
          </cell>
          <cell r="P4152" t="str">
            <v>P0054435</v>
          </cell>
          <cell r="Q4152" t="str">
            <v>E09074 Pole Replacement NE (NY Area)</v>
          </cell>
          <cell r="R4152" t="str">
            <v>311014156</v>
          </cell>
          <cell r="S4152"/>
          <cell r="T4152"/>
        </row>
        <row r="4153">
          <cell r="A4153" t="str">
            <v>00268857</v>
          </cell>
          <cell r="B4153" t="str">
            <v>0001</v>
          </cell>
          <cell r="C4153" t="str">
            <v>3110</v>
          </cell>
          <cell r="D4153" t="str">
            <v>00268857</v>
          </cell>
          <cell r="E4153" t="str">
            <v>OH - Poles &amp; Anchors  (WO)</v>
          </cell>
          <cell r="F4153" t="str">
            <v>311010250</v>
          </cell>
          <cell r="G4153" t="str">
            <v>20091113</v>
          </cell>
          <cell r="H4153" t="str">
            <v>0000003507</v>
          </cell>
          <cell r="I4153" t="str">
            <v>Tien Lu</v>
          </cell>
          <cell r="J4153"/>
          <cell r="K4153"/>
          <cell r="L4153"/>
          <cell r="M4153" t="str">
            <v>P0054437</v>
          </cell>
          <cell r="N4153" t="str">
            <v>OH-   E09074 Pole Replacement NE (NY)</v>
          </cell>
          <cell r="O4153" t="str">
            <v>311010156</v>
          </cell>
          <cell r="P4153" t="str">
            <v>P0054435</v>
          </cell>
          <cell r="Q4153" t="str">
            <v>E09074 Pole Replacement NE (NY Area)</v>
          </cell>
          <cell r="R4153" t="str">
            <v>311014156</v>
          </cell>
          <cell r="S4153"/>
          <cell r="T4153"/>
        </row>
        <row r="4154">
          <cell r="A4154" t="str">
            <v>00268858</v>
          </cell>
          <cell r="B4154" t="str">
            <v>0001</v>
          </cell>
          <cell r="C4154" t="str">
            <v>3110</v>
          </cell>
          <cell r="D4154" t="str">
            <v>00268858</v>
          </cell>
          <cell r="E4154" t="str">
            <v>OH - Prim &amp; Sec Frame/String/Transf (WO)</v>
          </cell>
          <cell r="F4154" t="str">
            <v>311010200</v>
          </cell>
          <cell r="G4154" t="str">
            <v>20091113</v>
          </cell>
          <cell r="H4154" t="str">
            <v>0000003507</v>
          </cell>
          <cell r="I4154" t="str">
            <v>Tien Lu</v>
          </cell>
          <cell r="J4154"/>
          <cell r="K4154"/>
          <cell r="L4154"/>
          <cell r="M4154" t="str">
            <v>P0054437</v>
          </cell>
          <cell r="N4154" t="str">
            <v>OH-   E09074 Pole Replacement NE (NY)</v>
          </cell>
          <cell r="O4154" t="str">
            <v>311010156</v>
          </cell>
          <cell r="P4154" t="str">
            <v>P0054435</v>
          </cell>
          <cell r="Q4154" t="str">
            <v>E09074 Pole Replacement NE (NY Area)</v>
          </cell>
          <cell r="R4154" t="str">
            <v>311014156</v>
          </cell>
          <cell r="S4154"/>
          <cell r="T4154"/>
        </row>
        <row r="4155">
          <cell r="A4155" t="str">
            <v>00268859</v>
          </cell>
          <cell r="B4155" t="str">
            <v>0001</v>
          </cell>
          <cell r="C4155" t="str">
            <v>3110</v>
          </cell>
          <cell r="D4155" t="str">
            <v>00268859</v>
          </cell>
          <cell r="E4155" t="str">
            <v>OH - Secondary Services (WO)</v>
          </cell>
          <cell r="F4155" t="str">
            <v>311010260</v>
          </cell>
          <cell r="G4155" t="str">
            <v>20091113</v>
          </cell>
          <cell r="H4155" t="str">
            <v>0000003507</v>
          </cell>
          <cell r="I4155" t="str">
            <v>Tien Lu</v>
          </cell>
          <cell r="J4155"/>
          <cell r="K4155"/>
          <cell r="L4155"/>
          <cell r="M4155" t="str">
            <v>P0054437</v>
          </cell>
          <cell r="N4155" t="str">
            <v>OH-   E09074 Pole Replacement NE (NY)</v>
          </cell>
          <cell r="O4155" t="str">
            <v>311010156</v>
          </cell>
          <cell r="P4155" t="str">
            <v>P0054435</v>
          </cell>
          <cell r="Q4155" t="str">
            <v>E09074 Pole Replacement NE (NY Area)</v>
          </cell>
          <cell r="R4155" t="str">
            <v>311014156</v>
          </cell>
          <cell r="S4155"/>
          <cell r="T4155"/>
        </row>
        <row r="4156">
          <cell r="A4156" t="str">
            <v>00268860</v>
          </cell>
          <cell r="B4156" t="str">
            <v>0001</v>
          </cell>
          <cell r="C4156" t="str">
            <v>3110</v>
          </cell>
          <cell r="D4156" t="str">
            <v>00268860</v>
          </cell>
          <cell r="E4156" t="str">
            <v>OH - Switch (WO)</v>
          </cell>
          <cell r="F4156" t="str">
            <v>311010215</v>
          </cell>
          <cell r="G4156" t="str">
            <v>20091113</v>
          </cell>
          <cell r="H4156" t="str">
            <v>0000003507</v>
          </cell>
          <cell r="I4156" t="str">
            <v>Tien Lu</v>
          </cell>
          <cell r="J4156"/>
          <cell r="K4156"/>
          <cell r="L4156"/>
          <cell r="M4156" t="str">
            <v>P0054437</v>
          </cell>
          <cell r="N4156" t="str">
            <v>OH-   E09074 Pole Replacement NE (NY)</v>
          </cell>
          <cell r="O4156" t="str">
            <v>311010156</v>
          </cell>
          <cell r="P4156" t="str">
            <v>P0054435</v>
          </cell>
          <cell r="Q4156" t="str">
            <v>E09074 Pole Replacement NE (NY Area)</v>
          </cell>
          <cell r="R4156" t="str">
            <v>311014156</v>
          </cell>
          <cell r="S4156"/>
          <cell r="T4156"/>
        </row>
        <row r="4157">
          <cell r="A4157" t="str">
            <v>00268861</v>
          </cell>
          <cell r="B4157" t="str">
            <v>0001</v>
          </cell>
          <cell r="C4157" t="str">
            <v>3110</v>
          </cell>
          <cell r="D4157" t="str">
            <v>00268861</v>
          </cell>
          <cell r="E4157" t="str">
            <v>OH - Transformer (WO)</v>
          </cell>
          <cell r="F4157" t="str">
            <v>311010210</v>
          </cell>
          <cell r="G4157" t="str">
            <v>20091113</v>
          </cell>
          <cell r="H4157" t="str">
            <v>0000003507</v>
          </cell>
          <cell r="I4157" t="str">
            <v>Tien Lu</v>
          </cell>
          <cell r="J4157"/>
          <cell r="K4157"/>
          <cell r="L4157"/>
          <cell r="M4157" t="str">
            <v>P0054437</v>
          </cell>
          <cell r="N4157" t="str">
            <v>OH-   E09074 Pole Replacement NE (NY)</v>
          </cell>
          <cell r="O4157" t="str">
            <v>311010156</v>
          </cell>
          <cell r="P4157" t="str">
            <v>P0054435</v>
          </cell>
          <cell r="Q4157" t="str">
            <v>E09074 Pole Replacement NE (NY Area)</v>
          </cell>
          <cell r="R4157" t="str">
            <v>311014156</v>
          </cell>
          <cell r="S4157"/>
          <cell r="T4157"/>
        </row>
        <row r="4158">
          <cell r="A4158" t="str">
            <v>00268862</v>
          </cell>
          <cell r="B4158" t="str">
            <v>0001</v>
          </cell>
          <cell r="C4158" t="str">
            <v>3110</v>
          </cell>
          <cell r="D4158" t="str">
            <v>00268862</v>
          </cell>
          <cell r="E4158" t="str">
            <v>OH - Distribution Automation (WO)</v>
          </cell>
          <cell r="F4158" t="str">
            <v>311010215</v>
          </cell>
          <cell r="G4158" t="str">
            <v>20091113</v>
          </cell>
          <cell r="H4158" t="str">
            <v>0000003507</v>
          </cell>
          <cell r="I4158" t="str">
            <v>Tien Lu</v>
          </cell>
          <cell r="J4158"/>
          <cell r="K4158"/>
          <cell r="L4158"/>
          <cell r="M4158" t="str">
            <v>P0054437</v>
          </cell>
          <cell r="N4158" t="str">
            <v>OH-   E09074 Pole Replacement NE (NY)</v>
          </cell>
          <cell r="O4158" t="str">
            <v>311010156</v>
          </cell>
          <cell r="P4158" t="str">
            <v>P0054435</v>
          </cell>
          <cell r="Q4158" t="str">
            <v>E09074 Pole Replacement NE (NY Area)</v>
          </cell>
          <cell r="R4158" t="str">
            <v>311014156</v>
          </cell>
          <cell r="S4158"/>
          <cell r="T4158"/>
        </row>
        <row r="4159">
          <cell r="A4159" t="str">
            <v>00268864</v>
          </cell>
          <cell r="B4159" t="str">
            <v>0001</v>
          </cell>
          <cell r="C4159" t="str">
            <v>3160</v>
          </cell>
          <cell r="D4159" t="str">
            <v>00268864</v>
          </cell>
          <cell r="E4159" t="str">
            <v>OH - Switching/Support Services (WO)</v>
          </cell>
          <cell r="F4159" t="str">
            <v>316010201</v>
          </cell>
          <cell r="G4159" t="str">
            <v>20091113</v>
          </cell>
          <cell r="H4159" t="str">
            <v>0000003211</v>
          </cell>
          <cell r="I4159" t="str">
            <v>Leon Wong</v>
          </cell>
          <cell r="J4159"/>
          <cell r="K4159"/>
          <cell r="L4159"/>
          <cell r="M4159" t="str">
            <v>P0054441</v>
          </cell>
          <cell r="N4159" t="str">
            <v>OH- W10241 113 Jefferson ATS TOA20T</v>
          </cell>
          <cell r="O4159" t="str">
            <v>316014182</v>
          </cell>
          <cell r="P4159" t="str">
            <v>P0054439</v>
          </cell>
          <cell r="Q4159" t="str">
            <v>W10241 113 Jefferson ATS TOA20T</v>
          </cell>
          <cell r="R4159" t="str">
            <v>316014182</v>
          </cell>
          <cell r="S4159"/>
          <cell r="T4159"/>
        </row>
        <row r="4160">
          <cell r="A4160" t="str">
            <v>00268868</v>
          </cell>
          <cell r="B4160" t="str">
            <v>0001</v>
          </cell>
          <cell r="C4160" t="str">
            <v>3160</v>
          </cell>
          <cell r="D4160" t="str">
            <v>00268868</v>
          </cell>
          <cell r="E4160" t="str">
            <v>UG - Cable (WO)</v>
          </cell>
          <cell r="F4160" t="str">
            <v>316010220</v>
          </cell>
          <cell r="G4160" t="str">
            <v>20091113</v>
          </cell>
          <cell r="H4160" t="str">
            <v>0000003211</v>
          </cell>
          <cell r="I4160" t="str">
            <v>Leon Wong</v>
          </cell>
          <cell r="J4160"/>
          <cell r="K4160"/>
          <cell r="L4160"/>
          <cell r="M4160" t="str">
            <v>P0054442</v>
          </cell>
          <cell r="N4160" t="str">
            <v>UG-  W10241 113 Jefferson ATS TOA20T</v>
          </cell>
          <cell r="O4160" t="str">
            <v>316014182</v>
          </cell>
          <cell r="P4160" t="str">
            <v>P0054439</v>
          </cell>
          <cell r="Q4160" t="str">
            <v>W10241 113 Jefferson ATS TOA20T</v>
          </cell>
          <cell r="R4160" t="str">
            <v>316014182</v>
          </cell>
          <cell r="S4160"/>
          <cell r="T4160"/>
        </row>
        <row r="4161">
          <cell r="A4161" t="str">
            <v>00268869</v>
          </cell>
          <cell r="B4161" t="str">
            <v>0001</v>
          </cell>
          <cell r="C4161" t="str">
            <v>3160</v>
          </cell>
          <cell r="D4161" t="str">
            <v>00268869</v>
          </cell>
          <cell r="E4161" t="str">
            <v>UG - Services (WO)</v>
          </cell>
          <cell r="F4161" t="str">
            <v>316010270</v>
          </cell>
          <cell r="G4161" t="str">
            <v>20091113</v>
          </cell>
          <cell r="H4161" t="str">
            <v>0000003211</v>
          </cell>
          <cell r="I4161" t="str">
            <v>Leon Wong</v>
          </cell>
          <cell r="J4161"/>
          <cell r="K4161"/>
          <cell r="L4161"/>
          <cell r="M4161" t="str">
            <v>P0054442</v>
          </cell>
          <cell r="N4161" t="str">
            <v>UG-  W10241 113 Jefferson ATS TOA20T</v>
          </cell>
          <cell r="O4161" t="str">
            <v>316014182</v>
          </cell>
          <cell r="P4161" t="str">
            <v>P0054439</v>
          </cell>
          <cell r="Q4161" t="str">
            <v>W10241 113 Jefferson ATS TOA20T</v>
          </cell>
          <cell r="R4161" t="str">
            <v>316014182</v>
          </cell>
          <cell r="S4161"/>
          <cell r="T4161"/>
        </row>
        <row r="4162">
          <cell r="A4162" t="str">
            <v>00268870</v>
          </cell>
          <cell r="B4162" t="str">
            <v>0001</v>
          </cell>
          <cell r="C4162" t="str">
            <v>3160</v>
          </cell>
          <cell r="D4162" t="str">
            <v>00268870</v>
          </cell>
          <cell r="E4162" t="str">
            <v>UG - Terminations/Joints/Splices (WO)</v>
          </cell>
          <cell r="F4162" t="str">
            <v>316010220</v>
          </cell>
          <cell r="G4162" t="str">
            <v>20091113</v>
          </cell>
          <cell r="H4162" t="str">
            <v>0000003211</v>
          </cell>
          <cell r="I4162" t="str">
            <v>Leon Wong</v>
          </cell>
          <cell r="J4162"/>
          <cell r="K4162"/>
          <cell r="L4162"/>
          <cell r="M4162" t="str">
            <v>P0054442</v>
          </cell>
          <cell r="N4162" t="str">
            <v>UG-  W10241 113 Jefferson ATS TOA20T</v>
          </cell>
          <cell r="O4162" t="str">
            <v>316014182</v>
          </cell>
          <cell r="P4162" t="str">
            <v>P0054439</v>
          </cell>
          <cell r="Q4162" t="str">
            <v>W10241 113 Jefferson ATS TOA20T</v>
          </cell>
          <cell r="R4162" t="str">
            <v>316014182</v>
          </cell>
          <cell r="S4162"/>
          <cell r="T4162"/>
        </row>
        <row r="4163">
          <cell r="A4163" t="str">
            <v>00268874</v>
          </cell>
          <cell r="B4163" t="str">
            <v>0001</v>
          </cell>
          <cell r="C4163" t="str">
            <v>3160</v>
          </cell>
          <cell r="D4163" t="str">
            <v>00268874</v>
          </cell>
          <cell r="E4163" t="str">
            <v>Civil Support Services (WO)</v>
          </cell>
          <cell r="F4163" t="str">
            <v>316010240</v>
          </cell>
          <cell r="G4163" t="str">
            <v>20091113</v>
          </cell>
          <cell r="H4163" t="str">
            <v>0000003211</v>
          </cell>
          <cell r="I4163" t="str">
            <v>Leon Wong</v>
          </cell>
          <cell r="J4163"/>
          <cell r="K4163"/>
          <cell r="L4163"/>
          <cell r="M4163" t="str">
            <v>P0054443</v>
          </cell>
          <cell r="N4163" t="str">
            <v>CIVIL-  W10241 113 Jefferson ATS TOA20T</v>
          </cell>
          <cell r="O4163" t="str">
            <v>316014182</v>
          </cell>
          <cell r="P4163" t="str">
            <v>P0054439</v>
          </cell>
          <cell r="Q4163" t="str">
            <v>W10241 113 Jefferson ATS TOA20T</v>
          </cell>
          <cell r="R4163" t="str">
            <v>316014182</v>
          </cell>
          <cell r="S4163"/>
          <cell r="T4163"/>
        </row>
        <row r="4164">
          <cell r="A4164" t="str">
            <v>00268876</v>
          </cell>
          <cell r="B4164" t="str">
            <v>0001</v>
          </cell>
          <cell r="C4164" t="str">
            <v>3720</v>
          </cell>
          <cell r="D4164" t="str">
            <v>00268876</v>
          </cell>
          <cell r="E4164" t="str">
            <v>ET MFF1; LOCATE REP PRI CBL FALT</v>
          </cell>
          <cell r="F4164" t="str">
            <v>372017164</v>
          </cell>
          <cell r="G4164" t="str">
            <v>20091113</v>
          </cell>
          <cell r="H4164" t="str">
            <v>0000003021</v>
          </cell>
          <cell r="I4164" t="str">
            <v>Linda Doyle</v>
          </cell>
          <cell r="J4164" t="str">
            <v>20091230</v>
          </cell>
          <cell r="K4164" t="str">
            <v>0000003282</v>
          </cell>
          <cell r="L4164" t="str">
            <v>20091231</v>
          </cell>
          <cell r="M4164" t="str">
            <v>P0049525</v>
          </cell>
          <cell r="N4164" t="str">
            <v>CS Cable Replacement (Sub-Project)</v>
          </cell>
          <cell r="O4164" t="str">
            <v>372010220</v>
          </cell>
          <cell r="P4164" t="str">
            <v>P0049524</v>
          </cell>
          <cell r="Q4164" t="str">
            <v>CS 2009 CAPITAL REPLACEMENT UG (West)</v>
          </cell>
          <cell r="R4164" t="str">
            <v>372017164</v>
          </cell>
          <cell r="S4164"/>
          <cell r="T4164" t="str">
            <v>0000003282</v>
          </cell>
        </row>
        <row r="4165">
          <cell r="A4165" t="str">
            <v>00268891</v>
          </cell>
          <cell r="B4165" t="str">
            <v>0001</v>
          </cell>
          <cell r="C4165" t="str">
            <v>3130</v>
          </cell>
          <cell r="D4165" t="str">
            <v>00268891</v>
          </cell>
          <cell r="E4165" t="str">
            <v>UG - Switching / Support Services (WO)</v>
          </cell>
          <cell r="F4165" t="str">
            <v>313010221</v>
          </cell>
          <cell r="G4165" t="str">
            <v>20091116</v>
          </cell>
          <cell r="H4165" t="str">
            <v>0000003787</v>
          </cell>
          <cell r="I4165" t="str">
            <v>Harinder Sahota</v>
          </cell>
          <cell r="J4165"/>
          <cell r="K4165"/>
          <cell r="L4165"/>
          <cell r="M4165" t="str">
            <v>P0054454</v>
          </cell>
          <cell r="N4165" t="str">
            <v>UG-W10174 P/O Wiltshire  (Sub-Project)</v>
          </cell>
          <cell r="O4165" t="str">
            <v>313010162</v>
          </cell>
          <cell r="P4165" t="str">
            <v>P0054452</v>
          </cell>
          <cell r="Q4165" t="str">
            <v>W10174 Piece Out Wiltshire feeders</v>
          </cell>
          <cell r="R4165" t="str">
            <v>313014162</v>
          </cell>
          <cell r="S4165"/>
          <cell r="T4165"/>
        </row>
        <row r="4166">
          <cell r="A4166" t="str">
            <v>00268893</v>
          </cell>
          <cell r="B4166" t="str">
            <v>0001</v>
          </cell>
          <cell r="C4166" t="str">
            <v>3130</v>
          </cell>
          <cell r="D4166" t="str">
            <v>00268893</v>
          </cell>
          <cell r="E4166" t="str">
            <v>UG - Terminations/Joints/Splices (WO)</v>
          </cell>
          <cell r="F4166" t="str">
            <v>313010220</v>
          </cell>
          <cell r="G4166" t="str">
            <v>20091116</v>
          </cell>
          <cell r="H4166" t="str">
            <v>0000003787</v>
          </cell>
          <cell r="I4166" t="str">
            <v>Harinder Sahota</v>
          </cell>
          <cell r="J4166"/>
          <cell r="K4166"/>
          <cell r="L4166"/>
          <cell r="M4166" t="str">
            <v>P0054454</v>
          </cell>
          <cell r="N4166" t="str">
            <v>UG-W10174 P/O Wiltshire  (Sub-Project)</v>
          </cell>
          <cell r="O4166" t="str">
            <v>313010162</v>
          </cell>
          <cell r="P4166" t="str">
            <v>P0054452</v>
          </cell>
          <cell r="Q4166" t="str">
            <v>W10174 Piece Out Wiltshire feeders</v>
          </cell>
          <cell r="R4166" t="str">
            <v>313014162</v>
          </cell>
          <cell r="S4166"/>
          <cell r="T4166"/>
        </row>
        <row r="4167">
          <cell r="A4167" t="str">
            <v>00268894</v>
          </cell>
          <cell r="B4167" t="str">
            <v>0001</v>
          </cell>
          <cell r="C4167" t="str">
            <v>3130</v>
          </cell>
          <cell r="D4167" t="str">
            <v>00268894</v>
          </cell>
          <cell r="E4167" t="str">
            <v>UG - Distribution Support (WO)</v>
          </cell>
          <cell r="F4167" t="str">
            <v>313010220</v>
          </cell>
          <cell r="G4167" t="str">
            <v>20091116</v>
          </cell>
          <cell r="H4167" t="str">
            <v>0000003787</v>
          </cell>
          <cell r="I4167" t="str">
            <v>Harinder Sahota</v>
          </cell>
          <cell r="J4167"/>
          <cell r="K4167"/>
          <cell r="L4167"/>
          <cell r="M4167" t="str">
            <v>P0054454</v>
          </cell>
          <cell r="N4167" t="str">
            <v>UG-W10174 P/O Wiltshire  (Sub-Project)</v>
          </cell>
          <cell r="O4167" t="str">
            <v>313010162</v>
          </cell>
          <cell r="P4167" t="str">
            <v>P0054452</v>
          </cell>
          <cell r="Q4167" t="str">
            <v>W10174 Piece Out Wiltshire feeders</v>
          </cell>
          <cell r="R4167" t="str">
            <v>313014162</v>
          </cell>
          <cell r="S4167"/>
          <cell r="T4167"/>
        </row>
        <row r="4168">
          <cell r="A4168" t="str">
            <v>00268914</v>
          </cell>
          <cell r="B4168" t="str">
            <v>0001</v>
          </cell>
          <cell r="C4168" t="str">
            <v>3130</v>
          </cell>
          <cell r="D4168" t="str">
            <v>00268914</v>
          </cell>
          <cell r="E4168" t="str">
            <v>UG - Terminations/Joints/Splices (WO)</v>
          </cell>
          <cell r="F4168" t="str">
            <v>313010220</v>
          </cell>
          <cell r="G4168" t="str">
            <v>20091116</v>
          </cell>
          <cell r="H4168" t="str">
            <v>0000003787</v>
          </cell>
          <cell r="I4168" t="str">
            <v>Harinder Sahota</v>
          </cell>
          <cell r="J4168"/>
          <cell r="K4168"/>
          <cell r="L4168"/>
          <cell r="M4168" t="str">
            <v>P0054463</v>
          </cell>
          <cell r="N4168" t="str">
            <v>UG- E09136 Carlaw TS  (Sub-Project)</v>
          </cell>
          <cell r="O4168" t="str">
            <v>313010162</v>
          </cell>
          <cell r="P4168" t="str">
            <v>P0054461</v>
          </cell>
          <cell r="Q4168" t="str">
            <v>E09136 Carlaw TS: Transfer feeders</v>
          </cell>
          <cell r="R4168" t="str">
            <v>313014162</v>
          </cell>
          <cell r="S4168"/>
          <cell r="T4168"/>
        </row>
        <row r="4169">
          <cell r="A4169" t="str">
            <v>00268918</v>
          </cell>
          <cell r="B4169" t="str">
            <v>0001</v>
          </cell>
          <cell r="C4169" t="str">
            <v>3130</v>
          </cell>
          <cell r="D4169" t="str">
            <v>00268918</v>
          </cell>
          <cell r="E4169" t="str">
            <v>OH - Switching/Support Services (WO)</v>
          </cell>
          <cell r="F4169" t="str">
            <v>313010201</v>
          </cell>
          <cell r="G4169" t="str">
            <v>20091116</v>
          </cell>
          <cell r="H4169" t="str">
            <v>0000003462</v>
          </cell>
          <cell r="I4169" t="str">
            <v>Amolak Bhambra</v>
          </cell>
          <cell r="J4169"/>
          <cell r="K4169"/>
          <cell r="L4169"/>
          <cell r="M4169" t="str">
            <v>P0054465</v>
          </cell>
          <cell r="N4169" t="str">
            <v>OH- E09089 Foxdale-Beardmore SS64F3 UG R</v>
          </cell>
          <cell r="O4169" t="str">
            <v>313010182</v>
          </cell>
          <cell r="P4169" t="str">
            <v>P0054464</v>
          </cell>
          <cell r="Q4169" t="str">
            <v>E09089 Foxdale-Beardmore WBS 5/PW - DPE</v>
          </cell>
          <cell r="R4169" t="str">
            <v>313014182</v>
          </cell>
          <cell r="S4169"/>
          <cell r="T4169"/>
        </row>
        <row r="4170">
          <cell r="A4170" t="str">
            <v>00268919</v>
          </cell>
          <cell r="B4170" t="str">
            <v>0001</v>
          </cell>
          <cell r="C4170" t="str">
            <v>3130</v>
          </cell>
          <cell r="D4170" t="str">
            <v>00268919</v>
          </cell>
          <cell r="E4170" t="str">
            <v>OH - Prim &amp; Sec Frame/String/Transf (WO)</v>
          </cell>
          <cell r="F4170" t="str">
            <v>313010200</v>
          </cell>
          <cell r="G4170" t="str">
            <v>20091116</v>
          </cell>
          <cell r="H4170" t="str">
            <v>0000003462</v>
          </cell>
          <cell r="I4170" t="str">
            <v>Amolak Bhambra</v>
          </cell>
          <cell r="J4170"/>
          <cell r="K4170"/>
          <cell r="L4170"/>
          <cell r="M4170" t="str">
            <v>P0054465</v>
          </cell>
          <cell r="N4170" t="str">
            <v>OH- E09089 Foxdale-Beardmore SS64F3 UG R</v>
          </cell>
          <cell r="O4170" t="str">
            <v>313010182</v>
          </cell>
          <cell r="P4170" t="str">
            <v>P0054464</v>
          </cell>
          <cell r="Q4170" t="str">
            <v>E09089 Foxdale-Beardmore WBS 5/PW - DPE</v>
          </cell>
          <cell r="R4170" t="str">
            <v>313014182</v>
          </cell>
          <cell r="S4170"/>
          <cell r="T4170"/>
        </row>
        <row r="4171">
          <cell r="A4171" t="str">
            <v>00268920</v>
          </cell>
          <cell r="B4171" t="str">
            <v>0001</v>
          </cell>
          <cell r="C4171" t="str">
            <v>3130</v>
          </cell>
          <cell r="D4171" t="str">
            <v>00268920</v>
          </cell>
          <cell r="E4171" t="str">
            <v>OH - Secondary Services (WO)</v>
          </cell>
          <cell r="F4171" t="str">
            <v>313010260</v>
          </cell>
          <cell r="G4171" t="str">
            <v>20091116</v>
          </cell>
          <cell r="H4171" t="str">
            <v>0000003462</v>
          </cell>
          <cell r="I4171" t="str">
            <v>Amolak Bhambra</v>
          </cell>
          <cell r="J4171"/>
          <cell r="K4171"/>
          <cell r="L4171"/>
          <cell r="M4171" t="str">
            <v>P0054465</v>
          </cell>
          <cell r="N4171" t="str">
            <v>OH- E09089 Foxdale-Beardmore SS64F3 UG R</v>
          </cell>
          <cell r="O4171" t="str">
            <v>313010182</v>
          </cell>
          <cell r="P4171" t="str">
            <v>P0054464</v>
          </cell>
          <cell r="Q4171" t="str">
            <v>E09089 Foxdale-Beardmore WBS 5/PW - DPE</v>
          </cell>
          <cell r="R4171" t="str">
            <v>313014182</v>
          </cell>
          <cell r="S4171"/>
          <cell r="T4171"/>
        </row>
        <row r="4172">
          <cell r="A4172" t="str">
            <v>00268921</v>
          </cell>
          <cell r="B4172" t="str">
            <v>0001</v>
          </cell>
          <cell r="C4172" t="str">
            <v>3130</v>
          </cell>
          <cell r="D4172" t="str">
            <v>00268921</v>
          </cell>
          <cell r="E4172" t="str">
            <v>OH - Switch Installation (WO)</v>
          </cell>
          <cell r="F4172" t="str">
            <v>313010215</v>
          </cell>
          <cell r="G4172" t="str">
            <v>20091116</v>
          </cell>
          <cell r="H4172" t="str">
            <v>0000003462</v>
          </cell>
          <cell r="I4172" t="str">
            <v>Amolak Bhambra</v>
          </cell>
          <cell r="J4172"/>
          <cell r="K4172"/>
          <cell r="L4172"/>
          <cell r="M4172" t="str">
            <v>P0054465</v>
          </cell>
          <cell r="N4172" t="str">
            <v>OH- E09089 Foxdale-Beardmore SS64F3 UG R</v>
          </cell>
          <cell r="O4172" t="str">
            <v>313010182</v>
          </cell>
          <cell r="P4172" t="str">
            <v>P0054464</v>
          </cell>
          <cell r="Q4172" t="str">
            <v>E09089 Foxdale-Beardmore WBS 5/PW - DPE</v>
          </cell>
          <cell r="R4172" t="str">
            <v>313014182</v>
          </cell>
          <cell r="S4172"/>
          <cell r="T4172"/>
        </row>
        <row r="4173">
          <cell r="A4173" t="str">
            <v>00268922</v>
          </cell>
          <cell r="B4173" t="str">
            <v>0001</v>
          </cell>
          <cell r="C4173" t="str">
            <v>3130</v>
          </cell>
          <cell r="D4173" t="str">
            <v>00268922</v>
          </cell>
          <cell r="E4173" t="str">
            <v>OH - Transformer Installation (WO)</v>
          </cell>
          <cell r="F4173" t="str">
            <v>313010210</v>
          </cell>
          <cell r="G4173" t="str">
            <v>20091116</v>
          </cell>
          <cell r="H4173" t="str">
            <v>0000003462</v>
          </cell>
          <cell r="I4173" t="str">
            <v>Amolak Bhambra</v>
          </cell>
          <cell r="J4173"/>
          <cell r="K4173"/>
          <cell r="L4173"/>
          <cell r="M4173" t="str">
            <v>P0054465</v>
          </cell>
          <cell r="N4173" t="str">
            <v>OH- E09089 Foxdale-Beardmore SS64F3 UG R</v>
          </cell>
          <cell r="O4173" t="str">
            <v>313010182</v>
          </cell>
          <cell r="P4173" t="str">
            <v>P0054464</v>
          </cell>
          <cell r="Q4173" t="str">
            <v>E09089 Foxdale-Beardmore WBS 5/PW - DPE</v>
          </cell>
          <cell r="R4173" t="str">
            <v>313014182</v>
          </cell>
          <cell r="S4173"/>
          <cell r="T4173"/>
        </row>
        <row r="4174">
          <cell r="A4174" t="str">
            <v>00268924</v>
          </cell>
          <cell r="B4174" t="str">
            <v>0001</v>
          </cell>
          <cell r="C4174" t="str">
            <v>3130</v>
          </cell>
          <cell r="D4174" t="str">
            <v>00268924</v>
          </cell>
          <cell r="E4174" t="str">
            <v>UG - Switching / Arrange Outages (WO)</v>
          </cell>
          <cell r="F4174" t="str">
            <v>313010221</v>
          </cell>
          <cell r="G4174" t="str">
            <v>20091116</v>
          </cell>
          <cell r="H4174" t="str">
            <v>0000003462</v>
          </cell>
          <cell r="I4174" t="str">
            <v>Amolak Bhambra</v>
          </cell>
          <cell r="J4174"/>
          <cell r="K4174"/>
          <cell r="L4174"/>
          <cell r="M4174" t="str">
            <v>P0054466</v>
          </cell>
          <cell r="N4174" t="str">
            <v>UG- E09089 Foxdale-Beardmore SS64F3</v>
          </cell>
          <cell r="O4174" t="str">
            <v>311010160</v>
          </cell>
          <cell r="P4174" t="str">
            <v>P0054464</v>
          </cell>
          <cell r="Q4174" t="str">
            <v>E09089 Foxdale-Beardmore WBS 5/PW - DPE</v>
          </cell>
          <cell r="R4174" t="str">
            <v>313014182</v>
          </cell>
          <cell r="S4174"/>
          <cell r="T4174"/>
        </row>
        <row r="4175">
          <cell r="A4175" t="str">
            <v>00268925</v>
          </cell>
          <cell r="B4175" t="str">
            <v>0001</v>
          </cell>
          <cell r="C4175" t="str">
            <v>3130</v>
          </cell>
          <cell r="D4175" t="str">
            <v>00268925</v>
          </cell>
          <cell r="E4175" t="str">
            <v>UG - Cable  (WO)</v>
          </cell>
          <cell r="F4175" t="str">
            <v>313010220</v>
          </cell>
          <cell r="G4175" t="str">
            <v>20091116</v>
          </cell>
          <cell r="H4175" t="str">
            <v>0000003462</v>
          </cell>
          <cell r="I4175" t="str">
            <v>Amolak Bhambra</v>
          </cell>
          <cell r="J4175"/>
          <cell r="K4175"/>
          <cell r="L4175"/>
          <cell r="M4175" t="str">
            <v>P0054466</v>
          </cell>
          <cell r="N4175" t="str">
            <v>UG- E09089 Foxdale-Beardmore SS64F3</v>
          </cell>
          <cell r="O4175" t="str">
            <v>311010160</v>
          </cell>
          <cell r="P4175" t="str">
            <v>P0054464</v>
          </cell>
          <cell r="Q4175" t="str">
            <v>E09089 Foxdale-Beardmore WBS 5/PW - DPE</v>
          </cell>
          <cell r="R4175" t="str">
            <v>313014182</v>
          </cell>
          <cell r="S4175"/>
          <cell r="T4175"/>
        </row>
        <row r="4176">
          <cell r="A4176" t="str">
            <v>00268926</v>
          </cell>
          <cell r="B4176" t="str">
            <v>0001</v>
          </cell>
          <cell r="C4176" t="str">
            <v>3130</v>
          </cell>
          <cell r="D4176" t="str">
            <v>00268926</v>
          </cell>
          <cell r="E4176" t="str">
            <v>UG - Services (WO)</v>
          </cell>
          <cell r="F4176" t="str">
            <v>313010270</v>
          </cell>
          <cell r="G4176" t="str">
            <v>20091116</v>
          </cell>
          <cell r="H4176" t="str">
            <v>0000003462</v>
          </cell>
          <cell r="I4176" t="str">
            <v>Amolak Bhambra</v>
          </cell>
          <cell r="J4176"/>
          <cell r="K4176"/>
          <cell r="L4176"/>
          <cell r="M4176" t="str">
            <v>P0054466</v>
          </cell>
          <cell r="N4176" t="str">
            <v>UG- E09089 Foxdale-Beardmore SS64F3</v>
          </cell>
          <cell r="O4176" t="str">
            <v>311010160</v>
          </cell>
          <cell r="P4176" t="str">
            <v>P0054464</v>
          </cell>
          <cell r="Q4176" t="str">
            <v>E09089 Foxdale-Beardmore WBS 5/PW - DPE</v>
          </cell>
          <cell r="R4176" t="str">
            <v>313014182</v>
          </cell>
          <cell r="S4176"/>
          <cell r="T4176"/>
        </row>
        <row r="4177">
          <cell r="A4177" t="str">
            <v>00268927</v>
          </cell>
          <cell r="B4177" t="str">
            <v>0001</v>
          </cell>
          <cell r="C4177" t="str">
            <v>3130</v>
          </cell>
          <cell r="D4177" t="str">
            <v>00268927</v>
          </cell>
          <cell r="E4177" t="str">
            <v>UG - Terminations/Joints/Splices (WO)</v>
          </cell>
          <cell r="F4177" t="str">
            <v>313010220</v>
          </cell>
          <cell r="G4177" t="str">
            <v>20091116</v>
          </cell>
          <cell r="H4177" t="str">
            <v>0000003462</v>
          </cell>
          <cell r="I4177" t="str">
            <v>Amolak Bhambra</v>
          </cell>
          <cell r="J4177"/>
          <cell r="K4177"/>
          <cell r="L4177"/>
          <cell r="M4177" t="str">
            <v>P0054466</v>
          </cell>
          <cell r="N4177" t="str">
            <v>UG- E09089 Foxdale-Beardmore SS64F3</v>
          </cell>
          <cell r="O4177" t="str">
            <v>311010160</v>
          </cell>
          <cell r="P4177" t="str">
            <v>P0054464</v>
          </cell>
          <cell r="Q4177" t="str">
            <v>E09089 Foxdale-Beardmore WBS 5/PW - DPE</v>
          </cell>
          <cell r="R4177" t="str">
            <v>313014182</v>
          </cell>
          <cell r="S4177"/>
          <cell r="T4177"/>
        </row>
        <row r="4178">
          <cell r="A4178" t="str">
            <v>00268929</v>
          </cell>
          <cell r="B4178" t="str">
            <v>0001</v>
          </cell>
          <cell r="C4178" t="str">
            <v>3130</v>
          </cell>
          <cell r="D4178" t="str">
            <v>00268929</v>
          </cell>
          <cell r="E4178" t="str">
            <v>UG - Transformer Installation (WO)</v>
          </cell>
          <cell r="F4178" t="str">
            <v>313010230</v>
          </cell>
          <cell r="G4178" t="str">
            <v>20091116</v>
          </cell>
          <cell r="H4178" t="str">
            <v>0000003462</v>
          </cell>
          <cell r="I4178" t="str">
            <v>Amolak Bhambra</v>
          </cell>
          <cell r="J4178"/>
          <cell r="K4178"/>
          <cell r="L4178"/>
          <cell r="M4178" t="str">
            <v>P0054466</v>
          </cell>
          <cell r="N4178" t="str">
            <v>UG- E09089 Foxdale-Beardmore SS64F3</v>
          </cell>
          <cell r="O4178" t="str">
            <v>311010160</v>
          </cell>
          <cell r="P4178" t="str">
            <v>P0054464</v>
          </cell>
          <cell r="Q4178" t="str">
            <v>E09089 Foxdale-Beardmore WBS 5/PW - DPE</v>
          </cell>
          <cell r="R4178" t="str">
            <v>313014182</v>
          </cell>
          <cell r="S4178"/>
          <cell r="T4178"/>
        </row>
        <row r="4179">
          <cell r="A4179" t="str">
            <v>00268930</v>
          </cell>
          <cell r="B4179" t="str">
            <v>0001</v>
          </cell>
          <cell r="C4179" t="str">
            <v>3130</v>
          </cell>
          <cell r="D4179" t="str">
            <v>00268930</v>
          </cell>
          <cell r="E4179" t="str">
            <v>UG - Distribution Support (WO)</v>
          </cell>
          <cell r="F4179" t="str">
            <v>313010220</v>
          </cell>
          <cell r="G4179" t="str">
            <v>20091116</v>
          </cell>
          <cell r="H4179" t="str">
            <v>0000003462</v>
          </cell>
          <cell r="I4179" t="str">
            <v>Amolak Bhambra</v>
          </cell>
          <cell r="J4179"/>
          <cell r="K4179"/>
          <cell r="L4179"/>
          <cell r="M4179" t="str">
            <v>P0054466</v>
          </cell>
          <cell r="N4179" t="str">
            <v>UG- E09089 Foxdale-Beardmore SS64F3</v>
          </cell>
          <cell r="O4179" t="str">
            <v>311010160</v>
          </cell>
          <cell r="P4179" t="str">
            <v>P0054464</v>
          </cell>
          <cell r="Q4179" t="str">
            <v>E09089 Foxdale-Beardmore WBS 5/PW - DPE</v>
          </cell>
          <cell r="R4179" t="str">
            <v>313014182</v>
          </cell>
          <cell r="S4179"/>
          <cell r="T4179"/>
        </row>
        <row r="4180">
          <cell r="A4180" t="str">
            <v>00268932</v>
          </cell>
          <cell r="B4180" t="str">
            <v>0001</v>
          </cell>
          <cell r="C4180" t="str">
            <v>4360</v>
          </cell>
          <cell r="D4180" t="str">
            <v>00268932</v>
          </cell>
          <cell r="E4180" t="str">
            <v>Trench/Duct(WO)</v>
          </cell>
          <cell r="F4180" t="str">
            <v>436010241</v>
          </cell>
          <cell r="G4180" t="str">
            <v>20091116</v>
          </cell>
          <cell r="H4180" t="str">
            <v>0000002934</v>
          </cell>
          <cell r="I4180" t="str">
            <v>Gillian Ward</v>
          </cell>
          <cell r="J4180" t="str">
            <v>20091230</v>
          </cell>
          <cell r="K4180" t="str">
            <v>0000002895</v>
          </cell>
          <cell r="L4180" t="str">
            <v>20100212</v>
          </cell>
          <cell r="M4180" t="str">
            <v>P0054471</v>
          </cell>
          <cell r="N4180" t="str">
            <v>CIVI-23 &amp; 25 Harding Ave. Rental townh</v>
          </cell>
          <cell r="O4180" t="str">
            <v>436016130</v>
          </cell>
          <cell r="P4180" t="str">
            <v>P0054470</v>
          </cell>
          <cell r="Q4180" t="str">
            <v>23 and 25 Harding Ave. Rental townhomes</v>
          </cell>
          <cell r="R4180" t="str">
            <v>436016130</v>
          </cell>
          <cell r="S4180" t="str">
            <v>20091230</v>
          </cell>
          <cell r="T4180"/>
        </row>
        <row r="4181">
          <cell r="A4181" t="str">
            <v>00268934</v>
          </cell>
          <cell r="B4181" t="str">
            <v>0001</v>
          </cell>
          <cell r="C4181" t="str">
            <v>4360</v>
          </cell>
          <cell r="D4181" t="str">
            <v>00268934</v>
          </cell>
          <cell r="E4181" t="str">
            <v>Civil Support Service/Inspection (WO)</v>
          </cell>
          <cell r="F4181" t="str">
            <v>436010240</v>
          </cell>
          <cell r="G4181" t="str">
            <v>20091116</v>
          </cell>
          <cell r="H4181" t="str">
            <v>0000002934</v>
          </cell>
          <cell r="I4181" t="str">
            <v>Gillian Ward</v>
          </cell>
          <cell r="J4181" t="str">
            <v>20091230</v>
          </cell>
          <cell r="K4181" t="str">
            <v>0000002895</v>
          </cell>
          <cell r="L4181" t="str">
            <v>20100212</v>
          </cell>
          <cell r="M4181" t="str">
            <v>P0054471</v>
          </cell>
          <cell r="N4181" t="str">
            <v>CIVI-23 &amp; 25 Harding Ave. Rental townh</v>
          </cell>
          <cell r="O4181" t="str">
            <v>436016130</v>
          </cell>
          <cell r="P4181" t="str">
            <v>P0054470</v>
          </cell>
          <cell r="Q4181" t="str">
            <v>23 and 25 Harding Ave. Rental townhomes</v>
          </cell>
          <cell r="R4181" t="str">
            <v>436016130</v>
          </cell>
          <cell r="S4181" t="str">
            <v>20091230</v>
          </cell>
          <cell r="T4181"/>
        </row>
        <row r="4182">
          <cell r="A4182" t="str">
            <v>00268935</v>
          </cell>
          <cell r="B4182" t="str">
            <v>0001</v>
          </cell>
          <cell r="C4182" t="str">
            <v>4360</v>
          </cell>
          <cell r="D4182" t="str">
            <v>00268935</v>
          </cell>
          <cell r="E4182" t="str">
            <v>Vault/Foundations (WO)</v>
          </cell>
          <cell r="F4182" t="str">
            <v>436010242</v>
          </cell>
          <cell r="G4182" t="str">
            <v>20091116</v>
          </cell>
          <cell r="H4182" t="str">
            <v>0000002934</v>
          </cell>
          <cell r="I4182" t="str">
            <v>Gillian Ward</v>
          </cell>
          <cell r="J4182" t="str">
            <v>20091230</v>
          </cell>
          <cell r="K4182" t="str">
            <v>0000002895</v>
          </cell>
          <cell r="L4182" t="str">
            <v>20100212</v>
          </cell>
          <cell r="M4182" t="str">
            <v>P0054471</v>
          </cell>
          <cell r="N4182" t="str">
            <v>CIVI-23 &amp; 25 Harding Ave. Rental townh</v>
          </cell>
          <cell r="O4182" t="str">
            <v>436016130</v>
          </cell>
          <cell r="P4182" t="str">
            <v>P0054470</v>
          </cell>
          <cell r="Q4182" t="str">
            <v>23 and 25 Harding Ave. Rental townhomes</v>
          </cell>
          <cell r="R4182" t="str">
            <v>436016130</v>
          </cell>
          <cell r="S4182" t="str">
            <v>20091230</v>
          </cell>
          <cell r="T4182"/>
        </row>
        <row r="4183">
          <cell r="A4183" t="str">
            <v>00268936</v>
          </cell>
          <cell r="B4183" t="str">
            <v>0001</v>
          </cell>
          <cell r="C4183" t="str">
            <v>4360</v>
          </cell>
          <cell r="D4183" t="str">
            <v>00268936</v>
          </cell>
          <cell r="E4183" t="str">
            <v>OH - Prim &amp; Sec Stringing/Transfers (WO)</v>
          </cell>
          <cell r="F4183" t="str">
            <v>436010200</v>
          </cell>
          <cell r="G4183" t="str">
            <v>20091116</v>
          </cell>
          <cell r="H4183" t="str">
            <v>0000002934</v>
          </cell>
          <cell r="I4183" t="str">
            <v>Gillian Ward</v>
          </cell>
          <cell r="J4183" t="str">
            <v>20091230</v>
          </cell>
          <cell r="K4183" t="str">
            <v>0000002895</v>
          </cell>
          <cell r="L4183" t="str">
            <v>20100212</v>
          </cell>
          <cell r="M4183" t="str">
            <v>P0054472</v>
          </cell>
          <cell r="N4183" t="str">
            <v>OH-23 and 25 Harding Ave. Rental townhom</v>
          </cell>
          <cell r="O4183" t="str">
            <v>436016130</v>
          </cell>
          <cell r="P4183" t="str">
            <v>P0054470</v>
          </cell>
          <cell r="Q4183" t="str">
            <v>23 and 25 Harding Ave. Rental townhomes</v>
          </cell>
          <cell r="R4183" t="str">
            <v>436016130</v>
          </cell>
          <cell r="S4183" t="str">
            <v>20091230</v>
          </cell>
          <cell r="T4183"/>
        </row>
        <row r="4184">
          <cell r="A4184" t="str">
            <v>00268937</v>
          </cell>
          <cell r="B4184" t="str">
            <v>0001</v>
          </cell>
          <cell r="C4184" t="str">
            <v>4360</v>
          </cell>
          <cell r="D4184" t="str">
            <v>00268937</v>
          </cell>
          <cell r="E4184" t="str">
            <v>OH - Switch Installation (WO)</v>
          </cell>
          <cell r="F4184" t="str">
            <v>436010215</v>
          </cell>
          <cell r="G4184" t="str">
            <v>20091116</v>
          </cell>
          <cell r="H4184" t="str">
            <v>0000002934</v>
          </cell>
          <cell r="I4184" t="str">
            <v>Gillian Ward</v>
          </cell>
          <cell r="J4184" t="str">
            <v>20091230</v>
          </cell>
          <cell r="K4184" t="str">
            <v>0000002895</v>
          </cell>
          <cell r="L4184" t="str">
            <v>20100212</v>
          </cell>
          <cell r="M4184" t="str">
            <v>P0054472</v>
          </cell>
          <cell r="N4184" t="str">
            <v>OH-23 and 25 Harding Ave. Rental townhom</v>
          </cell>
          <cell r="O4184" t="str">
            <v>436016130</v>
          </cell>
          <cell r="P4184" t="str">
            <v>P0054470</v>
          </cell>
          <cell r="Q4184" t="str">
            <v>23 and 25 Harding Ave. Rental townhomes</v>
          </cell>
          <cell r="R4184" t="str">
            <v>436016130</v>
          </cell>
          <cell r="S4184" t="str">
            <v>20091230</v>
          </cell>
          <cell r="T4184"/>
        </row>
        <row r="4185">
          <cell r="A4185" t="str">
            <v>00268938</v>
          </cell>
          <cell r="B4185" t="str">
            <v>0001</v>
          </cell>
          <cell r="C4185" t="str">
            <v>4360</v>
          </cell>
          <cell r="D4185" t="str">
            <v>00268938</v>
          </cell>
          <cell r="E4185" t="str">
            <v>UG Secondary Services (WO)</v>
          </cell>
          <cell r="F4185" t="str">
            <v>436010270</v>
          </cell>
          <cell r="G4185" t="str">
            <v>20091116</v>
          </cell>
          <cell r="H4185" t="str">
            <v>0000002934</v>
          </cell>
          <cell r="I4185" t="str">
            <v>Gillian Ward</v>
          </cell>
          <cell r="J4185" t="str">
            <v>20091230</v>
          </cell>
          <cell r="K4185" t="str">
            <v>0000002895</v>
          </cell>
          <cell r="L4185" t="str">
            <v>20100212</v>
          </cell>
          <cell r="M4185" t="str">
            <v>P0054473</v>
          </cell>
          <cell r="N4185" t="str">
            <v>UG-23 and 25 Harding Ave. Rental townhom</v>
          </cell>
          <cell r="O4185" t="str">
            <v>436016130</v>
          </cell>
          <cell r="P4185" t="str">
            <v>P0054470</v>
          </cell>
          <cell r="Q4185" t="str">
            <v>23 and 25 Harding Ave. Rental townhomes</v>
          </cell>
          <cell r="R4185" t="str">
            <v>436016130</v>
          </cell>
          <cell r="S4185" t="str">
            <v>20091230</v>
          </cell>
          <cell r="T4185"/>
        </row>
        <row r="4186">
          <cell r="A4186" t="str">
            <v>00268939</v>
          </cell>
          <cell r="B4186" t="str">
            <v>0001</v>
          </cell>
          <cell r="C4186" t="str">
            <v>4360</v>
          </cell>
          <cell r="D4186" t="str">
            <v>00268939</v>
          </cell>
          <cell r="E4186" t="str">
            <v>U/G Terminations/Joints/Splices (WO)</v>
          </cell>
          <cell r="F4186" t="str">
            <v>436010220</v>
          </cell>
          <cell r="G4186" t="str">
            <v>20091116</v>
          </cell>
          <cell r="H4186" t="str">
            <v>0000002934</v>
          </cell>
          <cell r="I4186" t="str">
            <v>Gillian Ward</v>
          </cell>
          <cell r="J4186" t="str">
            <v>20091230</v>
          </cell>
          <cell r="K4186" t="str">
            <v>0000002415</v>
          </cell>
          <cell r="L4186" t="str">
            <v>20100212</v>
          </cell>
          <cell r="M4186" t="str">
            <v>P0054473</v>
          </cell>
          <cell r="N4186" t="str">
            <v>UG-23 and 25 Harding Ave. Rental townhom</v>
          </cell>
          <cell r="O4186" t="str">
            <v>436016130</v>
          </cell>
          <cell r="P4186" t="str">
            <v>P0054470</v>
          </cell>
          <cell r="Q4186" t="str">
            <v>23 and 25 Harding Ave. Rental townhomes</v>
          </cell>
          <cell r="R4186" t="str">
            <v>436016130</v>
          </cell>
          <cell r="S4186" t="str">
            <v>20091230</v>
          </cell>
          <cell r="T4186"/>
        </row>
        <row r="4187">
          <cell r="A4187" t="str">
            <v>00268940</v>
          </cell>
          <cell r="B4187" t="str">
            <v>0001</v>
          </cell>
          <cell r="C4187" t="str">
            <v>4360</v>
          </cell>
          <cell r="D4187" t="str">
            <v>00268940</v>
          </cell>
          <cell r="E4187" t="str">
            <v>UG - 1 PH Transformer (WO)</v>
          </cell>
          <cell r="F4187" t="str">
            <v>436010230</v>
          </cell>
          <cell r="G4187" t="str">
            <v>20091116</v>
          </cell>
          <cell r="H4187" t="str">
            <v>0000002934</v>
          </cell>
          <cell r="I4187" t="str">
            <v>Gillian Ward</v>
          </cell>
          <cell r="J4187" t="str">
            <v>20091230</v>
          </cell>
          <cell r="K4187" t="str">
            <v>0000002895</v>
          </cell>
          <cell r="L4187" t="str">
            <v>20100212</v>
          </cell>
          <cell r="M4187" t="str">
            <v>P0054473</v>
          </cell>
          <cell r="N4187" t="str">
            <v>UG-23 and 25 Harding Ave. Rental townhom</v>
          </cell>
          <cell r="O4187" t="str">
            <v>436016130</v>
          </cell>
          <cell r="P4187" t="str">
            <v>P0054470</v>
          </cell>
          <cell r="Q4187" t="str">
            <v>23 and 25 Harding Ave. Rental townhomes</v>
          </cell>
          <cell r="R4187" t="str">
            <v>436016130</v>
          </cell>
          <cell r="S4187" t="str">
            <v>20091230</v>
          </cell>
          <cell r="T4187"/>
        </row>
        <row r="4188">
          <cell r="A4188" t="str">
            <v>00268943</v>
          </cell>
          <cell r="B4188" t="str">
            <v>0001</v>
          </cell>
          <cell r="C4188" t="str">
            <v>4360</v>
          </cell>
          <cell r="D4188" t="str">
            <v>00268943</v>
          </cell>
          <cell r="E4188" t="str">
            <v>UG-Cable Installation(WO)</v>
          </cell>
          <cell r="F4188" t="str">
            <v>436010220</v>
          </cell>
          <cell r="G4188" t="str">
            <v>20091116</v>
          </cell>
          <cell r="H4188" t="str">
            <v>0000002934</v>
          </cell>
          <cell r="I4188" t="str">
            <v>Gillian Ward</v>
          </cell>
          <cell r="J4188" t="str">
            <v>20091230</v>
          </cell>
          <cell r="K4188" t="str">
            <v>0000002895</v>
          </cell>
          <cell r="L4188" t="str">
            <v>20100212</v>
          </cell>
          <cell r="M4188" t="str">
            <v>P0054473</v>
          </cell>
          <cell r="N4188" t="str">
            <v>UG-23 and 25 Harding Ave. Rental townhom</v>
          </cell>
          <cell r="O4188" t="str">
            <v>436016130</v>
          </cell>
          <cell r="P4188" t="str">
            <v>P0054470</v>
          </cell>
          <cell r="Q4188" t="str">
            <v>23 and 25 Harding Ave. Rental townhomes</v>
          </cell>
          <cell r="R4188" t="str">
            <v>436016130</v>
          </cell>
          <cell r="S4188" t="str">
            <v>20091230</v>
          </cell>
          <cell r="T4188"/>
        </row>
        <row r="4189">
          <cell r="A4189" t="str">
            <v>00268945</v>
          </cell>
          <cell r="B4189" t="str">
            <v>0001</v>
          </cell>
          <cell r="C4189" t="str">
            <v>4360</v>
          </cell>
          <cell r="D4189" t="str">
            <v>00268945</v>
          </cell>
          <cell r="E4189" t="str">
            <v>Capital Contribution (WO)</v>
          </cell>
          <cell r="F4189" t="str">
            <v>436013220</v>
          </cell>
          <cell r="G4189" t="str">
            <v>20091116</v>
          </cell>
          <cell r="H4189" t="str">
            <v>0000002934</v>
          </cell>
          <cell r="I4189" t="str">
            <v>Gillian Ward</v>
          </cell>
          <cell r="J4189" t="str">
            <v>20091230</v>
          </cell>
          <cell r="K4189" t="str">
            <v>0000002895</v>
          </cell>
          <cell r="L4189" t="str">
            <v>20100212</v>
          </cell>
          <cell r="M4189" t="str">
            <v>P0054475</v>
          </cell>
          <cell r="N4189" t="str">
            <v>CONTRIB$-23 and 25 Harding Ave. Rental t</v>
          </cell>
          <cell r="O4189" t="str">
            <v>436016130</v>
          </cell>
          <cell r="P4189" t="str">
            <v>P0054470</v>
          </cell>
          <cell r="Q4189" t="str">
            <v>23 and 25 Harding Ave. Rental townhomes</v>
          </cell>
          <cell r="R4189" t="str">
            <v>436016130</v>
          </cell>
          <cell r="S4189" t="str">
            <v>20091230</v>
          </cell>
          <cell r="T4189"/>
        </row>
        <row r="4190">
          <cell r="A4190" t="str">
            <v>00268963</v>
          </cell>
          <cell r="B4190" t="str">
            <v>0001</v>
          </cell>
          <cell r="C4190" t="str">
            <v>3160</v>
          </cell>
          <cell r="D4190" t="str">
            <v>00268963</v>
          </cell>
          <cell r="E4190" t="str">
            <v>OH - Inst Poles, Anchors, Framing (WO)</v>
          </cell>
          <cell r="F4190" t="str">
            <v>316010250</v>
          </cell>
          <cell r="G4190" t="str">
            <v>20091116</v>
          </cell>
          <cell r="H4190" t="str">
            <v>0000002694</v>
          </cell>
          <cell r="I4190" t="str">
            <v>Rom Lim</v>
          </cell>
          <cell r="J4190"/>
          <cell r="K4190"/>
          <cell r="L4190"/>
          <cell r="M4190" t="str">
            <v>P0054483</v>
          </cell>
          <cell r="N4190" t="str">
            <v>OH-  IPHE E09232_Donlands Greenwood B3HW</v>
          </cell>
          <cell r="O4190" t="str">
            <v>316010156</v>
          </cell>
          <cell r="P4190" t="str">
            <v>P0054482</v>
          </cell>
          <cell r="Q4190" t="str">
            <v>E09232_Donlands Greenwood B3HW OH VC</v>
          </cell>
          <cell r="R4190" t="str">
            <v>316014156</v>
          </cell>
          <cell r="S4190"/>
          <cell r="T4190"/>
        </row>
        <row r="4191">
          <cell r="A4191" t="str">
            <v>00268964</v>
          </cell>
          <cell r="B4191" t="str">
            <v>0001</v>
          </cell>
          <cell r="C4191" t="str">
            <v>3160</v>
          </cell>
          <cell r="D4191" t="str">
            <v>00268964</v>
          </cell>
          <cell r="E4191" t="str">
            <v>OH - Prim &amp; Sec Stringing/Transfers (WO)</v>
          </cell>
          <cell r="F4191" t="str">
            <v>316010200</v>
          </cell>
          <cell r="G4191" t="str">
            <v>20091116</v>
          </cell>
          <cell r="H4191" t="str">
            <v>0000002694</v>
          </cell>
          <cell r="I4191" t="str">
            <v>Rom Lim</v>
          </cell>
          <cell r="J4191"/>
          <cell r="K4191"/>
          <cell r="L4191"/>
          <cell r="M4191" t="str">
            <v>P0054483</v>
          </cell>
          <cell r="N4191" t="str">
            <v>OH-  IPHE E09232_Donlands Greenwood B3HW</v>
          </cell>
          <cell r="O4191" t="str">
            <v>316010156</v>
          </cell>
          <cell r="P4191" t="str">
            <v>P0054482</v>
          </cell>
          <cell r="Q4191" t="str">
            <v>E09232_Donlands Greenwood B3HW OH VC</v>
          </cell>
          <cell r="R4191" t="str">
            <v>316014156</v>
          </cell>
          <cell r="S4191"/>
          <cell r="T4191"/>
        </row>
        <row r="4192">
          <cell r="A4192" t="str">
            <v>00268993</v>
          </cell>
          <cell r="B4192" t="str">
            <v>0001</v>
          </cell>
          <cell r="C4192" t="str">
            <v>4360</v>
          </cell>
          <cell r="D4192" t="str">
            <v>00268993</v>
          </cell>
          <cell r="E4192" t="str">
            <v>Trench/Duct (WO)</v>
          </cell>
          <cell r="F4192" t="str">
            <v>436010241</v>
          </cell>
          <cell r="G4192" t="str">
            <v>20091116</v>
          </cell>
          <cell r="H4192" t="str">
            <v>0000002934</v>
          </cell>
          <cell r="I4192" t="str">
            <v>Gillian Ward</v>
          </cell>
          <cell r="J4192" t="str">
            <v>20091222</v>
          </cell>
          <cell r="K4192" t="str">
            <v>0000002895</v>
          </cell>
          <cell r="L4192" t="str">
            <v>20100212</v>
          </cell>
          <cell r="M4192" t="str">
            <v>P0054499</v>
          </cell>
          <cell r="N4192" t="str">
            <v>CIVIL-27 Harding Ave. Townhomes freehold</v>
          </cell>
          <cell r="O4192" t="str">
            <v>436016130</v>
          </cell>
          <cell r="P4192" t="str">
            <v>P0054498</v>
          </cell>
          <cell r="Q4192" t="str">
            <v>27 TO 37 Harding Ave. Townhomes freehold</v>
          </cell>
          <cell r="R4192" t="str">
            <v>436016130</v>
          </cell>
          <cell r="S4192" t="str">
            <v>20091222</v>
          </cell>
          <cell r="T4192"/>
        </row>
        <row r="4193">
          <cell r="A4193" t="str">
            <v>00268996</v>
          </cell>
          <cell r="B4193" t="str">
            <v>0001</v>
          </cell>
          <cell r="C4193" t="str">
            <v>4360</v>
          </cell>
          <cell r="D4193" t="str">
            <v>00268996</v>
          </cell>
          <cell r="E4193" t="str">
            <v>OH - Inst Poles, Anchors, (WO)</v>
          </cell>
          <cell r="F4193" t="str">
            <v>436010250</v>
          </cell>
          <cell r="G4193" t="str">
            <v>20091116</v>
          </cell>
          <cell r="H4193" t="str">
            <v>0000002934</v>
          </cell>
          <cell r="I4193" t="str">
            <v>Gillian Ward</v>
          </cell>
          <cell r="J4193" t="str">
            <v>20091222</v>
          </cell>
          <cell r="K4193" t="str">
            <v>0000002895</v>
          </cell>
          <cell r="L4193" t="str">
            <v>20100212</v>
          </cell>
          <cell r="M4193" t="str">
            <v>P0054500</v>
          </cell>
          <cell r="N4193" t="str">
            <v>OH-27 Harding Ave. Townhomes freehold</v>
          </cell>
          <cell r="O4193" t="str">
            <v>436016130</v>
          </cell>
          <cell r="P4193" t="str">
            <v>P0054498</v>
          </cell>
          <cell r="Q4193" t="str">
            <v>27 TO 37 Harding Ave. Townhomes freehold</v>
          </cell>
          <cell r="R4193" t="str">
            <v>436016130</v>
          </cell>
          <cell r="S4193" t="str">
            <v>20091222</v>
          </cell>
          <cell r="T4193"/>
        </row>
        <row r="4194">
          <cell r="A4194" t="str">
            <v>00268997</v>
          </cell>
          <cell r="B4194" t="str">
            <v>0001</v>
          </cell>
          <cell r="C4194" t="str">
            <v>4360</v>
          </cell>
          <cell r="D4194" t="str">
            <v>00268997</v>
          </cell>
          <cell r="E4194" t="str">
            <v>OH-Prim &amp; Sec Frame/String/Transfer (WO)</v>
          </cell>
          <cell r="F4194" t="str">
            <v>436010200</v>
          </cell>
          <cell r="G4194" t="str">
            <v>20091116</v>
          </cell>
          <cell r="H4194" t="str">
            <v>0000002934</v>
          </cell>
          <cell r="I4194" t="str">
            <v>Gillian Ward</v>
          </cell>
          <cell r="J4194" t="str">
            <v>20091222</v>
          </cell>
          <cell r="K4194" t="str">
            <v>0000002415</v>
          </cell>
          <cell r="L4194" t="str">
            <v>20100212</v>
          </cell>
          <cell r="M4194" t="str">
            <v>P0054500</v>
          </cell>
          <cell r="N4194" t="str">
            <v>OH-27 Harding Ave. Townhomes freehold</v>
          </cell>
          <cell r="O4194" t="str">
            <v>436016130</v>
          </cell>
          <cell r="P4194" t="str">
            <v>P0054498</v>
          </cell>
          <cell r="Q4194" t="str">
            <v>27 TO 37 Harding Ave. Townhomes freehold</v>
          </cell>
          <cell r="R4194" t="str">
            <v>436016130</v>
          </cell>
          <cell r="S4194" t="str">
            <v>20091222</v>
          </cell>
          <cell r="T4194"/>
        </row>
        <row r="4195">
          <cell r="A4195" t="str">
            <v>00268998</v>
          </cell>
          <cell r="B4195" t="str">
            <v>0001</v>
          </cell>
          <cell r="C4195" t="str">
            <v>4360</v>
          </cell>
          <cell r="D4195" t="str">
            <v>00268998</v>
          </cell>
          <cell r="E4195" t="str">
            <v>OH-Transformer Installation (WO)</v>
          </cell>
          <cell r="F4195" t="str">
            <v>436010210</v>
          </cell>
          <cell r="G4195" t="str">
            <v>20091116</v>
          </cell>
          <cell r="H4195" t="str">
            <v>0000002934</v>
          </cell>
          <cell r="I4195" t="str">
            <v>Gillian Ward</v>
          </cell>
          <cell r="J4195" t="str">
            <v>20091222</v>
          </cell>
          <cell r="K4195" t="str">
            <v>0000002895</v>
          </cell>
          <cell r="L4195" t="str">
            <v>20100212</v>
          </cell>
          <cell r="M4195" t="str">
            <v>P0054500</v>
          </cell>
          <cell r="N4195" t="str">
            <v>OH-27 Harding Ave. Townhomes freehold</v>
          </cell>
          <cell r="O4195" t="str">
            <v>436016130</v>
          </cell>
          <cell r="P4195" t="str">
            <v>P0054498</v>
          </cell>
          <cell r="Q4195" t="str">
            <v>27 TO 37 Harding Ave. Townhomes freehold</v>
          </cell>
          <cell r="R4195" t="str">
            <v>436016130</v>
          </cell>
          <cell r="S4195" t="str">
            <v>20091222</v>
          </cell>
          <cell r="T4195"/>
        </row>
        <row r="4196">
          <cell r="A4196" t="str">
            <v>00269000</v>
          </cell>
          <cell r="B4196" t="str">
            <v>0001</v>
          </cell>
          <cell r="C4196" t="str">
            <v>4360</v>
          </cell>
          <cell r="D4196" t="str">
            <v>00269000</v>
          </cell>
          <cell r="E4196" t="str">
            <v>UG Secondary Services (WO)</v>
          </cell>
          <cell r="F4196" t="str">
            <v>436010270</v>
          </cell>
          <cell r="G4196" t="str">
            <v>20091116</v>
          </cell>
          <cell r="H4196" t="str">
            <v>0000002934</v>
          </cell>
          <cell r="I4196" t="str">
            <v>Gillian Ward</v>
          </cell>
          <cell r="J4196" t="str">
            <v>20091222</v>
          </cell>
          <cell r="K4196" t="str">
            <v>0000002895</v>
          </cell>
          <cell r="L4196" t="str">
            <v>20100212</v>
          </cell>
          <cell r="M4196" t="str">
            <v>P0054501</v>
          </cell>
          <cell r="N4196" t="str">
            <v>UG-27 Harding Ave. Townhomes freehold</v>
          </cell>
          <cell r="O4196" t="str">
            <v>436016130</v>
          </cell>
          <cell r="P4196" t="str">
            <v>P0054498</v>
          </cell>
          <cell r="Q4196" t="str">
            <v>27 TO 37 Harding Ave. Townhomes freehold</v>
          </cell>
          <cell r="R4196" t="str">
            <v>436016130</v>
          </cell>
          <cell r="S4196" t="str">
            <v>20091222</v>
          </cell>
          <cell r="T4196"/>
        </row>
        <row r="4197">
          <cell r="A4197" t="str">
            <v>00269001</v>
          </cell>
          <cell r="B4197" t="str">
            <v>0001</v>
          </cell>
          <cell r="C4197" t="str">
            <v>4360</v>
          </cell>
          <cell r="D4197" t="str">
            <v>00269001</v>
          </cell>
          <cell r="E4197" t="str">
            <v>U/G Terminations/Joints/Splices (WO)</v>
          </cell>
          <cell r="F4197" t="str">
            <v>436010220</v>
          </cell>
          <cell r="G4197" t="str">
            <v>20091116</v>
          </cell>
          <cell r="H4197" t="str">
            <v>0000002934</v>
          </cell>
          <cell r="I4197" t="str">
            <v>Gillian Ward</v>
          </cell>
          <cell r="J4197" t="str">
            <v>20091222</v>
          </cell>
          <cell r="K4197" t="str">
            <v>0000002895</v>
          </cell>
          <cell r="L4197" t="str">
            <v>20100212</v>
          </cell>
          <cell r="M4197" t="str">
            <v>P0054501</v>
          </cell>
          <cell r="N4197" t="str">
            <v>UG-27 Harding Ave. Townhomes freehold</v>
          </cell>
          <cell r="O4197" t="str">
            <v>436016130</v>
          </cell>
          <cell r="P4197" t="str">
            <v>P0054498</v>
          </cell>
          <cell r="Q4197" t="str">
            <v>27 TO 37 Harding Ave. Townhomes freehold</v>
          </cell>
          <cell r="R4197" t="str">
            <v>436016130</v>
          </cell>
          <cell r="S4197" t="str">
            <v>20091222</v>
          </cell>
          <cell r="T4197"/>
        </row>
        <row r="4198">
          <cell r="A4198" t="str">
            <v>00269004</v>
          </cell>
          <cell r="B4198" t="str">
            <v>0001</v>
          </cell>
          <cell r="C4198" t="str">
            <v>4360</v>
          </cell>
          <cell r="D4198" t="str">
            <v>00269004</v>
          </cell>
          <cell r="E4198" t="str">
            <v>UG-Cable Installation (WO)</v>
          </cell>
          <cell r="F4198" t="str">
            <v>436010220</v>
          </cell>
          <cell r="G4198" t="str">
            <v>20091116</v>
          </cell>
          <cell r="H4198" t="str">
            <v>0000002934</v>
          </cell>
          <cell r="I4198" t="str">
            <v>Gillian Ward</v>
          </cell>
          <cell r="J4198" t="str">
            <v>20091222</v>
          </cell>
          <cell r="K4198" t="str">
            <v>0000002895</v>
          </cell>
          <cell r="L4198" t="str">
            <v>20100212</v>
          </cell>
          <cell r="M4198" t="str">
            <v>P0054501</v>
          </cell>
          <cell r="N4198" t="str">
            <v>UG-27 Harding Ave. Townhomes freehold</v>
          </cell>
          <cell r="O4198" t="str">
            <v>436016130</v>
          </cell>
          <cell r="P4198" t="str">
            <v>P0054498</v>
          </cell>
          <cell r="Q4198" t="str">
            <v>27 TO 37 Harding Ave. Townhomes freehold</v>
          </cell>
          <cell r="R4198" t="str">
            <v>436016130</v>
          </cell>
          <cell r="S4198" t="str">
            <v>20091222</v>
          </cell>
          <cell r="T4198"/>
        </row>
        <row r="4199">
          <cell r="A4199" t="str">
            <v>00269006</v>
          </cell>
          <cell r="B4199" t="str">
            <v>0001</v>
          </cell>
          <cell r="C4199" t="str">
            <v>4360</v>
          </cell>
          <cell r="D4199" t="str">
            <v>00269006</v>
          </cell>
          <cell r="E4199" t="str">
            <v>Capital Contribution (WO)</v>
          </cell>
          <cell r="F4199" t="str">
            <v>436013220</v>
          </cell>
          <cell r="G4199" t="str">
            <v>20091116</v>
          </cell>
          <cell r="H4199" t="str">
            <v>0000002934</v>
          </cell>
          <cell r="I4199" t="str">
            <v>Gillian Ward</v>
          </cell>
          <cell r="J4199" t="str">
            <v>20091222</v>
          </cell>
          <cell r="K4199" t="str">
            <v>0000002895</v>
          </cell>
          <cell r="L4199" t="str">
            <v>20100212</v>
          </cell>
          <cell r="M4199" t="str">
            <v>P0054503</v>
          </cell>
          <cell r="N4199" t="str">
            <v>CONTRIB$-27 Harding Ave. Townhomes freeh</v>
          </cell>
          <cell r="O4199" t="str">
            <v>436016130</v>
          </cell>
          <cell r="P4199" t="str">
            <v>P0054498</v>
          </cell>
          <cell r="Q4199" t="str">
            <v>27 TO 37 Harding Ave. Townhomes freehold</v>
          </cell>
          <cell r="R4199" t="str">
            <v>436016130</v>
          </cell>
          <cell r="S4199" t="str">
            <v>20091222</v>
          </cell>
          <cell r="T4199"/>
        </row>
        <row r="4200">
          <cell r="A4200" t="str">
            <v>00269009</v>
          </cell>
          <cell r="B4200" t="str">
            <v>0001</v>
          </cell>
          <cell r="C4200" t="str">
            <v>4310</v>
          </cell>
          <cell r="D4200" t="str">
            <v>00269009</v>
          </cell>
          <cell r="E4200" t="str">
            <v>197 Strathgowan Ave. 120/240V, 400A UG</v>
          </cell>
          <cell r="F4200" t="str">
            <v>431016101</v>
          </cell>
          <cell r="G4200" t="str">
            <v>20091116</v>
          </cell>
          <cell r="H4200" t="str">
            <v>0000003261</v>
          </cell>
          <cell r="I4200" t="str">
            <v>Wayne Perry</v>
          </cell>
          <cell r="J4200"/>
          <cell r="K4200"/>
          <cell r="L4200"/>
          <cell r="M4200" t="str">
            <v>P0044735</v>
          </cell>
          <cell r="N4200" t="str">
            <v>Wayne Perry PRELIM DESIGN CAPEX</v>
          </cell>
          <cell r="O4200" t="str">
            <v>431010105</v>
          </cell>
          <cell r="P4200" t="str">
            <v>P0011851</v>
          </cell>
          <cell r="Q4200" t="str">
            <v>CCM-East PRELIM DESIGN - 500 Com/MILNER</v>
          </cell>
          <cell r="R4200" t="str">
            <v>431016105</v>
          </cell>
          <cell r="S4200"/>
          <cell r="T4200"/>
        </row>
        <row r="4201">
          <cell r="A4201" t="str">
            <v>00269015</v>
          </cell>
          <cell r="B4201" t="str">
            <v>0001</v>
          </cell>
          <cell r="C4201" t="str">
            <v>3160</v>
          </cell>
          <cell r="D4201" t="str">
            <v>00269015</v>
          </cell>
          <cell r="E4201" t="str">
            <v>OH - Inst Poles, Anchors, Framing (WO)</v>
          </cell>
          <cell r="F4201" t="str">
            <v>316010250</v>
          </cell>
          <cell r="G4201" t="str">
            <v>20091116</v>
          </cell>
          <cell r="H4201" t="str">
            <v>0000003125</v>
          </cell>
          <cell r="I4201" t="str">
            <v>Courtney Robinson</v>
          </cell>
          <cell r="J4201"/>
          <cell r="K4201"/>
          <cell r="L4201"/>
          <cell r="M4201" t="str">
            <v>P0054544</v>
          </cell>
          <cell r="N4201" t="str">
            <v>OH- W010296 Replace Defect. Poles N/A</v>
          </cell>
          <cell r="O4201" t="str">
            <v>316014151</v>
          </cell>
          <cell r="P4201" t="str">
            <v>P0054542</v>
          </cell>
          <cell r="Q4201" t="str">
            <v>W010296 Replace Defect. Poles N/A (1/3)</v>
          </cell>
          <cell r="R4201" t="str">
            <v>316014151</v>
          </cell>
          <cell r="S4201"/>
          <cell r="T4201"/>
        </row>
        <row r="4202">
          <cell r="A4202" t="str">
            <v>00269023</v>
          </cell>
          <cell r="B4202" t="str">
            <v>0001</v>
          </cell>
          <cell r="C4202" t="str">
            <v>3160</v>
          </cell>
          <cell r="D4202" t="str">
            <v>00269023</v>
          </cell>
          <cell r="E4202" t="str">
            <v>OH - Poles, Anchors  (WO)</v>
          </cell>
          <cell r="F4202" t="str">
            <v>316010250</v>
          </cell>
          <cell r="G4202" t="str">
            <v>20091116</v>
          </cell>
          <cell r="H4202" t="str">
            <v>0000003702</v>
          </cell>
          <cell r="I4202" t="str">
            <v>Alan Hung</v>
          </cell>
          <cell r="J4202"/>
          <cell r="K4202"/>
          <cell r="L4202"/>
          <cell r="M4202" t="str">
            <v>P0054547</v>
          </cell>
          <cell r="N4202" t="str">
            <v>OH- W10246_EGLINTON MS 4KV OH ST#2 Ph#1</v>
          </cell>
          <cell r="O4202" t="str">
            <v>316014151</v>
          </cell>
          <cell r="P4202" t="str">
            <v>P0054546</v>
          </cell>
          <cell r="Q4202" t="str">
            <v>W10246_EGLINTON MS 4KV OH STAGE#2 PH#1</v>
          </cell>
          <cell r="R4202" t="str">
            <v>316014151</v>
          </cell>
          <cell r="S4202"/>
          <cell r="T4202"/>
        </row>
        <row r="4203">
          <cell r="A4203" t="str">
            <v>00269024</v>
          </cell>
          <cell r="B4203" t="str">
            <v>0001</v>
          </cell>
          <cell r="C4203" t="str">
            <v>3160</v>
          </cell>
          <cell r="D4203" t="str">
            <v>00269024</v>
          </cell>
          <cell r="E4203" t="str">
            <v>OH - Prim &amp; Sec Frame/String/Transf (WO)</v>
          </cell>
          <cell r="F4203" t="str">
            <v>316010200</v>
          </cell>
          <cell r="G4203" t="str">
            <v>20091116</v>
          </cell>
          <cell r="H4203" t="str">
            <v>0000003702</v>
          </cell>
          <cell r="I4203" t="str">
            <v>Alan Hung</v>
          </cell>
          <cell r="J4203"/>
          <cell r="K4203"/>
          <cell r="L4203"/>
          <cell r="M4203" t="str">
            <v>P0054547</v>
          </cell>
          <cell r="N4203" t="str">
            <v>OH- W10246_EGLINTON MS 4KV OH ST#2 Ph#1</v>
          </cell>
          <cell r="O4203" t="str">
            <v>316014151</v>
          </cell>
          <cell r="P4203" t="str">
            <v>P0054546</v>
          </cell>
          <cell r="Q4203" t="str">
            <v>W10246_EGLINTON MS 4KV OH STAGE#2 PH#1</v>
          </cell>
          <cell r="R4203" t="str">
            <v>316014151</v>
          </cell>
          <cell r="S4203"/>
          <cell r="T4203"/>
        </row>
        <row r="4204">
          <cell r="A4204" t="str">
            <v>00269025</v>
          </cell>
          <cell r="B4204" t="str">
            <v>0001</v>
          </cell>
          <cell r="C4204" t="str">
            <v>3160</v>
          </cell>
          <cell r="D4204" t="str">
            <v>00269025</v>
          </cell>
          <cell r="E4204" t="str">
            <v>OH - Secondary Services (WO)</v>
          </cell>
          <cell r="F4204" t="str">
            <v>316010260</v>
          </cell>
          <cell r="G4204" t="str">
            <v>20091116</v>
          </cell>
          <cell r="H4204" t="str">
            <v>0000003702</v>
          </cell>
          <cell r="I4204" t="str">
            <v>Alan Hung</v>
          </cell>
          <cell r="J4204"/>
          <cell r="K4204"/>
          <cell r="L4204"/>
          <cell r="M4204" t="str">
            <v>P0054547</v>
          </cell>
          <cell r="N4204" t="str">
            <v>OH- W10246_EGLINTON MS 4KV OH ST#2 Ph#1</v>
          </cell>
          <cell r="O4204" t="str">
            <v>316014151</v>
          </cell>
          <cell r="P4204" t="str">
            <v>P0054546</v>
          </cell>
          <cell r="Q4204" t="str">
            <v>W10246_EGLINTON MS 4KV OH STAGE#2 PH#1</v>
          </cell>
          <cell r="R4204" t="str">
            <v>316014151</v>
          </cell>
          <cell r="S4204"/>
          <cell r="T4204"/>
        </row>
        <row r="4205">
          <cell r="A4205" t="str">
            <v>00269033</v>
          </cell>
          <cell r="B4205" t="str">
            <v>0001</v>
          </cell>
          <cell r="C4205" t="str">
            <v>3160</v>
          </cell>
          <cell r="D4205" t="str">
            <v>00269033</v>
          </cell>
          <cell r="E4205" t="str">
            <v>UG - Terminations/Joints/Splices (WO)</v>
          </cell>
          <cell r="F4205" t="str">
            <v>316010220</v>
          </cell>
          <cell r="G4205" t="str">
            <v>20091116</v>
          </cell>
          <cell r="H4205" t="str">
            <v>0000003702</v>
          </cell>
          <cell r="I4205" t="str">
            <v>Alan Hung</v>
          </cell>
          <cell r="J4205"/>
          <cell r="K4205"/>
          <cell r="L4205"/>
          <cell r="M4205" t="str">
            <v>P0054548</v>
          </cell>
          <cell r="N4205" t="str">
            <v>UG- W10246_EGLINTON MS 4KV OH ST#2 PH#1</v>
          </cell>
          <cell r="O4205" t="str">
            <v>316014151</v>
          </cell>
          <cell r="P4205" t="str">
            <v>P0054546</v>
          </cell>
          <cell r="Q4205" t="str">
            <v>W10246_EGLINTON MS 4KV OH STAGE#2 PH#1</v>
          </cell>
          <cell r="R4205" t="str">
            <v>316014151</v>
          </cell>
          <cell r="S4205"/>
          <cell r="T4205"/>
        </row>
        <row r="4206">
          <cell r="A4206" t="str">
            <v>00269038</v>
          </cell>
          <cell r="B4206" t="str">
            <v>0001</v>
          </cell>
          <cell r="C4206" t="str">
            <v>3160</v>
          </cell>
          <cell r="D4206" t="str">
            <v>00269038</v>
          </cell>
          <cell r="E4206" t="str">
            <v>Civil Support Services (WO)</v>
          </cell>
          <cell r="F4206" t="str">
            <v>316010240</v>
          </cell>
          <cell r="G4206" t="str">
            <v>20091116</v>
          </cell>
          <cell r="H4206" t="str">
            <v>0000003702</v>
          </cell>
          <cell r="I4206" t="str">
            <v>Alan Hung</v>
          </cell>
          <cell r="J4206"/>
          <cell r="K4206"/>
          <cell r="L4206"/>
          <cell r="M4206" t="str">
            <v>P0054549</v>
          </cell>
          <cell r="N4206" t="str">
            <v>CIVIL- W10246_EGLINTON MS 4KV OH ST2 PH1</v>
          </cell>
          <cell r="O4206" t="str">
            <v>316014151</v>
          </cell>
          <cell r="P4206" t="str">
            <v>P0054546</v>
          </cell>
          <cell r="Q4206" t="str">
            <v>W10246_EGLINTON MS 4KV OH STAGE#2 PH#1</v>
          </cell>
          <cell r="R4206" t="str">
            <v>316014151</v>
          </cell>
          <cell r="S4206"/>
          <cell r="T4206"/>
        </row>
        <row r="4207">
          <cell r="A4207" t="str">
            <v>00269095</v>
          </cell>
          <cell r="B4207" t="str">
            <v>0001</v>
          </cell>
          <cell r="C4207" t="str">
            <v>4310</v>
          </cell>
          <cell r="D4207" t="str">
            <v>00269095</v>
          </cell>
          <cell r="E4207" t="str">
            <v>Civil [WO]</v>
          </cell>
          <cell r="F4207" t="str">
            <v>431016270</v>
          </cell>
          <cell r="G4207" t="str">
            <v>20091117</v>
          </cell>
          <cell r="H4207" t="str">
            <v>0000008255</v>
          </cell>
          <cell r="I4207" t="str">
            <v>Jeffrey Blair</v>
          </cell>
          <cell r="J4207"/>
          <cell r="K4207"/>
          <cell r="L4207"/>
          <cell r="M4207" t="str">
            <v>P0054554</v>
          </cell>
          <cell r="N4207" t="str">
            <v>CTRT-44 ROSEDALE RD</v>
          </cell>
          <cell r="O4207" t="str">
            <v>431016101</v>
          </cell>
          <cell r="P4207" t="str">
            <v>P0054553</v>
          </cell>
          <cell r="Q4207" t="str">
            <v>EV5-44 ROSEDALE RD</v>
          </cell>
          <cell r="R4207" t="str">
            <v>431016101</v>
          </cell>
          <cell r="S4207"/>
          <cell r="T4207"/>
        </row>
        <row r="4208">
          <cell r="A4208" t="str">
            <v>00269099</v>
          </cell>
          <cell r="B4208" t="str">
            <v>0001</v>
          </cell>
          <cell r="C4208" t="str">
            <v>4310</v>
          </cell>
          <cell r="D4208" t="str">
            <v>00269099</v>
          </cell>
          <cell r="E4208" t="str">
            <v>Design (WO)</v>
          </cell>
          <cell r="F4208" t="str">
            <v>431016270</v>
          </cell>
          <cell r="G4208" t="str">
            <v>20091117</v>
          </cell>
          <cell r="H4208" t="str">
            <v>0000008255</v>
          </cell>
          <cell r="I4208" t="str">
            <v>Jeffrey Blair</v>
          </cell>
          <cell r="J4208"/>
          <cell r="K4208"/>
          <cell r="L4208"/>
          <cell r="M4208" t="str">
            <v>P0054556</v>
          </cell>
          <cell r="N4208" t="str">
            <v>DSGN-44 ROSEDALE RD</v>
          </cell>
          <cell r="O4208" t="str">
            <v>431016101</v>
          </cell>
          <cell r="P4208" t="str">
            <v>P0054553</v>
          </cell>
          <cell r="Q4208" t="str">
            <v>EV5-44 ROSEDALE RD</v>
          </cell>
          <cell r="R4208" t="str">
            <v>431016101</v>
          </cell>
          <cell r="S4208"/>
          <cell r="T4208"/>
        </row>
        <row r="4209">
          <cell r="A4209" t="str">
            <v>00269100</v>
          </cell>
          <cell r="B4209" t="str">
            <v>0001</v>
          </cell>
          <cell r="C4209" t="str">
            <v>4310</v>
          </cell>
          <cell r="D4209" t="str">
            <v>00269100</v>
          </cell>
          <cell r="E4209" t="str">
            <v>Capital Contribution (WO)</v>
          </cell>
          <cell r="F4209" t="str">
            <v>431016270</v>
          </cell>
          <cell r="G4209" t="str">
            <v>20091117</v>
          </cell>
          <cell r="H4209" t="str">
            <v>0000008255</v>
          </cell>
          <cell r="I4209" t="str">
            <v>Jeffrey Blair</v>
          </cell>
          <cell r="J4209"/>
          <cell r="K4209"/>
          <cell r="L4209"/>
          <cell r="M4209" t="str">
            <v>P0054557</v>
          </cell>
          <cell r="N4209" t="str">
            <v>CONTRIB$-44 ROSEDALE RD</v>
          </cell>
          <cell r="O4209" t="str">
            <v>431016101</v>
          </cell>
          <cell r="P4209" t="str">
            <v>P0054553</v>
          </cell>
          <cell r="Q4209" t="str">
            <v>EV5-44 ROSEDALE RD</v>
          </cell>
          <cell r="R4209" t="str">
            <v>431016101</v>
          </cell>
          <cell r="S4209"/>
          <cell r="T4209"/>
        </row>
        <row r="4210">
          <cell r="A4210" t="str">
            <v>00269103</v>
          </cell>
          <cell r="B4210" t="str">
            <v>0001</v>
          </cell>
          <cell r="C4210" t="str">
            <v>3620</v>
          </cell>
          <cell r="D4210" t="str">
            <v>00269103</v>
          </cell>
          <cell r="E4210" t="str">
            <v>OH - Prim &amp; Sec Frame/String/Transf (WO)</v>
          </cell>
          <cell r="F4210" t="str">
            <v>362010200</v>
          </cell>
          <cell r="G4210" t="str">
            <v>20091117</v>
          </cell>
          <cell r="H4210" t="str">
            <v>0000002984</v>
          </cell>
          <cell r="I4210" t="str">
            <v>Jeffrey Davidson</v>
          </cell>
          <cell r="J4210"/>
          <cell r="K4210"/>
          <cell r="L4210"/>
          <cell r="M4210" t="str">
            <v>P0054559</v>
          </cell>
          <cell r="N4210" t="str">
            <v>OH-   W10313 Horner 30M4</v>
          </cell>
          <cell r="O4210" t="str">
            <v>362014158</v>
          </cell>
          <cell r="P4210" t="str">
            <v>P0054558</v>
          </cell>
          <cell r="Q4210" t="str">
            <v>W10313 Horner 30M4</v>
          </cell>
          <cell r="R4210" t="str">
            <v>362014158</v>
          </cell>
          <cell r="S4210"/>
          <cell r="T4210"/>
        </row>
        <row r="4211">
          <cell r="A4211" t="str">
            <v>00269104</v>
          </cell>
          <cell r="B4211" t="str">
            <v>0001</v>
          </cell>
          <cell r="C4211" t="str">
            <v>3620</v>
          </cell>
          <cell r="D4211" t="str">
            <v>00269104</v>
          </cell>
          <cell r="E4211" t="str">
            <v>OH - Switch (WO)</v>
          </cell>
          <cell r="F4211" t="str">
            <v>362010215</v>
          </cell>
          <cell r="G4211" t="str">
            <v>20091117</v>
          </cell>
          <cell r="H4211" t="str">
            <v>0000002984</v>
          </cell>
          <cell r="I4211" t="str">
            <v>Jeffrey Davidson</v>
          </cell>
          <cell r="J4211"/>
          <cell r="K4211"/>
          <cell r="L4211"/>
          <cell r="M4211" t="str">
            <v>P0054559</v>
          </cell>
          <cell r="N4211" t="str">
            <v>OH-   W10313 Horner 30M4</v>
          </cell>
          <cell r="O4211" t="str">
            <v>362014158</v>
          </cell>
          <cell r="P4211" t="str">
            <v>P0054558</v>
          </cell>
          <cell r="Q4211" t="str">
            <v>W10313 Horner 30M4</v>
          </cell>
          <cell r="R4211" t="str">
            <v>362014158</v>
          </cell>
          <cell r="S4211"/>
          <cell r="T4211"/>
        </row>
        <row r="4212">
          <cell r="A4212" t="str">
            <v>00269122</v>
          </cell>
          <cell r="B4212" t="str">
            <v>0001</v>
          </cell>
          <cell r="C4212" t="str">
            <v>3620</v>
          </cell>
          <cell r="D4212" t="str">
            <v>00269122</v>
          </cell>
          <cell r="E4212" t="str">
            <v>OH - Prim &amp; Sec Frame/String/Transf (WO)</v>
          </cell>
          <cell r="F4212" t="str">
            <v>362010200</v>
          </cell>
          <cell r="G4212" t="str">
            <v>20091117</v>
          </cell>
          <cell r="H4212" t="str">
            <v>0000002984</v>
          </cell>
          <cell r="I4212" t="str">
            <v>Jeffrey Davidson</v>
          </cell>
          <cell r="J4212"/>
          <cell r="K4212"/>
          <cell r="L4212"/>
          <cell r="M4212" t="str">
            <v>P0054576</v>
          </cell>
          <cell r="N4212" t="str">
            <v>OH-  W10314 Horner 30M5</v>
          </cell>
          <cell r="O4212" t="str">
            <v>362014158</v>
          </cell>
          <cell r="P4212" t="str">
            <v>P0054575</v>
          </cell>
          <cell r="Q4212" t="str">
            <v>W10314 Horner 30M5</v>
          </cell>
          <cell r="R4212" t="str">
            <v>362014158</v>
          </cell>
          <cell r="S4212"/>
          <cell r="T4212"/>
        </row>
        <row r="4213">
          <cell r="A4213" t="str">
            <v>00269123</v>
          </cell>
          <cell r="B4213" t="str">
            <v>0001</v>
          </cell>
          <cell r="C4213" t="str">
            <v>3620</v>
          </cell>
          <cell r="D4213" t="str">
            <v>00269123</v>
          </cell>
          <cell r="E4213" t="str">
            <v>OH - Switch (WO)</v>
          </cell>
          <cell r="F4213" t="str">
            <v>362010215</v>
          </cell>
          <cell r="G4213" t="str">
            <v>20091117</v>
          </cell>
          <cell r="H4213" t="str">
            <v>0000002984</v>
          </cell>
          <cell r="I4213" t="str">
            <v>Jeffrey Davidson</v>
          </cell>
          <cell r="J4213"/>
          <cell r="K4213"/>
          <cell r="L4213"/>
          <cell r="M4213" t="str">
            <v>P0054576</v>
          </cell>
          <cell r="N4213" t="str">
            <v>OH-  W10314 Horner 30M5</v>
          </cell>
          <cell r="O4213" t="str">
            <v>362014158</v>
          </cell>
          <cell r="P4213" t="str">
            <v>P0054575</v>
          </cell>
          <cell r="Q4213" t="str">
            <v>W10314 Horner 30M5</v>
          </cell>
          <cell r="R4213" t="str">
            <v>362014158</v>
          </cell>
          <cell r="S4213"/>
          <cell r="T4213"/>
        </row>
        <row r="4214">
          <cell r="A4214" t="str">
            <v>00269124</v>
          </cell>
          <cell r="B4214" t="str">
            <v>0001</v>
          </cell>
          <cell r="C4214" t="str">
            <v>3620</v>
          </cell>
          <cell r="D4214" t="str">
            <v>00269124</v>
          </cell>
          <cell r="E4214" t="str">
            <v>OH - Distribution Automation (WO)</v>
          </cell>
          <cell r="F4214" t="str">
            <v>362010215</v>
          </cell>
          <cell r="G4214" t="str">
            <v>20091117</v>
          </cell>
          <cell r="H4214" t="str">
            <v>0000002984</v>
          </cell>
          <cell r="I4214" t="str">
            <v>Jeffrey Davidson</v>
          </cell>
          <cell r="J4214"/>
          <cell r="K4214"/>
          <cell r="L4214"/>
          <cell r="M4214" t="str">
            <v>P0054576</v>
          </cell>
          <cell r="N4214" t="str">
            <v>OH-  W10314 Horner 30M5</v>
          </cell>
          <cell r="O4214" t="str">
            <v>362014158</v>
          </cell>
          <cell r="P4214" t="str">
            <v>P0054575</v>
          </cell>
          <cell r="Q4214" t="str">
            <v>W10314 Horner 30M5</v>
          </cell>
          <cell r="R4214" t="str">
            <v>362014158</v>
          </cell>
          <cell r="S4214"/>
          <cell r="T4214"/>
        </row>
        <row r="4215">
          <cell r="A4215" t="str">
            <v>00269133</v>
          </cell>
          <cell r="B4215" t="str">
            <v>0001</v>
          </cell>
          <cell r="C4215" t="str">
            <v>3620</v>
          </cell>
          <cell r="D4215" t="str">
            <v>00269133</v>
          </cell>
          <cell r="E4215" t="str">
            <v>UG - Distribution Automation (WO)</v>
          </cell>
          <cell r="F4215" t="str">
            <v>362010235</v>
          </cell>
          <cell r="G4215" t="str">
            <v>20091117</v>
          </cell>
          <cell r="H4215" t="str">
            <v>0000002984</v>
          </cell>
          <cell r="I4215" t="str">
            <v>Jeffrey Davidson</v>
          </cell>
          <cell r="J4215"/>
          <cell r="K4215"/>
          <cell r="L4215"/>
          <cell r="M4215" t="str">
            <v>P0054579</v>
          </cell>
          <cell r="N4215" t="str">
            <v>UG-   W10315 Horner 30M6</v>
          </cell>
          <cell r="O4215" t="str">
            <v>362014158</v>
          </cell>
          <cell r="P4215" t="str">
            <v>P0054577</v>
          </cell>
          <cell r="Q4215" t="str">
            <v>W10315 Horner 30M6</v>
          </cell>
          <cell r="R4215" t="str">
            <v>362014158</v>
          </cell>
          <cell r="S4215"/>
          <cell r="T4215"/>
        </row>
        <row r="4216">
          <cell r="A4216" t="str">
            <v>00269150</v>
          </cell>
          <cell r="B4216" t="str">
            <v>0001</v>
          </cell>
          <cell r="C4216" t="str">
            <v>3620</v>
          </cell>
          <cell r="D4216" t="str">
            <v>00269150</v>
          </cell>
          <cell r="E4216" t="str">
            <v>OH - Prim &amp; Sec Frame/String/Transf (WO)</v>
          </cell>
          <cell r="F4216" t="str">
            <v>362010200</v>
          </cell>
          <cell r="G4216" t="str">
            <v>20091117</v>
          </cell>
          <cell r="H4216" t="str">
            <v>0000002984</v>
          </cell>
          <cell r="I4216" t="str">
            <v>Jeffrey Davidson</v>
          </cell>
          <cell r="J4216"/>
          <cell r="K4216"/>
          <cell r="L4216"/>
          <cell r="M4216" t="str">
            <v>P0054586</v>
          </cell>
          <cell r="N4216" t="str">
            <v>OH-   W10317 Horner 30M8</v>
          </cell>
          <cell r="O4216" t="str">
            <v>362014158</v>
          </cell>
          <cell r="P4216" t="str">
            <v>P0054585</v>
          </cell>
          <cell r="Q4216" t="str">
            <v>W10317 Horner 30M8</v>
          </cell>
          <cell r="R4216" t="str">
            <v>362014158</v>
          </cell>
          <cell r="S4216"/>
          <cell r="T4216"/>
        </row>
        <row r="4217">
          <cell r="A4217" t="str">
            <v>00269151</v>
          </cell>
          <cell r="B4217" t="str">
            <v>0001</v>
          </cell>
          <cell r="C4217" t="str">
            <v>3620</v>
          </cell>
          <cell r="D4217" t="str">
            <v>00269151</v>
          </cell>
          <cell r="E4217" t="str">
            <v>OH - Switch (WO)</v>
          </cell>
          <cell r="F4217" t="str">
            <v>362010215</v>
          </cell>
          <cell r="G4217" t="str">
            <v>20091117</v>
          </cell>
          <cell r="H4217" t="str">
            <v>0000002984</v>
          </cell>
          <cell r="I4217" t="str">
            <v>Jeffrey Davidson</v>
          </cell>
          <cell r="J4217"/>
          <cell r="K4217"/>
          <cell r="L4217"/>
          <cell r="M4217" t="str">
            <v>P0054586</v>
          </cell>
          <cell r="N4217" t="str">
            <v>OH-   W10317 Horner 30M8</v>
          </cell>
          <cell r="O4217" t="str">
            <v>362014158</v>
          </cell>
          <cell r="P4217" t="str">
            <v>P0054585</v>
          </cell>
          <cell r="Q4217" t="str">
            <v>W10317 Horner 30M8</v>
          </cell>
          <cell r="R4217" t="str">
            <v>362014158</v>
          </cell>
          <cell r="S4217"/>
          <cell r="T4217"/>
        </row>
        <row r="4218">
          <cell r="A4218" t="str">
            <v>00269186</v>
          </cell>
          <cell r="B4218" t="str">
            <v>0001</v>
          </cell>
          <cell r="C4218" t="str">
            <v>3130</v>
          </cell>
          <cell r="D4218" t="str">
            <v>00269186</v>
          </cell>
          <cell r="E4218" t="str">
            <v>Civil Support Services (WO)</v>
          </cell>
          <cell r="F4218" t="str">
            <v>313010240</v>
          </cell>
          <cell r="G4218" t="str">
            <v>20091117</v>
          </cell>
          <cell r="H4218" t="str">
            <v>0000003391</v>
          </cell>
          <cell r="I4218" t="str">
            <v>Fai Chan</v>
          </cell>
          <cell r="J4218"/>
          <cell r="K4218"/>
          <cell r="L4218"/>
          <cell r="M4218" t="str">
            <v>P0054607</v>
          </cell>
          <cell r="N4218" t="str">
            <v>CIVIL- E09085 SEXTON SS68 F1 UG REPL</v>
          </cell>
          <cell r="O4218" t="str">
            <v>313014181</v>
          </cell>
          <cell r="P4218" t="str">
            <v>P0054604</v>
          </cell>
          <cell r="Q4218" t="str">
            <v>E09085 SEXTON SS68 F1 UG REPL</v>
          </cell>
          <cell r="R4218" t="str">
            <v>313014181</v>
          </cell>
          <cell r="S4218"/>
          <cell r="T4218"/>
        </row>
        <row r="4219">
          <cell r="A4219" t="str">
            <v>00269192</v>
          </cell>
          <cell r="B4219" t="str">
            <v>0001</v>
          </cell>
          <cell r="C4219" t="str">
            <v>3130</v>
          </cell>
          <cell r="D4219" t="str">
            <v>00269192</v>
          </cell>
          <cell r="E4219" t="str">
            <v>UG - Distribution Support (WO)</v>
          </cell>
          <cell r="F4219" t="str">
            <v>313010220</v>
          </cell>
          <cell r="G4219" t="str">
            <v>20091117</v>
          </cell>
          <cell r="H4219" t="str">
            <v>0000003391</v>
          </cell>
          <cell r="I4219" t="str">
            <v>Fai Chan</v>
          </cell>
          <cell r="J4219"/>
          <cell r="K4219"/>
          <cell r="L4219"/>
          <cell r="M4219" t="str">
            <v>P0054610</v>
          </cell>
          <cell r="N4219" t="str">
            <v>UG-   W09235 85M8,9,10,23,30 EGRESS CABL</v>
          </cell>
          <cell r="O4219" t="str">
            <v>313014182</v>
          </cell>
          <cell r="P4219" t="str">
            <v>P0054609</v>
          </cell>
          <cell r="Q4219" t="str">
            <v>W09235 85M8,9,10,23,30 EGRESS CABLE REPL</v>
          </cell>
          <cell r="R4219" t="str">
            <v>313014182</v>
          </cell>
          <cell r="S4219"/>
          <cell r="T4219"/>
        </row>
        <row r="4220">
          <cell r="A4220" t="str">
            <v>00269230</v>
          </cell>
          <cell r="B4220" t="str">
            <v>0001</v>
          </cell>
          <cell r="C4220" t="str">
            <v>3110</v>
          </cell>
          <cell r="D4220" t="str">
            <v>00269230</v>
          </cell>
          <cell r="E4220" t="str">
            <v>OH - Prim &amp; Sec Frame/String/Transf (WO)</v>
          </cell>
          <cell r="F4220" t="str">
            <v>311010200</v>
          </cell>
          <cell r="G4220" t="str">
            <v>20091117</v>
          </cell>
          <cell r="H4220" t="str">
            <v>0000002408</v>
          </cell>
          <cell r="I4220" t="str">
            <v>Roderick Partridge</v>
          </cell>
          <cell r="J4220"/>
          <cell r="K4220"/>
          <cell r="L4220"/>
          <cell r="M4220" t="str">
            <v>P0054631</v>
          </cell>
          <cell r="N4220" t="str">
            <v>OH-(E09181 DEERBROOKUG REBUILD-Electrica</v>
          </cell>
          <cell r="O4220" t="str">
            <v>311010162</v>
          </cell>
          <cell r="P4220" t="str">
            <v>P0054629</v>
          </cell>
          <cell r="Q4220" t="str">
            <v>E09181 DEERBROOK UG REBUILD-Electrical</v>
          </cell>
          <cell r="R4220" t="str">
            <v>311014162</v>
          </cell>
          <cell r="S4220"/>
          <cell r="T4220"/>
        </row>
        <row r="4221">
          <cell r="A4221" t="str">
            <v>00269233</v>
          </cell>
          <cell r="B4221" t="str">
            <v>0001</v>
          </cell>
          <cell r="C4221" t="str">
            <v>3110</v>
          </cell>
          <cell r="D4221" t="str">
            <v>00269233</v>
          </cell>
          <cell r="E4221" t="str">
            <v>UG - Cable  (WO)</v>
          </cell>
          <cell r="F4221" t="str">
            <v>311010220</v>
          </cell>
          <cell r="G4221" t="str">
            <v>20091117</v>
          </cell>
          <cell r="H4221" t="str">
            <v>0000002408</v>
          </cell>
          <cell r="I4221" t="str">
            <v>Roderick Partridge</v>
          </cell>
          <cell r="J4221"/>
          <cell r="K4221"/>
          <cell r="L4221"/>
          <cell r="M4221" t="str">
            <v>P0054632</v>
          </cell>
          <cell r="N4221" t="str">
            <v>UG-(E09181 DEERBROOKUG REBUILD-Electrica</v>
          </cell>
          <cell r="O4221" t="str">
            <v>311010162</v>
          </cell>
          <cell r="P4221" t="str">
            <v>P0054629</v>
          </cell>
          <cell r="Q4221" t="str">
            <v>E09181 DEERBROOK UG REBUILD-Electrical</v>
          </cell>
          <cell r="R4221" t="str">
            <v>311014162</v>
          </cell>
          <cell r="S4221"/>
          <cell r="T4221"/>
        </row>
        <row r="4222">
          <cell r="A4222" t="str">
            <v>00269234</v>
          </cell>
          <cell r="B4222" t="str">
            <v>0001</v>
          </cell>
          <cell r="C4222" t="str">
            <v>3110</v>
          </cell>
          <cell r="D4222" t="str">
            <v>00269234</v>
          </cell>
          <cell r="E4222" t="str">
            <v>UG - Terminations/Joints/Splices (WO)</v>
          </cell>
          <cell r="F4222" t="str">
            <v>311010220</v>
          </cell>
          <cell r="G4222" t="str">
            <v>20091117</v>
          </cell>
          <cell r="H4222" t="str">
            <v>0000002408</v>
          </cell>
          <cell r="I4222" t="str">
            <v>Roderick Partridge</v>
          </cell>
          <cell r="J4222"/>
          <cell r="K4222"/>
          <cell r="L4222"/>
          <cell r="M4222" t="str">
            <v>P0054632</v>
          </cell>
          <cell r="N4222" t="str">
            <v>UG-(E09181 DEERBROOKUG REBUILD-Electrica</v>
          </cell>
          <cell r="O4222" t="str">
            <v>311010162</v>
          </cell>
          <cell r="P4222" t="str">
            <v>P0054629</v>
          </cell>
          <cell r="Q4222" t="str">
            <v>E09181 DEERBROOK UG REBUILD-Electrical</v>
          </cell>
          <cell r="R4222" t="str">
            <v>311014162</v>
          </cell>
          <cell r="S4222"/>
          <cell r="T4222"/>
        </row>
        <row r="4223">
          <cell r="A4223" t="str">
            <v>00269240</v>
          </cell>
          <cell r="B4223" t="str">
            <v>0001</v>
          </cell>
          <cell r="C4223" t="str">
            <v>5200</v>
          </cell>
          <cell r="D4223" t="str">
            <v>00269240</v>
          </cell>
          <cell r="E4223" t="str">
            <v>14 CARL - PURCH DIVIDER SCREENS</v>
          </cell>
          <cell r="F4223" t="str">
            <v>520011350</v>
          </cell>
          <cell r="G4223" t="str">
            <v>20091117</v>
          </cell>
          <cell r="H4223" t="str">
            <v>0000002571</v>
          </cell>
          <cell r="I4223" t="str">
            <v>Daniel Domagala</v>
          </cell>
          <cell r="J4223"/>
          <cell r="K4223"/>
          <cell r="L4223" t="str">
            <v>20091231</v>
          </cell>
          <cell r="M4223" t="str">
            <v>P0049866</v>
          </cell>
          <cell r="N4223" t="str">
            <v>FAMD - NEW EQUIPMENT - 2009</v>
          </cell>
          <cell r="O4223" t="str">
            <v>520011350</v>
          </cell>
          <cell r="P4223" t="str">
            <v>P0049865</v>
          </cell>
          <cell r="Q4223" t="str">
            <v>FAMD - NEW FURNITURE/EQUIPMENT-2009</v>
          </cell>
          <cell r="R4223" t="str">
            <v>520011350</v>
          </cell>
          <cell r="S4223"/>
          <cell r="T4223"/>
        </row>
        <row r="4224">
          <cell r="A4224" t="str">
            <v>00269259</v>
          </cell>
          <cell r="B4224" t="str">
            <v>0001</v>
          </cell>
          <cell r="C4224" t="str">
            <v>3720</v>
          </cell>
          <cell r="D4224" t="str">
            <v>00269259</v>
          </cell>
          <cell r="E4224" t="str">
            <v>DANFORTH A25MN 8007 8008: UG PRI FLT</v>
          </cell>
          <cell r="F4224" t="str">
            <v>372017164</v>
          </cell>
          <cell r="G4224" t="str">
            <v>20091117</v>
          </cell>
          <cell r="H4224" t="str">
            <v>0000003558</v>
          </cell>
          <cell r="I4224" t="str">
            <v>Barbara Farrar</v>
          </cell>
          <cell r="J4224" t="str">
            <v>20091230</v>
          </cell>
          <cell r="K4224" t="str">
            <v>0000003282</v>
          </cell>
          <cell r="L4224" t="str">
            <v>20100121</v>
          </cell>
          <cell r="M4224" t="str">
            <v>P0049525</v>
          </cell>
          <cell r="N4224" t="str">
            <v>CS Cable Replacement (Sub-Project)</v>
          </cell>
          <cell r="O4224" t="str">
            <v>372010220</v>
          </cell>
          <cell r="P4224" t="str">
            <v>P0049524</v>
          </cell>
          <cell r="Q4224" t="str">
            <v>CS 2009 CAPITAL REPLACEMENT UG (West)</v>
          </cell>
          <cell r="R4224" t="str">
            <v>372017164</v>
          </cell>
          <cell r="S4224"/>
          <cell r="T4224" t="str">
            <v>0000003282</v>
          </cell>
        </row>
        <row r="4225">
          <cell r="A4225" t="str">
            <v>00269263</v>
          </cell>
          <cell r="B4225" t="str">
            <v>0001</v>
          </cell>
          <cell r="C4225" t="str">
            <v>3160</v>
          </cell>
          <cell r="D4225" t="str">
            <v>00269263</v>
          </cell>
          <cell r="E4225" t="str">
            <v>OH - Switch (WO)</v>
          </cell>
          <cell r="F4225" t="str">
            <v>316010215</v>
          </cell>
          <cell r="G4225" t="str">
            <v>20091117</v>
          </cell>
          <cell r="H4225" t="str">
            <v>0000003071</v>
          </cell>
          <cell r="I4225" t="str">
            <v>Glen Alexander</v>
          </cell>
          <cell r="J4225"/>
          <cell r="K4225"/>
          <cell r="L4225"/>
          <cell r="M4225" t="str">
            <v>P0054649</v>
          </cell>
          <cell r="N4225" t="str">
            <v>OH- W10220 29M35 Westmore Woodbine Downs</v>
          </cell>
          <cell r="O4225" t="str">
            <v>316010160</v>
          </cell>
          <cell r="P4225" t="str">
            <v>P0054647</v>
          </cell>
          <cell r="Q4225" t="str">
            <v>W10220 29M35 Westmore Woodbine Downs</v>
          </cell>
          <cell r="R4225" t="str">
            <v>316014156</v>
          </cell>
          <cell r="S4225"/>
          <cell r="T4225"/>
        </row>
        <row r="4226">
          <cell r="A4226" t="str">
            <v>00269269</v>
          </cell>
          <cell r="B4226" t="str">
            <v>0001</v>
          </cell>
          <cell r="C4226" t="str">
            <v>4310</v>
          </cell>
          <cell r="D4226" t="str">
            <v>00269269</v>
          </cell>
          <cell r="E4226" t="str">
            <v>OH - Inst Poles, Anchors, Framing (WO)</v>
          </cell>
          <cell r="F4226" t="str">
            <v>431010250</v>
          </cell>
          <cell r="G4226" t="str">
            <v>20091117</v>
          </cell>
          <cell r="H4226" t="str">
            <v>0000003934</v>
          </cell>
          <cell r="I4226" t="str">
            <v>Tsegaye Birru</v>
          </cell>
          <cell r="J4226"/>
          <cell r="K4226"/>
          <cell r="L4226"/>
          <cell r="M4226" t="str">
            <v>P0054653</v>
          </cell>
          <cell r="N4226" t="str">
            <v>OH- 153 Chatham Ave O/H 120/208v Service</v>
          </cell>
          <cell r="O4226" t="str">
            <v>431010105</v>
          </cell>
          <cell r="P4226" t="str">
            <v>P0054652</v>
          </cell>
          <cell r="Q4226" t="str">
            <v xml:space="preserve"> 153 Chatham Ave O/H 120/208v Service</v>
          </cell>
          <cell r="R4226" t="str">
            <v>431010105</v>
          </cell>
          <cell r="S4226"/>
          <cell r="T4226"/>
        </row>
        <row r="4227">
          <cell r="A4227" t="str">
            <v>00269274</v>
          </cell>
          <cell r="B4227" t="str">
            <v>0001</v>
          </cell>
          <cell r="C4227" t="str">
            <v>4310</v>
          </cell>
          <cell r="D4227" t="str">
            <v>00269274</v>
          </cell>
          <cell r="E4227" t="str">
            <v>Design [WO]</v>
          </cell>
          <cell r="F4227" t="str">
            <v>431010299</v>
          </cell>
          <cell r="G4227" t="str">
            <v>20091117</v>
          </cell>
          <cell r="H4227" t="str">
            <v>0000003934</v>
          </cell>
          <cell r="I4227" t="str">
            <v>Tsegaye Birru</v>
          </cell>
          <cell r="J4227"/>
          <cell r="K4227"/>
          <cell r="L4227"/>
          <cell r="M4227" t="str">
            <v>P0054654</v>
          </cell>
          <cell r="N4227" t="str">
            <v>DSGN-  153 Chatham Ave O/H 120/208v Serv</v>
          </cell>
          <cell r="O4227" t="str">
            <v>431010105</v>
          </cell>
          <cell r="P4227" t="str">
            <v>P0054652</v>
          </cell>
          <cell r="Q4227" t="str">
            <v xml:space="preserve"> 153 Chatham Ave O/H 120/208v Service</v>
          </cell>
          <cell r="R4227" t="str">
            <v>431010105</v>
          </cell>
          <cell r="S4227"/>
          <cell r="T4227"/>
        </row>
        <row r="4228">
          <cell r="A4228" t="str">
            <v>00269275</v>
          </cell>
          <cell r="B4228" t="str">
            <v>0001</v>
          </cell>
          <cell r="C4228" t="str">
            <v>4310</v>
          </cell>
          <cell r="D4228" t="str">
            <v>00269275</v>
          </cell>
          <cell r="E4228" t="str">
            <v>Capital Contribution (WO)</v>
          </cell>
          <cell r="F4228" t="str">
            <v>431010299</v>
          </cell>
          <cell r="G4228" t="str">
            <v>20091117</v>
          </cell>
          <cell r="H4228" t="str">
            <v>0000003934</v>
          </cell>
          <cell r="I4228" t="str">
            <v>Tsegaye Birru</v>
          </cell>
          <cell r="J4228"/>
          <cell r="K4228"/>
          <cell r="L4228"/>
          <cell r="M4228" t="str">
            <v>P0054655</v>
          </cell>
          <cell r="N4228" t="str">
            <v>CONTRIB$-  153 Chatham Ave O/H 120/208v</v>
          </cell>
          <cell r="O4228" t="str">
            <v>431010105</v>
          </cell>
          <cell r="P4228" t="str">
            <v>P0054652</v>
          </cell>
          <cell r="Q4228" t="str">
            <v xml:space="preserve"> 153 Chatham Ave O/H 120/208v Service</v>
          </cell>
          <cell r="R4228" t="str">
            <v>431010105</v>
          </cell>
          <cell r="S4228"/>
          <cell r="T4228"/>
        </row>
        <row r="4229">
          <cell r="A4229" t="str">
            <v>00269280</v>
          </cell>
          <cell r="B4229" t="str">
            <v>0001</v>
          </cell>
          <cell r="C4229" t="str">
            <v>4360</v>
          </cell>
          <cell r="D4229" t="str">
            <v>00269280</v>
          </cell>
          <cell r="E4229" t="str">
            <v>240 mcCaul St- TRMH PRELIM DSGN WO</v>
          </cell>
          <cell r="F4229" t="str">
            <v>436010199</v>
          </cell>
          <cell r="G4229" t="str">
            <v>20091117</v>
          </cell>
          <cell r="H4229" t="str">
            <v>0000003338</v>
          </cell>
          <cell r="I4229" t="str">
            <v>Bruno Silano</v>
          </cell>
          <cell r="J4229"/>
          <cell r="K4229"/>
          <cell r="L4229"/>
          <cell r="M4229" t="str">
            <v>P0030346</v>
          </cell>
          <cell r="N4229" t="str">
            <v>B. SILANO - Prelim Design CAPITAL</v>
          </cell>
          <cell r="O4229" t="str">
            <v>436010105</v>
          </cell>
          <cell r="P4229" t="str">
            <v>P0018756</v>
          </cell>
          <cell r="Q4229" t="str">
            <v>PRELIM DESIGN CCM-West  [CAPITAL]</v>
          </cell>
          <cell r="R4229" t="str">
            <v>436016105</v>
          </cell>
          <cell r="S4229"/>
          <cell r="T4229" t="str">
            <v>0000003338</v>
          </cell>
        </row>
        <row r="4230">
          <cell r="A4230" t="str">
            <v>00269283</v>
          </cell>
          <cell r="B4230" t="str">
            <v>0001</v>
          </cell>
          <cell r="C4230" t="str">
            <v>3720</v>
          </cell>
          <cell r="D4230" t="str">
            <v>00269283</v>
          </cell>
          <cell r="E4230" t="str">
            <v>COMSTOCK 21LIS-7-SW MTCE REQ</v>
          </cell>
          <cell r="F4230" t="str">
            <v>372017163</v>
          </cell>
          <cell r="G4230" t="str">
            <v>20091117</v>
          </cell>
          <cell r="H4230" t="str">
            <v>0000003021</v>
          </cell>
          <cell r="I4230" t="str">
            <v>Linda Doyle</v>
          </cell>
          <cell r="J4230" t="str">
            <v>20091230</v>
          </cell>
          <cell r="K4230" t="str">
            <v>0000003282</v>
          </cell>
          <cell r="L4230"/>
          <cell r="M4230" t="str">
            <v>P0049505</v>
          </cell>
          <cell r="N4230" t="str">
            <v>CS 1-Phase Switch Replacement (Sub-pjt)</v>
          </cell>
          <cell r="O4230" t="str">
            <v>372010200</v>
          </cell>
          <cell r="P4230" t="str">
            <v>P0049499</v>
          </cell>
          <cell r="Q4230" t="str">
            <v>CS 2009 CAPITAL REPLACE O/H EQUIP (West)</v>
          </cell>
          <cell r="R4230" t="str">
            <v>372017163</v>
          </cell>
          <cell r="S4230"/>
          <cell r="T4230" t="str">
            <v>0000003282</v>
          </cell>
        </row>
        <row r="4231">
          <cell r="A4231" t="str">
            <v>00269288</v>
          </cell>
          <cell r="B4231" t="str">
            <v>0001</v>
          </cell>
          <cell r="C4231" t="str">
            <v>3110</v>
          </cell>
          <cell r="D4231" t="str">
            <v>00269288</v>
          </cell>
          <cell r="E4231" t="str">
            <v>Civil Support Services (WO)</v>
          </cell>
          <cell r="F4231" t="str">
            <v>311010240</v>
          </cell>
          <cell r="G4231" t="str">
            <v>20091117</v>
          </cell>
          <cell r="H4231" t="str">
            <v>0000002408</v>
          </cell>
          <cell r="I4231" t="str">
            <v>Roderick Partridge</v>
          </cell>
          <cell r="J4231"/>
          <cell r="K4231"/>
          <cell r="L4231"/>
          <cell r="M4231" t="str">
            <v>P0054662</v>
          </cell>
          <cell r="N4231" t="str">
            <v>Civil - E9308 Goldhawk NT63M12 , Ph 4</v>
          </cell>
          <cell r="O4231" t="str">
            <v>311010160</v>
          </cell>
          <cell r="P4231" t="str">
            <v>P0054660</v>
          </cell>
          <cell r="Q4231" t="str">
            <v>E09308 Goldhawk Civil Ph 4</v>
          </cell>
          <cell r="R4231" t="str">
            <v>311014162</v>
          </cell>
          <cell r="S4231"/>
          <cell r="T4231"/>
        </row>
        <row r="4232">
          <cell r="A4232" t="str">
            <v>00269289</v>
          </cell>
          <cell r="B4232" t="str">
            <v>0001</v>
          </cell>
          <cell r="C4232" t="str">
            <v>3110</v>
          </cell>
          <cell r="D4232" t="str">
            <v>00269289</v>
          </cell>
          <cell r="E4232" t="str">
            <v>Civil - Duct (WO)</v>
          </cell>
          <cell r="F4232" t="str">
            <v>311010241</v>
          </cell>
          <cell r="G4232" t="str">
            <v>20091117</v>
          </cell>
          <cell r="H4232" t="str">
            <v>0000002408</v>
          </cell>
          <cell r="I4232" t="str">
            <v>Roderick Partridge</v>
          </cell>
          <cell r="J4232"/>
          <cell r="K4232"/>
          <cell r="L4232"/>
          <cell r="M4232" t="str">
            <v>P0054662</v>
          </cell>
          <cell r="N4232" t="str">
            <v>Civil - E9308 Goldhawk NT63M12 , Ph 4</v>
          </cell>
          <cell r="O4232" t="str">
            <v>311010160</v>
          </cell>
          <cell r="P4232" t="str">
            <v>P0054660</v>
          </cell>
          <cell r="Q4232" t="str">
            <v>E09308 Goldhawk Civil Ph 4</v>
          </cell>
          <cell r="R4232" t="str">
            <v>311014162</v>
          </cell>
          <cell r="S4232"/>
          <cell r="T4232"/>
        </row>
        <row r="4233">
          <cell r="A4233" t="str">
            <v>00269354</v>
          </cell>
          <cell r="B4233" t="str">
            <v>0001</v>
          </cell>
          <cell r="C4233" t="str">
            <v>3720</v>
          </cell>
          <cell r="D4233" t="str">
            <v>00269354</v>
          </cell>
          <cell r="E4233" t="str">
            <v>SILAS HILL 53 T15521: REPL SUBM TX</v>
          </cell>
          <cell r="F4233" t="str">
            <v>372017164</v>
          </cell>
          <cell r="G4233" t="str">
            <v>20091118</v>
          </cell>
          <cell r="H4233" t="str">
            <v>0000003558</v>
          </cell>
          <cell r="I4233" t="str">
            <v>Barbara Farrar</v>
          </cell>
          <cell r="J4233" t="str">
            <v>20091230</v>
          </cell>
          <cell r="K4233" t="str">
            <v>0000003282</v>
          </cell>
          <cell r="L4233" t="str">
            <v>20091231</v>
          </cell>
          <cell r="M4233" t="str">
            <v>P0049527</v>
          </cell>
          <cell r="N4233" t="str">
            <v>CS 1-Phase U/G Transf Replace (Sub-Proj)</v>
          </cell>
          <cell r="O4233" t="str">
            <v>372010230</v>
          </cell>
          <cell r="P4233" t="str">
            <v>P0049524</v>
          </cell>
          <cell r="Q4233" t="str">
            <v>CS 2009 CAPITAL REPLACEMENT UG (West)</v>
          </cell>
          <cell r="R4233" t="str">
            <v>372017164</v>
          </cell>
          <cell r="S4233"/>
          <cell r="T4233" t="str">
            <v>0000003282</v>
          </cell>
        </row>
        <row r="4234">
          <cell r="A4234" t="str">
            <v>00269359</v>
          </cell>
          <cell r="B4234" t="str">
            <v>0001</v>
          </cell>
          <cell r="C4234" t="str">
            <v>4360</v>
          </cell>
          <cell r="D4234" t="str">
            <v>00269359</v>
          </cell>
          <cell r="E4234" t="str">
            <v>Civil [WO]</v>
          </cell>
          <cell r="F4234" t="str">
            <v>436010180</v>
          </cell>
          <cell r="G4234" t="str">
            <v>20091118</v>
          </cell>
          <cell r="H4234" t="str">
            <v>0000003318</v>
          </cell>
          <cell r="I4234" t="str">
            <v>Miguel Estrada</v>
          </cell>
          <cell r="J4234" t="str">
            <v>20100208</v>
          </cell>
          <cell r="K4234" t="str">
            <v>0000002895</v>
          </cell>
          <cell r="L4234"/>
          <cell r="M4234" t="str">
            <v>P0054675</v>
          </cell>
          <cell r="N4234" t="str">
            <v>CRTR-42 Mason Blvd. 200A UG 120/240V</v>
          </cell>
          <cell r="O4234" t="str">
            <v>436010180</v>
          </cell>
          <cell r="P4234" t="str">
            <v>P0054674</v>
          </cell>
          <cell r="Q4234" t="str">
            <v>42 Mason Blvd. 200A UG 120/240V</v>
          </cell>
          <cell r="R4234" t="str">
            <v>436010180</v>
          </cell>
          <cell r="S4234" t="str">
            <v>20100125</v>
          </cell>
          <cell r="T4234"/>
        </row>
        <row r="4235">
          <cell r="A4235" t="str">
            <v>00269360</v>
          </cell>
          <cell r="B4235" t="str">
            <v>0001</v>
          </cell>
          <cell r="C4235" t="str">
            <v>4360</v>
          </cell>
          <cell r="D4235" t="str">
            <v>00269360</v>
          </cell>
          <cell r="E4235" t="str">
            <v>OH - Install Poles &amp; Anchors (WO)</v>
          </cell>
          <cell r="F4235" t="str">
            <v>436010250</v>
          </cell>
          <cell r="G4235" t="str">
            <v>20091118</v>
          </cell>
          <cell r="H4235" t="str">
            <v>0000003318</v>
          </cell>
          <cell r="I4235" t="str">
            <v>Miguel Estrada</v>
          </cell>
          <cell r="J4235" t="str">
            <v>20100208</v>
          </cell>
          <cell r="K4235" t="str">
            <v>0000002895</v>
          </cell>
          <cell r="L4235"/>
          <cell r="M4235" t="str">
            <v>P0054676</v>
          </cell>
          <cell r="N4235" t="str">
            <v>OH-42 Mason Blvd. 200A UG 120/240V</v>
          </cell>
          <cell r="O4235" t="str">
            <v>436010180</v>
          </cell>
          <cell r="P4235" t="str">
            <v>P0054674</v>
          </cell>
          <cell r="Q4235" t="str">
            <v>42 Mason Blvd. 200A UG 120/240V</v>
          </cell>
          <cell r="R4235" t="str">
            <v>436010180</v>
          </cell>
          <cell r="S4235" t="str">
            <v>20100125</v>
          </cell>
          <cell r="T4235"/>
        </row>
        <row r="4236">
          <cell r="A4236" t="str">
            <v>00269361</v>
          </cell>
          <cell r="B4236" t="str">
            <v>0001</v>
          </cell>
          <cell r="C4236" t="str">
            <v>4360</v>
          </cell>
          <cell r="D4236" t="str">
            <v>00269361</v>
          </cell>
          <cell r="E4236" t="str">
            <v>UG - Civil Internal Resources (WO)</v>
          </cell>
          <cell r="F4236" t="str">
            <v>436010220</v>
          </cell>
          <cell r="G4236" t="str">
            <v>20091118</v>
          </cell>
          <cell r="H4236" t="str">
            <v>0000003318</v>
          </cell>
          <cell r="I4236" t="str">
            <v>Miguel Estrada</v>
          </cell>
          <cell r="J4236" t="str">
            <v>20100208</v>
          </cell>
          <cell r="K4236" t="str">
            <v>0000002895</v>
          </cell>
          <cell r="L4236"/>
          <cell r="M4236" t="str">
            <v>P0054677</v>
          </cell>
          <cell r="N4236" t="str">
            <v>UG-42 Mason Blvd. 200A UG 120/240V</v>
          </cell>
          <cell r="O4236" t="str">
            <v>436010180</v>
          </cell>
          <cell r="P4236" t="str">
            <v>P0054674</v>
          </cell>
          <cell r="Q4236" t="str">
            <v>42 Mason Blvd. 200A UG 120/240V</v>
          </cell>
          <cell r="R4236" t="str">
            <v>436010180</v>
          </cell>
          <cell r="S4236" t="str">
            <v>20100125</v>
          </cell>
          <cell r="T4236"/>
        </row>
        <row r="4237">
          <cell r="A4237" t="str">
            <v>00269362</v>
          </cell>
          <cell r="B4237" t="str">
            <v>0001</v>
          </cell>
          <cell r="C4237" t="str">
            <v>4360</v>
          </cell>
          <cell r="D4237" t="str">
            <v>00269362</v>
          </cell>
          <cell r="E4237" t="str">
            <v>UG - Secondary Services (WO)</v>
          </cell>
          <cell r="F4237" t="str">
            <v>436010270</v>
          </cell>
          <cell r="G4237" t="str">
            <v>20091118</v>
          </cell>
          <cell r="H4237" t="str">
            <v>0000003318</v>
          </cell>
          <cell r="I4237" t="str">
            <v>Miguel Estrada</v>
          </cell>
          <cell r="J4237" t="str">
            <v>20100125</v>
          </cell>
          <cell r="K4237" t="str">
            <v>0000002415</v>
          </cell>
          <cell r="L4237"/>
          <cell r="M4237" t="str">
            <v>P0054677</v>
          </cell>
          <cell r="N4237" t="str">
            <v>UG-42 Mason Blvd. 200A UG 120/240V</v>
          </cell>
          <cell r="O4237" t="str">
            <v>436010180</v>
          </cell>
          <cell r="P4237" t="str">
            <v>P0054674</v>
          </cell>
          <cell r="Q4237" t="str">
            <v>42 Mason Blvd. 200A UG 120/240V</v>
          </cell>
          <cell r="R4237" t="str">
            <v>436010180</v>
          </cell>
          <cell r="S4237" t="str">
            <v>20100125</v>
          </cell>
          <cell r="T4237"/>
        </row>
        <row r="4238">
          <cell r="A4238" t="str">
            <v>00269364</v>
          </cell>
          <cell r="B4238" t="str">
            <v>0001</v>
          </cell>
          <cell r="C4238" t="str">
            <v>4360</v>
          </cell>
          <cell r="D4238" t="str">
            <v>00269364</v>
          </cell>
          <cell r="E4238" t="str">
            <v>Rem - Cable &amp; Equipment Removals (WO)</v>
          </cell>
          <cell r="F4238" t="str">
            <v>436010220</v>
          </cell>
          <cell r="G4238" t="str">
            <v>20091118</v>
          </cell>
          <cell r="H4238" t="str">
            <v>0000003318</v>
          </cell>
          <cell r="I4238" t="str">
            <v>Miguel Estrada</v>
          </cell>
          <cell r="J4238" t="str">
            <v>20100208</v>
          </cell>
          <cell r="K4238" t="str">
            <v>0000002895</v>
          </cell>
          <cell r="L4238"/>
          <cell r="M4238" t="str">
            <v>P0054678</v>
          </cell>
          <cell r="N4238" t="str">
            <v>REM-42 Mason Blvd. 200A UG 120/240V</v>
          </cell>
          <cell r="O4238" t="str">
            <v>436010180</v>
          </cell>
          <cell r="P4238" t="str">
            <v>P0054674</v>
          </cell>
          <cell r="Q4238" t="str">
            <v>42 Mason Blvd. 200A UG 120/240V</v>
          </cell>
          <cell r="R4238" t="str">
            <v>436010180</v>
          </cell>
          <cell r="S4238" t="str">
            <v>20100125</v>
          </cell>
          <cell r="T4238"/>
        </row>
        <row r="4239">
          <cell r="A4239" t="str">
            <v>00269365</v>
          </cell>
          <cell r="B4239" t="str">
            <v>0001</v>
          </cell>
          <cell r="C4239" t="str">
            <v>4360</v>
          </cell>
          <cell r="D4239" t="str">
            <v>00269365</v>
          </cell>
          <cell r="E4239" t="str">
            <v>Design [WO]</v>
          </cell>
          <cell r="F4239" t="str">
            <v>436010220</v>
          </cell>
          <cell r="G4239" t="str">
            <v>20091118</v>
          </cell>
          <cell r="H4239" t="str">
            <v>0000003318</v>
          </cell>
          <cell r="I4239" t="str">
            <v>Miguel Estrada</v>
          </cell>
          <cell r="J4239" t="str">
            <v>20100208</v>
          </cell>
          <cell r="K4239" t="str">
            <v>0000002895</v>
          </cell>
          <cell r="L4239"/>
          <cell r="M4239" t="str">
            <v>P0054679</v>
          </cell>
          <cell r="N4239" t="str">
            <v>DSGN-42 Mason Blvd. 200A UG 120/240V</v>
          </cell>
          <cell r="O4239" t="str">
            <v>436010180</v>
          </cell>
          <cell r="P4239" t="str">
            <v>P0054674</v>
          </cell>
          <cell r="Q4239" t="str">
            <v>42 Mason Blvd. 200A UG 120/240V</v>
          </cell>
          <cell r="R4239" t="str">
            <v>436010180</v>
          </cell>
          <cell r="S4239" t="str">
            <v>20100125</v>
          </cell>
          <cell r="T4239"/>
        </row>
        <row r="4240">
          <cell r="A4240" t="str">
            <v>00269366</v>
          </cell>
          <cell r="B4240" t="str">
            <v>0001</v>
          </cell>
          <cell r="C4240" t="str">
            <v>4360</v>
          </cell>
          <cell r="D4240" t="str">
            <v>00269366</v>
          </cell>
          <cell r="E4240" t="str">
            <v>Capital Contribution (WO)</v>
          </cell>
          <cell r="F4240" t="str">
            <v>436010220</v>
          </cell>
          <cell r="G4240" t="str">
            <v>20091118</v>
          </cell>
          <cell r="H4240" t="str">
            <v>0000003318</v>
          </cell>
          <cell r="I4240" t="str">
            <v>Miguel Estrada</v>
          </cell>
          <cell r="J4240" t="str">
            <v>20100208</v>
          </cell>
          <cell r="K4240" t="str">
            <v>0000002895</v>
          </cell>
          <cell r="L4240"/>
          <cell r="M4240" t="str">
            <v>P0054680</v>
          </cell>
          <cell r="N4240" t="str">
            <v>CONTRIB$-42 Mason Blvd. 200A UG 120/240V</v>
          </cell>
          <cell r="O4240" t="str">
            <v>436010180</v>
          </cell>
          <cell r="P4240" t="str">
            <v>P0054674</v>
          </cell>
          <cell r="Q4240" t="str">
            <v>42 Mason Blvd. 200A UG 120/240V</v>
          </cell>
          <cell r="R4240" t="str">
            <v>436010180</v>
          </cell>
          <cell r="S4240" t="str">
            <v>20100125</v>
          </cell>
          <cell r="T4240"/>
        </row>
        <row r="4241">
          <cell r="A4241" t="str">
            <v>00269370</v>
          </cell>
          <cell r="B4241" t="str">
            <v>0001</v>
          </cell>
          <cell r="C4241" t="str">
            <v>3720</v>
          </cell>
          <cell r="D4241" t="str">
            <v>00269370</v>
          </cell>
          <cell r="E4241" t="str">
            <v>BELLEHAVEN 12 P71-377; REPL POLE</v>
          </cell>
          <cell r="F4241" t="str">
            <v>372017163</v>
          </cell>
          <cell r="G4241" t="str">
            <v>20091118</v>
          </cell>
          <cell r="H4241" t="str">
            <v>0000003021</v>
          </cell>
          <cell r="I4241" t="str">
            <v>Linda Doyle</v>
          </cell>
          <cell r="J4241" t="str">
            <v>20091230</v>
          </cell>
          <cell r="K4241" t="str">
            <v>0000003282</v>
          </cell>
          <cell r="L4241" t="str">
            <v>20100112</v>
          </cell>
          <cell r="M4241" t="str">
            <v>P0049500</v>
          </cell>
          <cell r="N4241" t="str">
            <v>CS Replace Poles (Sub-Project)</v>
          </cell>
          <cell r="O4241" t="str">
            <v>372010250</v>
          </cell>
          <cell r="P4241" t="str">
            <v>P0049499</v>
          </cell>
          <cell r="Q4241" t="str">
            <v>CS 2009 CAPITAL REPLACE O/H EQUIP (West)</v>
          </cell>
          <cell r="R4241" t="str">
            <v>372017163</v>
          </cell>
          <cell r="S4241"/>
          <cell r="T4241" t="str">
            <v>0000003282</v>
          </cell>
        </row>
        <row r="4242">
          <cell r="A4242" t="str">
            <v>00269378</v>
          </cell>
          <cell r="B4242" t="str">
            <v>0001</v>
          </cell>
          <cell r="C4242" t="str">
            <v>3720</v>
          </cell>
          <cell r="D4242" t="str">
            <v>00269378</v>
          </cell>
          <cell r="E4242" t="str">
            <v>BELLEHAVEN 5 P71-46; REPL POLE</v>
          </cell>
          <cell r="F4242" t="str">
            <v>372017163</v>
          </cell>
          <cell r="G4242" t="str">
            <v>20091118</v>
          </cell>
          <cell r="H4242" t="str">
            <v>0000003021</v>
          </cell>
          <cell r="I4242" t="str">
            <v>Linda Doyle</v>
          </cell>
          <cell r="J4242" t="str">
            <v>20091230</v>
          </cell>
          <cell r="K4242" t="str">
            <v>0000003282</v>
          </cell>
          <cell r="L4242" t="str">
            <v>20100112</v>
          </cell>
          <cell r="M4242" t="str">
            <v>P0049500</v>
          </cell>
          <cell r="N4242" t="str">
            <v>CS Replace Poles (Sub-Project)</v>
          </cell>
          <cell r="O4242" t="str">
            <v>372010250</v>
          </cell>
          <cell r="P4242" t="str">
            <v>P0049499</v>
          </cell>
          <cell r="Q4242" t="str">
            <v>CS 2009 CAPITAL REPLACE O/H EQUIP (West)</v>
          </cell>
          <cell r="R4242" t="str">
            <v>372017163</v>
          </cell>
          <cell r="S4242"/>
          <cell r="T4242" t="str">
            <v>0000003282</v>
          </cell>
        </row>
        <row r="4243">
          <cell r="A4243" t="str">
            <v>00269381</v>
          </cell>
          <cell r="B4243" t="str">
            <v>0001</v>
          </cell>
          <cell r="C4243" t="str">
            <v>3110</v>
          </cell>
          <cell r="D4243" t="str">
            <v>00269381</v>
          </cell>
          <cell r="E4243" t="str">
            <v>OH - Switching/Support Services (WO)</v>
          </cell>
          <cell r="F4243" t="str">
            <v>311010201</v>
          </cell>
          <cell r="G4243" t="str">
            <v>20091118</v>
          </cell>
          <cell r="H4243" t="str">
            <v>0000003249</v>
          </cell>
          <cell r="I4243" t="str">
            <v>Mike Howes</v>
          </cell>
          <cell r="J4243"/>
          <cell r="K4243"/>
          <cell r="L4243"/>
          <cell r="M4243" t="str">
            <v>P0054688</v>
          </cell>
          <cell r="N4243" t="str">
            <v>OH-   E10256 Longwood SS46-F2 OH Convers</v>
          </cell>
          <cell r="O4243" t="str">
            <v>311014156</v>
          </cell>
          <cell r="P4243" t="str">
            <v>P0054686</v>
          </cell>
          <cell r="Q4243" t="str">
            <v>E10256 Longwood SS46-F2 OH Conversion</v>
          </cell>
          <cell r="R4243" t="str">
            <v>311014156</v>
          </cell>
          <cell r="S4243"/>
          <cell r="T4243"/>
        </row>
        <row r="4244">
          <cell r="A4244" t="str">
            <v>00269382</v>
          </cell>
          <cell r="B4244" t="str">
            <v>0001</v>
          </cell>
          <cell r="C4244" t="str">
            <v>3110</v>
          </cell>
          <cell r="D4244" t="str">
            <v>00269382</v>
          </cell>
          <cell r="E4244" t="str">
            <v>OH - Poles, Anchors  (WO)</v>
          </cell>
          <cell r="F4244" t="str">
            <v>311010250</v>
          </cell>
          <cell r="G4244" t="str">
            <v>20091118</v>
          </cell>
          <cell r="H4244" t="str">
            <v>0000003249</v>
          </cell>
          <cell r="I4244" t="str">
            <v>Mike Howes</v>
          </cell>
          <cell r="J4244"/>
          <cell r="K4244"/>
          <cell r="L4244"/>
          <cell r="M4244" t="str">
            <v>P0054688</v>
          </cell>
          <cell r="N4244" t="str">
            <v>OH-   E10256 Longwood SS46-F2 OH Convers</v>
          </cell>
          <cell r="O4244" t="str">
            <v>311014156</v>
          </cell>
          <cell r="P4244" t="str">
            <v>P0054686</v>
          </cell>
          <cell r="Q4244" t="str">
            <v>E10256 Longwood SS46-F2 OH Conversion</v>
          </cell>
          <cell r="R4244" t="str">
            <v>311014156</v>
          </cell>
          <cell r="S4244"/>
          <cell r="T4244"/>
        </row>
        <row r="4245">
          <cell r="A4245" t="str">
            <v>00269383</v>
          </cell>
          <cell r="B4245" t="str">
            <v>0001</v>
          </cell>
          <cell r="C4245" t="str">
            <v>3110</v>
          </cell>
          <cell r="D4245" t="str">
            <v>00269383</v>
          </cell>
          <cell r="E4245" t="str">
            <v>OH - Prim &amp; Sec Frame/String/Transf (WO)</v>
          </cell>
          <cell r="F4245" t="str">
            <v>311010200</v>
          </cell>
          <cell r="G4245" t="str">
            <v>20091118</v>
          </cell>
          <cell r="H4245" t="str">
            <v>0000003249</v>
          </cell>
          <cell r="I4245" t="str">
            <v>Mike Howes</v>
          </cell>
          <cell r="J4245"/>
          <cell r="K4245"/>
          <cell r="L4245"/>
          <cell r="M4245" t="str">
            <v>P0054688</v>
          </cell>
          <cell r="N4245" t="str">
            <v>OH-   E10256 Longwood SS46-F2 OH Convers</v>
          </cell>
          <cell r="O4245" t="str">
            <v>311014156</v>
          </cell>
          <cell r="P4245" t="str">
            <v>P0054686</v>
          </cell>
          <cell r="Q4245" t="str">
            <v>E10256 Longwood SS46-F2 OH Conversion</v>
          </cell>
          <cell r="R4245" t="str">
            <v>311014156</v>
          </cell>
          <cell r="S4245"/>
          <cell r="T4245"/>
        </row>
        <row r="4246">
          <cell r="A4246" t="str">
            <v>00269386</v>
          </cell>
          <cell r="B4246" t="str">
            <v>0001</v>
          </cell>
          <cell r="C4246" t="str">
            <v>3110</v>
          </cell>
          <cell r="D4246" t="str">
            <v>00269386</v>
          </cell>
          <cell r="E4246" t="str">
            <v>OH - Transformer  (WO)</v>
          </cell>
          <cell r="F4246" t="str">
            <v>311010210</v>
          </cell>
          <cell r="G4246" t="str">
            <v>20091118</v>
          </cell>
          <cell r="H4246" t="str">
            <v>0000003249</v>
          </cell>
          <cell r="I4246" t="str">
            <v>Mike Howes</v>
          </cell>
          <cell r="J4246"/>
          <cell r="K4246"/>
          <cell r="L4246"/>
          <cell r="M4246" t="str">
            <v>P0054688</v>
          </cell>
          <cell r="N4246" t="str">
            <v>OH-   E10256 Longwood SS46-F2 OH Convers</v>
          </cell>
          <cell r="O4246" t="str">
            <v>311014156</v>
          </cell>
          <cell r="P4246" t="str">
            <v>P0054686</v>
          </cell>
          <cell r="Q4246" t="str">
            <v>E10256 Longwood SS46-F2 OH Conversion</v>
          </cell>
          <cell r="R4246" t="str">
            <v>311014156</v>
          </cell>
          <cell r="S4246"/>
          <cell r="T4246"/>
        </row>
        <row r="4247">
          <cell r="A4247" t="str">
            <v>00269393</v>
          </cell>
          <cell r="B4247" t="str">
            <v>0001</v>
          </cell>
          <cell r="C4247" t="str">
            <v>3720</v>
          </cell>
          <cell r="D4247" t="str">
            <v>00269393</v>
          </cell>
          <cell r="E4247" t="str">
            <v>LAKEHILL 5 P62-111; REPL DANGER POLE</v>
          </cell>
          <cell r="F4247" t="str">
            <v>372017163</v>
          </cell>
          <cell r="G4247" t="str">
            <v>20091118</v>
          </cell>
          <cell r="H4247" t="str">
            <v>0000003021</v>
          </cell>
          <cell r="I4247" t="str">
            <v>Linda Doyle</v>
          </cell>
          <cell r="J4247" t="str">
            <v>20091230</v>
          </cell>
          <cell r="K4247" t="str">
            <v>0000003282</v>
          </cell>
          <cell r="L4247" t="str">
            <v>20091231</v>
          </cell>
          <cell r="M4247" t="str">
            <v>P0049500</v>
          </cell>
          <cell r="N4247" t="str">
            <v>CS Replace Poles (Sub-Project)</v>
          </cell>
          <cell r="O4247" t="str">
            <v>372010250</v>
          </cell>
          <cell r="P4247" t="str">
            <v>P0049499</v>
          </cell>
          <cell r="Q4247" t="str">
            <v>CS 2009 CAPITAL REPLACE O/H EQUIP (West)</v>
          </cell>
          <cell r="R4247" t="str">
            <v>372017163</v>
          </cell>
          <cell r="S4247"/>
          <cell r="T4247" t="str">
            <v>0000003282</v>
          </cell>
        </row>
        <row r="4248">
          <cell r="A4248" t="str">
            <v>00269394</v>
          </cell>
          <cell r="B4248" t="str">
            <v>0001</v>
          </cell>
          <cell r="C4248" t="str">
            <v>3720</v>
          </cell>
          <cell r="D4248" t="str">
            <v>00269394</v>
          </cell>
          <cell r="E4248" t="str">
            <v>ST CLAIR E 353 P62: REPL DEF POLE</v>
          </cell>
          <cell r="F4248" t="str">
            <v>372017163</v>
          </cell>
          <cell r="G4248" t="str">
            <v>20091118</v>
          </cell>
          <cell r="H4248" t="str">
            <v>0000003558</v>
          </cell>
          <cell r="I4248" t="str">
            <v>Barbara Farrar</v>
          </cell>
          <cell r="J4248" t="str">
            <v>20091230</v>
          </cell>
          <cell r="K4248" t="str">
            <v>0000003282</v>
          </cell>
          <cell r="L4248" t="str">
            <v>20100111</v>
          </cell>
          <cell r="M4248" t="str">
            <v>P0049500</v>
          </cell>
          <cell r="N4248" t="str">
            <v>CS Replace Poles (Sub-Project)</v>
          </cell>
          <cell r="O4248" t="str">
            <v>372010250</v>
          </cell>
          <cell r="P4248" t="str">
            <v>P0049499</v>
          </cell>
          <cell r="Q4248" t="str">
            <v>CS 2009 CAPITAL REPLACE O/H EQUIP (West)</v>
          </cell>
          <cell r="R4248" t="str">
            <v>372017163</v>
          </cell>
          <cell r="S4248"/>
          <cell r="T4248" t="str">
            <v>0000003282</v>
          </cell>
        </row>
        <row r="4249">
          <cell r="A4249" t="str">
            <v>00269395</v>
          </cell>
          <cell r="B4249" t="str">
            <v>0001</v>
          </cell>
          <cell r="C4249" t="str">
            <v>3720</v>
          </cell>
          <cell r="D4249" t="str">
            <v>00269395</v>
          </cell>
          <cell r="E4249" t="str">
            <v>WANSTEAD 1 P11-505: DANGER POLE</v>
          </cell>
          <cell r="F4249" t="str">
            <v>372017163</v>
          </cell>
          <cell r="G4249" t="str">
            <v>20091118</v>
          </cell>
          <cell r="H4249" t="str">
            <v>0000003021</v>
          </cell>
          <cell r="I4249" t="str">
            <v>Linda Doyle</v>
          </cell>
          <cell r="J4249" t="str">
            <v>20091230</v>
          </cell>
          <cell r="K4249" t="str">
            <v>0000003282</v>
          </cell>
          <cell r="L4249" t="str">
            <v>20091231</v>
          </cell>
          <cell r="M4249" t="str">
            <v>P0049500</v>
          </cell>
          <cell r="N4249" t="str">
            <v>CS Replace Poles (Sub-Project)</v>
          </cell>
          <cell r="O4249" t="str">
            <v>372010250</v>
          </cell>
          <cell r="P4249" t="str">
            <v>P0049499</v>
          </cell>
          <cell r="Q4249" t="str">
            <v>CS 2009 CAPITAL REPLACE O/H EQUIP (West)</v>
          </cell>
          <cell r="R4249" t="str">
            <v>372017163</v>
          </cell>
          <cell r="S4249"/>
          <cell r="T4249" t="str">
            <v>0000003282</v>
          </cell>
        </row>
        <row r="4250">
          <cell r="A4250" t="str">
            <v>00269396</v>
          </cell>
          <cell r="B4250" t="str">
            <v>0001</v>
          </cell>
          <cell r="C4250" t="str">
            <v>3720</v>
          </cell>
          <cell r="D4250" t="str">
            <v>00269396</v>
          </cell>
          <cell r="E4250" t="str">
            <v>HESKETH P62-REPL DEF POLE</v>
          </cell>
          <cell r="F4250" t="str">
            <v>372017163</v>
          </cell>
          <cell r="G4250" t="str">
            <v>20091118</v>
          </cell>
          <cell r="H4250" t="str">
            <v>0000003021</v>
          </cell>
          <cell r="I4250" t="str">
            <v>Linda Doyle</v>
          </cell>
          <cell r="J4250" t="str">
            <v>20091230</v>
          </cell>
          <cell r="K4250" t="str">
            <v>0000003282</v>
          </cell>
          <cell r="L4250" t="str">
            <v>20100112</v>
          </cell>
          <cell r="M4250" t="str">
            <v>P0049500</v>
          </cell>
          <cell r="N4250" t="str">
            <v>CS Replace Poles (Sub-Project)</v>
          </cell>
          <cell r="O4250" t="str">
            <v>372010250</v>
          </cell>
          <cell r="P4250" t="str">
            <v>P0049499</v>
          </cell>
          <cell r="Q4250" t="str">
            <v>CS 2009 CAPITAL REPLACE O/H EQUIP (West)</v>
          </cell>
          <cell r="R4250" t="str">
            <v>372017163</v>
          </cell>
          <cell r="S4250"/>
          <cell r="T4250" t="str">
            <v>0000003282</v>
          </cell>
        </row>
        <row r="4251">
          <cell r="A4251" t="str">
            <v>00269397</v>
          </cell>
          <cell r="B4251" t="str">
            <v>0001</v>
          </cell>
          <cell r="C4251" t="str">
            <v>3720</v>
          </cell>
          <cell r="D4251" t="str">
            <v>00269397</v>
          </cell>
          <cell r="E4251" t="str">
            <v>SHREWSBURY 64-REPL DEF POLE</v>
          </cell>
          <cell r="F4251" t="str">
            <v>372017163</v>
          </cell>
          <cell r="G4251" t="str">
            <v>20091118</v>
          </cell>
          <cell r="H4251" t="str">
            <v>0000003021</v>
          </cell>
          <cell r="I4251" t="str">
            <v>Linda Doyle</v>
          </cell>
          <cell r="J4251" t="str">
            <v>20091230</v>
          </cell>
          <cell r="K4251" t="str">
            <v>0000003282</v>
          </cell>
          <cell r="L4251" t="str">
            <v>20091231</v>
          </cell>
          <cell r="M4251" t="str">
            <v>P0049500</v>
          </cell>
          <cell r="N4251" t="str">
            <v>CS Replace Poles (Sub-Project)</v>
          </cell>
          <cell r="O4251" t="str">
            <v>372010250</v>
          </cell>
          <cell r="P4251" t="str">
            <v>P0049499</v>
          </cell>
          <cell r="Q4251" t="str">
            <v>CS 2009 CAPITAL REPLACE O/H EQUIP (West)</v>
          </cell>
          <cell r="R4251" t="str">
            <v>372017163</v>
          </cell>
          <cell r="S4251"/>
          <cell r="T4251" t="str">
            <v>0000003282</v>
          </cell>
        </row>
        <row r="4252">
          <cell r="A4252" t="str">
            <v>00269398</v>
          </cell>
          <cell r="B4252" t="str">
            <v>0001</v>
          </cell>
          <cell r="C4252" t="str">
            <v>3720</v>
          </cell>
          <cell r="D4252" t="str">
            <v>00269398</v>
          </cell>
          <cell r="E4252" t="str">
            <v>FREY P22-123-REPL DEF POLE</v>
          </cell>
          <cell r="F4252" t="str">
            <v>372017163</v>
          </cell>
          <cell r="G4252" t="str">
            <v>20091118</v>
          </cell>
          <cell r="H4252" t="str">
            <v>0000003021</v>
          </cell>
          <cell r="I4252" t="str">
            <v>Linda Doyle</v>
          </cell>
          <cell r="J4252" t="str">
            <v>20091230</v>
          </cell>
          <cell r="K4252" t="str">
            <v>0000003282</v>
          </cell>
          <cell r="L4252" t="str">
            <v>20100112</v>
          </cell>
          <cell r="M4252" t="str">
            <v>P0049500</v>
          </cell>
          <cell r="N4252" t="str">
            <v>CS Replace Poles (Sub-Project)</v>
          </cell>
          <cell r="O4252" t="str">
            <v>372010250</v>
          </cell>
          <cell r="P4252" t="str">
            <v>P0049499</v>
          </cell>
          <cell r="Q4252" t="str">
            <v>CS 2009 CAPITAL REPLACE O/H EQUIP (West)</v>
          </cell>
          <cell r="R4252" t="str">
            <v>372017163</v>
          </cell>
          <cell r="S4252"/>
          <cell r="T4252" t="str">
            <v>0000003282</v>
          </cell>
        </row>
        <row r="4253">
          <cell r="A4253" t="str">
            <v>00269399</v>
          </cell>
          <cell r="B4253" t="str">
            <v>0001</v>
          </cell>
          <cell r="C4253" t="str">
            <v>3720</v>
          </cell>
          <cell r="D4253" t="str">
            <v>00269399</v>
          </cell>
          <cell r="E4253" t="str">
            <v>LYNVALLEY CR 33 P5-5-REPL DEF POLE</v>
          </cell>
          <cell r="F4253" t="str">
            <v>372017163</v>
          </cell>
          <cell r="G4253" t="str">
            <v>20091118</v>
          </cell>
          <cell r="H4253" t="str">
            <v>0000003021</v>
          </cell>
          <cell r="I4253" t="str">
            <v>Linda Doyle</v>
          </cell>
          <cell r="J4253" t="str">
            <v>20091230</v>
          </cell>
          <cell r="K4253" t="str">
            <v>0000003282</v>
          </cell>
          <cell r="L4253" t="str">
            <v>20100112</v>
          </cell>
          <cell r="M4253" t="str">
            <v>P0049500</v>
          </cell>
          <cell r="N4253" t="str">
            <v>CS Replace Poles (Sub-Project)</v>
          </cell>
          <cell r="O4253" t="str">
            <v>372010250</v>
          </cell>
          <cell r="P4253" t="str">
            <v>P0049499</v>
          </cell>
          <cell r="Q4253" t="str">
            <v>CS 2009 CAPITAL REPLACE O/H EQUIP (West)</v>
          </cell>
          <cell r="R4253" t="str">
            <v>372017163</v>
          </cell>
          <cell r="S4253"/>
          <cell r="T4253" t="str">
            <v>0000003282</v>
          </cell>
        </row>
        <row r="4254">
          <cell r="A4254" t="str">
            <v>00269401</v>
          </cell>
          <cell r="B4254" t="str">
            <v>0001</v>
          </cell>
          <cell r="C4254" t="str">
            <v>3720</v>
          </cell>
          <cell r="D4254" t="str">
            <v>00269401</v>
          </cell>
          <cell r="E4254" t="str">
            <v>MCKEE AV P196-REPL DEF POLE</v>
          </cell>
          <cell r="F4254" t="str">
            <v>372017163</v>
          </cell>
          <cell r="G4254" t="str">
            <v>20091118</v>
          </cell>
          <cell r="H4254" t="str">
            <v>0000003021</v>
          </cell>
          <cell r="I4254" t="str">
            <v>Linda Doyle</v>
          </cell>
          <cell r="J4254" t="str">
            <v>20091230</v>
          </cell>
          <cell r="K4254" t="str">
            <v>0000003282</v>
          </cell>
          <cell r="L4254" t="str">
            <v>20100111</v>
          </cell>
          <cell r="M4254" t="str">
            <v>P0049500</v>
          </cell>
          <cell r="N4254" t="str">
            <v>CS Replace Poles (Sub-Project)</v>
          </cell>
          <cell r="O4254" t="str">
            <v>372010250</v>
          </cell>
          <cell r="P4254" t="str">
            <v>P0049499</v>
          </cell>
          <cell r="Q4254" t="str">
            <v>CS 2009 CAPITAL REPLACE O/H EQUIP (West)</v>
          </cell>
          <cell r="R4254" t="str">
            <v>372017163</v>
          </cell>
          <cell r="S4254"/>
          <cell r="T4254" t="str">
            <v>0000003282</v>
          </cell>
        </row>
        <row r="4255">
          <cell r="A4255" t="str">
            <v>00269402</v>
          </cell>
          <cell r="B4255" t="str">
            <v>0001</v>
          </cell>
          <cell r="C4255" t="str">
            <v>3720</v>
          </cell>
          <cell r="D4255" t="str">
            <v>00269402</v>
          </cell>
          <cell r="E4255" t="str">
            <v>KILGREGGAN 59 P56-533-REPL DEF POLE</v>
          </cell>
          <cell r="F4255" t="str">
            <v>372017163</v>
          </cell>
          <cell r="G4255" t="str">
            <v>20091118</v>
          </cell>
          <cell r="H4255" t="str">
            <v>0000003021</v>
          </cell>
          <cell r="I4255" t="str">
            <v>Linda Doyle</v>
          </cell>
          <cell r="J4255" t="str">
            <v>20091230</v>
          </cell>
          <cell r="K4255" t="str">
            <v>0000003282</v>
          </cell>
          <cell r="L4255" t="str">
            <v>20100112</v>
          </cell>
          <cell r="M4255" t="str">
            <v>P0049500</v>
          </cell>
          <cell r="N4255" t="str">
            <v>CS Replace Poles (Sub-Project)</v>
          </cell>
          <cell r="O4255" t="str">
            <v>372010250</v>
          </cell>
          <cell r="P4255" t="str">
            <v>P0049499</v>
          </cell>
          <cell r="Q4255" t="str">
            <v>CS 2009 CAPITAL REPLACE O/H EQUIP (West)</v>
          </cell>
          <cell r="R4255" t="str">
            <v>372017163</v>
          </cell>
          <cell r="S4255"/>
          <cell r="T4255" t="str">
            <v>0000003282</v>
          </cell>
        </row>
        <row r="4256">
          <cell r="A4256" t="str">
            <v>00269403</v>
          </cell>
          <cell r="B4256" t="str">
            <v>0001</v>
          </cell>
          <cell r="C4256" t="str">
            <v>3720</v>
          </cell>
          <cell r="D4256" t="str">
            <v>00269403</v>
          </cell>
          <cell r="E4256" t="str">
            <v>TORRANCE RD 102 P64-225-REPL DEF POLE</v>
          </cell>
          <cell r="F4256" t="str">
            <v>372017163</v>
          </cell>
          <cell r="G4256" t="str">
            <v>20091118</v>
          </cell>
          <cell r="H4256" t="str">
            <v>0000003021</v>
          </cell>
          <cell r="I4256" t="str">
            <v>Linda Doyle</v>
          </cell>
          <cell r="J4256" t="str">
            <v>20091230</v>
          </cell>
          <cell r="K4256" t="str">
            <v>0000003282</v>
          </cell>
          <cell r="L4256" t="str">
            <v>20100112</v>
          </cell>
          <cell r="M4256" t="str">
            <v>P0049500</v>
          </cell>
          <cell r="N4256" t="str">
            <v>CS Replace Poles (Sub-Project)</v>
          </cell>
          <cell r="O4256" t="str">
            <v>372010250</v>
          </cell>
          <cell r="P4256" t="str">
            <v>P0049499</v>
          </cell>
          <cell r="Q4256" t="str">
            <v>CS 2009 CAPITAL REPLACE O/H EQUIP (West)</v>
          </cell>
          <cell r="R4256" t="str">
            <v>372017163</v>
          </cell>
          <cell r="S4256"/>
          <cell r="T4256" t="str">
            <v>0000003282</v>
          </cell>
        </row>
        <row r="4257">
          <cell r="A4257" t="str">
            <v>00269405</v>
          </cell>
          <cell r="B4257" t="str">
            <v>0001</v>
          </cell>
          <cell r="C4257" t="str">
            <v>4310</v>
          </cell>
          <cell r="D4257" t="str">
            <v>00269405</v>
          </cell>
          <cell r="E4257" t="str">
            <v>Civil [WO]</v>
          </cell>
          <cell r="F4257" t="str">
            <v>431016270</v>
          </cell>
          <cell r="G4257" t="str">
            <v>20091118</v>
          </cell>
          <cell r="H4257" t="str">
            <v>0000008255</v>
          </cell>
          <cell r="I4257" t="str">
            <v>Jeffrey Blair</v>
          </cell>
          <cell r="J4257" t="str">
            <v>20091222</v>
          </cell>
          <cell r="K4257" t="str">
            <v>0000002895</v>
          </cell>
          <cell r="L4257" t="str">
            <v>20100212</v>
          </cell>
          <cell r="M4257" t="str">
            <v>P0054693</v>
          </cell>
          <cell r="N4257" t="str">
            <v>CTRT-449 Blythwood Rd</v>
          </cell>
          <cell r="O4257" t="str">
            <v>431016101</v>
          </cell>
          <cell r="P4257" t="str">
            <v>P0054692</v>
          </cell>
          <cell r="Q4257" t="str">
            <v>EV5-449 Blythwood Rd</v>
          </cell>
          <cell r="R4257" t="str">
            <v>431016101</v>
          </cell>
          <cell r="S4257" t="str">
            <v>20091222</v>
          </cell>
          <cell r="T4257"/>
        </row>
        <row r="4258">
          <cell r="A4258" t="str">
            <v>00269407</v>
          </cell>
          <cell r="B4258" t="str">
            <v>0001</v>
          </cell>
          <cell r="C4258" t="str">
            <v>4310</v>
          </cell>
          <cell r="D4258" t="str">
            <v>00269407</v>
          </cell>
          <cell r="E4258" t="str">
            <v>OH - Secondary Services (WO)</v>
          </cell>
          <cell r="F4258" t="str">
            <v>431016270</v>
          </cell>
          <cell r="G4258" t="str">
            <v>20091118</v>
          </cell>
          <cell r="H4258" t="str">
            <v>0000008255</v>
          </cell>
          <cell r="I4258" t="str">
            <v>Jeffrey Blair</v>
          </cell>
          <cell r="J4258" t="str">
            <v>20091222</v>
          </cell>
          <cell r="K4258" t="str">
            <v>0000002895</v>
          </cell>
          <cell r="L4258" t="str">
            <v>20100212</v>
          </cell>
          <cell r="M4258" t="str">
            <v>P0054694</v>
          </cell>
          <cell r="N4258" t="str">
            <v>OH-449 Blythwood Rd</v>
          </cell>
          <cell r="O4258" t="str">
            <v>431016101</v>
          </cell>
          <cell r="P4258" t="str">
            <v>P0054692</v>
          </cell>
          <cell r="Q4258" t="str">
            <v>EV5-449 Blythwood Rd</v>
          </cell>
          <cell r="R4258" t="str">
            <v>431016101</v>
          </cell>
          <cell r="S4258" t="str">
            <v>20091222</v>
          </cell>
          <cell r="T4258"/>
        </row>
        <row r="4259">
          <cell r="A4259" t="str">
            <v>00269409</v>
          </cell>
          <cell r="B4259" t="str">
            <v>0001</v>
          </cell>
          <cell r="C4259" t="str">
            <v>4310</v>
          </cell>
          <cell r="D4259" t="str">
            <v>00269409</v>
          </cell>
          <cell r="E4259" t="str">
            <v>OH-100 KVA Transformer iInstallation[WO]</v>
          </cell>
          <cell r="F4259" t="str">
            <v>431016101</v>
          </cell>
          <cell r="G4259" t="str">
            <v>20091118</v>
          </cell>
          <cell r="H4259" t="str">
            <v>0000008255</v>
          </cell>
          <cell r="I4259" t="str">
            <v>Jeffrey Blair</v>
          </cell>
          <cell r="J4259" t="str">
            <v>20091222</v>
          </cell>
          <cell r="K4259" t="str">
            <v>0000002762</v>
          </cell>
          <cell r="L4259" t="str">
            <v>20100212</v>
          </cell>
          <cell r="M4259" t="str">
            <v>P0054694</v>
          </cell>
          <cell r="N4259" t="str">
            <v>OH-449 Blythwood Rd</v>
          </cell>
          <cell r="O4259" t="str">
            <v>431016101</v>
          </cell>
          <cell r="P4259" t="str">
            <v>P0054692</v>
          </cell>
          <cell r="Q4259" t="str">
            <v>EV5-449 Blythwood Rd</v>
          </cell>
          <cell r="R4259" t="str">
            <v>431016101</v>
          </cell>
          <cell r="S4259" t="str">
            <v>20091222</v>
          </cell>
          <cell r="T4259"/>
        </row>
        <row r="4260">
          <cell r="A4260" t="str">
            <v>00269412</v>
          </cell>
          <cell r="B4260" t="str">
            <v>0001</v>
          </cell>
          <cell r="C4260" t="str">
            <v>4310</v>
          </cell>
          <cell r="D4260" t="str">
            <v>00269412</v>
          </cell>
          <cell r="E4260" t="str">
            <v>Capital Contribution (WO)</v>
          </cell>
          <cell r="F4260" t="str">
            <v>431016270</v>
          </cell>
          <cell r="G4260" t="str">
            <v>20091118</v>
          </cell>
          <cell r="H4260" t="str">
            <v>0000008255</v>
          </cell>
          <cell r="I4260" t="str">
            <v>Jeffrey Blair</v>
          </cell>
          <cell r="J4260" t="str">
            <v>20091222</v>
          </cell>
          <cell r="K4260" t="str">
            <v>0000002895</v>
          </cell>
          <cell r="L4260" t="str">
            <v>20100212</v>
          </cell>
          <cell r="M4260" t="str">
            <v>P0054697</v>
          </cell>
          <cell r="N4260" t="str">
            <v>CONTRIB$-449 Blythwood Rd</v>
          </cell>
          <cell r="O4260" t="str">
            <v>431016101</v>
          </cell>
          <cell r="P4260" t="str">
            <v>P0054692</v>
          </cell>
          <cell r="Q4260" t="str">
            <v>EV5-449 Blythwood Rd</v>
          </cell>
          <cell r="R4260" t="str">
            <v>431016101</v>
          </cell>
          <cell r="S4260" t="str">
            <v>20091222</v>
          </cell>
          <cell r="T4260"/>
        </row>
        <row r="4261">
          <cell r="A4261" t="str">
            <v>00269422</v>
          </cell>
          <cell r="B4261" t="str">
            <v>0001</v>
          </cell>
          <cell r="C4261" t="str">
            <v>4360</v>
          </cell>
          <cell r="D4261" t="str">
            <v>00269422</v>
          </cell>
          <cell r="E4261" t="str">
            <v>Capital Contribution (WO)</v>
          </cell>
          <cell r="F4261" t="str">
            <v>436010299</v>
          </cell>
          <cell r="G4261" t="str">
            <v>20091118</v>
          </cell>
          <cell r="H4261" t="str">
            <v>0000008332</v>
          </cell>
          <cell r="I4261" t="str">
            <v>Dayo Ashwood</v>
          </cell>
          <cell r="J4261" t="str">
            <v>20100218</v>
          </cell>
          <cell r="K4261" t="str">
            <v>0000003641</v>
          </cell>
          <cell r="L4261"/>
          <cell r="M4261" t="str">
            <v>P0054701</v>
          </cell>
          <cell r="N4261" t="str">
            <v>CONTRIB$-1011 Wilson Ave.Anchor Install</v>
          </cell>
          <cell r="O4261" t="str">
            <v>436010190</v>
          </cell>
          <cell r="P4261" t="str">
            <v>P0054698</v>
          </cell>
          <cell r="Q4261" t="str">
            <v>1011 Wilson Ave. - Anchor Installation</v>
          </cell>
          <cell r="R4261" t="str">
            <v>436010190</v>
          </cell>
          <cell r="S4261" t="str">
            <v>20100218</v>
          </cell>
          <cell r="T4261"/>
        </row>
        <row r="4262">
          <cell r="A4262" t="str">
            <v>00269431</v>
          </cell>
          <cell r="B4262" t="str">
            <v>0001</v>
          </cell>
          <cell r="C4262" t="str">
            <v>3720</v>
          </cell>
          <cell r="D4262" t="str">
            <v>00269431</v>
          </cell>
          <cell r="E4262" t="str">
            <v>ROSELAWN AV 625 C5000, REPL SUMP</v>
          </cell>
          <cell r="F4262" t="str">
            <v>372017164</v>
          </cell>
          <cell r="G4262" t="str">
            <v>20091118</v>
          </cell>
          <cell r="H4262" t="str">
            <v>0000003863</v>
          </cell>
          <cell r="I4262" t="str">
            <v>Barry Conrad</v>
          </cell>
          <cell r="J4262" t="str">
            <v>20091214</v>
          </cell>
          <cell r="K4262" t="str">
            <v>0000008049</v>
          </cell>
          <cell r="L4262" t="str">
            <v>20100113</v>
          </cell>
          <cell r="M4262" t="str">
            <v>P0049530</v>
          </cell>
          <cell r="N4262" t="str">
            <v>CS Civil-Other-Vault/CC/HW/TB (Sub-Proj)</v>
          </cell>
          <cell r="O4262" t="str">
            <v>372010240</v>
          </cell>
          <cell r="P4262" t="str">
            <v>P0049524</v>
          </cell>
          <cell r="Q4262" t="str">
            <v>CS 2009 CAPITAL REPLACEMENT UG (West)</v>
          </cell>
          <cell r="R4262" t="str">
            <v>372017164</v>
          </cell>
          <cell r="S4262"/>
          <cell r="T4262" t="str">
            <v>0000003282</v>
          </cell>
        </row>
        <row r="4263">
          <cell r="A4263" t="str">
            <v>00269436</v>
          </cell>
          <cell r="B4263" t="str">
            <v>0001</v>
          </cell>
          <cell r="C4263" t="str">
            <v>3720</v>
          </cell>
          <cell r="D4263" t="str">
            <v>00269436</v>
          </cell>
          <cell r="E4263" t="str">
            <v>WESTON RD P10; REPL POLE</v>
          </cell>
          <cell r="F4263" t="str">
            <v>372017163</v>
          </cell>
          <cell r="G4263" t="str">
            <v>20091118</v>
          </cell>
          <cell r="H4263" t="str">
            <v>0000003021</v>
          </cell>
          <cell r="I4263" t="str">
            <v>Linda Doyle</v>
          </cell>
          <cell r="J4263" t="str">
            <v>20091230</v>
          </cell>
          <cell r="K4263" t="str">
            <v>0000003282</v>
          </cell>
          <cell r="L4263" t="str">
            <v>20091231</v>
          </cell>
          <cell r="M4263" t="str">
            <v>P0049501</v>
          </cell>
          <cell r="N4263" t="str">
            <v>CS Replace O/H Lines (Sub-Project)</v>
          </cell>
          <cell r="O4263" t="str">
            <v>372010200</v>
          </cell>
          <cell r="P4263" t="str">
            <v>P0049499</v>
          </cell>
          <cell r="Q4263" t="str">
            <v>CS 2009 CAPITAL REPLACE O/H EQUIP (West)</v>
          </cell>
          <cell r="R4263" t="str">
            <v>372017163</v>
          </cell>
          <cell r="S4263"/>
          <cell r="T4263" t="str">
            <v>0000003282</v>
          </cell>
        </row>
        <row r="4264">
          <cell r="A4264" t="str">
            <v>00269437</v>
          </cell>
          <cell r="B4264" t="str">
            <v>0001</v>
          </cell>
          <cell r="C4264" t="str">
            <v>3720</v>
          </cell>
          <cell r="D4264" t="str">
            <v>00269437</v>
          </cell>
          <cell r="E4264" t="str">
            <v>FINCH E PS52436-S2-RE-TERMINATE</v>
          </cell>
          <cell r="F4264" t="str">
            <v>372017164</v>
          </cell>
          <cell r="G4264" t="str">
            <v>20091118</v>
          </cell>
          <cell r="H4264" t="str">
            <v>0000003021</v>
          </cell>
          <cell r="I4264" t="str">
            <v>Linda Doyle</v>
          </cell>
          <cell r="J4264" t="str">
            <v>20091230</v>
          </cell>
          <cell r="K4264" t="str">
            <v>0000003282</v>
          </cell>
          <cell r="L4264" t="str">
            <v>20091231</v>
          </cell>
          <cell r="M4264" t="str">
            <v>P0049525</v>
          </cell>
          <cell r="N4264" t="str">
            <v>CS Cable Replacement (Sub-Project)</v>
          </cell>
          <cell r="O4264" t="str">
            <v>372010220</v>
          </cell>
          <cell r="P4264" t="str">
            <v>P0049524</v>
          </cell>
          <cell r="Q4264" t="str">
            <v>CS 2009 CAPITAL REPLACEMENT UG (West)</v>
          </cell>
          <cell r="R4264" t="str">
            <v>372017164</v>
          </cell>
          <cell r="S4264"/>
          <cell r="T4264" t="str">
            <v>0000003282</v>
          </cell>
        </row>
        <row r="4265">
          <cell r="A4265" t="str">
            <v>00269440</v>
          </cell>
          <cell r="B4265" t="str">
            <v>0001</v>
          </cell>
          <cell r="C4265" t="str">
            <v>3720</v>
          </cell>
          <cell r="D4265" t="str">
            <v>00269440</v>
          </cell>
          <cell r="E4265" t="str">
            <v>MIcNICOLL T17244-8toT10916-2-PRI CBL FLT</v>
          </cell>
          <cell r="F4265" t="str">
            <v>372017164</v>
          </cell>
          <cell r="G4265" t="str">
            <v>20091118</v>
          </cell>
          <cell r="H4265" t="str">
            <v>0000003021</v>
          </cell>
          <cell r="I4265" t="str">
            <v>Linda Doyle</v>
          </cell>
          <cell r="J4265" t="str">
            <v>20091230</v>
          </cell>
          <cell r="K4265" t="str">
            <v>0000003282</v>
          </cell>
          <cell r="L4265" t="str">
            <v>20091231</v>
          </cell>
          <cell r="M4265" t="str">
            <v>P0049525</v>
          </cell>
          <cell r="N4265" t="str">
            <v>CS Cable Replacement (Sub-Project)</v>
          </cell>
          <cell r="O4265" t="str">
            <v>372010220</v>
          </cell>
          <cell r="P4265" t="str">
            <v>P0049524</v>
          </cell>
          <cell r="Q4265" t="str">
            <v>CS 2009 CAPITAL REPLACEMENT UG (West)</v>
          </cell>
          <cell r="R4265" t="str">
            <v>372017164</v>
          </cell>
          <cell r="S4265"/>
          <cell r="T4265" t="str">
            <v>0000003282</v>
          </cell>
        </row>
        <row r="4266">
          <cell r="A4266" t="str">
            <v>00269441</v>
          </cell>
          <cell r="B4266" t="str">
            <v>0001</v>
          </cell>
          <cell r="C4266" t="str">
            <v>3720</v>
          </cell>
          <cell r="D4266" t="str">
            <v>00269441</v>
          </cell>
          <cell r="E4266" t="str">
            <v>WESTON RD VS74-3-LOC &amp; REP PRI CBL FLT</v>
          </cell>
          <cell r="F4266" t="str">
            <v>372017164</v>
          </cell>
          <cell r="G4266" t="str">
            <v>20091118</v>
          </cell>
          <cell r="H4266" t="str">
            <v>0000003021</v>
          </cell>
          <cell r="I4266" t="str">
            <v>Linda Doyle</v>
          </cell>
          <cell r="J4266" t="str">
            <v>20091230</v>
          </cell>
          <cell r="K4266" t="str">
            <v>0000003282</v>
          </cell>
          <cell r="L4266" t="str">
            <v>20091231</v>
          </cell>
          <cell r="M4266" t="str">
            <v>P0049525</v>
          </cell>
          <cell r="N4266" t="str">
            <v>CS Cable Replacement (Sub-Project)</v>
          </cell>
          <cell r="O4266" t="str">
            <v>372010220</v>
          </cell>
          <cell r="P4266" t="str">
            <v>P0049524</v>
          </cell>
          <cell r="Q4266" t="str">
            <v>CS 2009 CAPITAL REPLACEMENT UG (West)</v>
          </cell>
          <cell r="R4266" t="str">
            <v>372017164</v>
          </cell>
          <cell r="S4266"/>
          <cell r="T4266" t="str">
            <v>0000003282</v>
          </cell>
        </row>
        <row r="4267">
          <cell r="A4267" t="str">
            <v>00269445</v>
          </cell>
          <cell r="B4267" t="str">
            <v>0001</v>
          </cell>
          <cell r="C4267" t="str">
            <v>3720</v>
          </cell>
          <cell r="D4267" t="str">
            <v>00269445</v>
          </cell>
          <cell r="E4267" t="str">
            <v>DON MILLS  PS30866-S2toSC239-1-PRI FLT</v>
          </cell>
          <cell r="F4267" t="str">
            <v>372017164</v>
          </cell>
          <cell r="G4267" t="str">
            <v>20091118</v>
          </cell>
          <cell r="H4267" t="str">
            <v>0000003021</v>
          </cell>
          <cell r="I4267" t="str">
            <v>Linda Doyle</v>
          </cell>
          <cell r="J4267" t="str">
            <v>20091230</v>
          </cell>
          <cell r="K4267" t="str">
            <v>0000003282</v>
          </cell>
          <cell r="L4267" t="str">
            <v>20091231</v>
          </cell>
          <cell r="M4267" t="str">
            <v>P0049525</v>
          </cell>
          <cell r="N4267" t="str">
            <v>CS Cable Replacement (Sub-Project)</v>
          </cell>
          <cell r="O4267" t="str">
            <v>372010220</v>
          </cell>
          <cell r="P4267" t="str">
            <v>P0049524</v>
          </cell>
          <cell r="Q4267" t="str">
            <v>CS 2009 CAPITAL REPLACEMENT UG (West)</v>
          </cell>
          <cell r="R4267" t="str">
            <v>372017164</v>
          </cell>
          <cell r="S4267"/>
          <cell r="T4267" t="str">
            <v>0000003282</v>
          </cell>
        </row>
        <row r="4268">
          <cell r="A4268" t="str">
            <v>00269446</v>
          </cell>
          <cell r="B4268" t="str">
            <v>0001</v>
          </cell>
          <cell r="C4268" t="str">
            <v>3720</v>
          </cell>
          <cell r="D4268" t="str">
            <v>00269446</v>
          </cell>
          <cell r="E4268" t="str">
            <v>GRACE ST 291 R1094, REPL SUMP</v>
          </cell>
          <cell r="F4268" t="str">
            <v>372017164</v>
          </cell>
          <cell r="G4268" t="str">
            <v>20091118</v>
          </cell>
          <cell r="H4268" t="str">
            <v>0000003863</v>
          </cell>
          <cell r="I4268" t="str">
            <v>Barry Conrad</v>
          </cell>
          <cell r="J4268" t="str">
            <v>20091230</v>
          </cell>
          <cell r="K4268" t="str">
            <v>0000003282</v>
          </cell>
          <cell r="L4268" t="str">
            <v>20100113</v>
          </cell>
          <cell r="M4268" t="str">
            <v>P0049530</v>
          </cell>
          <cell r="N4268" t="str">
            <v>CS Civil-Other-Vault/CC/HW/TB (Sub-Proj)</v>
          </cell>
          <cell r="O4268" t="str">
            <v>372010240</v>
          </cell>
          <cell r="P4268" t="str">
            <v>P0049524</v>
          </cell>
          <cell r="Q4268" t="str">
            <v>CS 2009 CAPITAL REPLACEMENT UG (West)</v>
          </cell>
          <cell r="R4268" t="str">
            <v>372017164</v>
          </cell>
          <cell r="S4268"/>
          <cell r="T4268" t="str">
            <v>0000003282</v>
          </cell>
        </row>
        <row r="4269">
          <cell r="A4269" t="str">
            <v>00269449</v>
          </cell>
          <cell r="B4269" t="str">
            <v>0001</v>
          </cell>
          <cell r="C4269" t="str">
            <v>3720</v>
          </cell>
          <cell r="D4269" t="str">
            <v>00269449</v>
          </cell>
          <cell r="E4269" t="str">
            <v>JANE P4622 S891-RETERM CBL @ SW</v>
          </cell>
          <cell r="F4269" t="str">
            <v>372017164</v>
          </cell>
          <cell r="G4269" t="str">
            <v>20091118</v>
          </cell>
          <cell r="H4269" t="str">
            <v>0000003021</v>
          </cell>
          <cell r="I4269" t="str">
            <v>Linda Doyle</v>
          </cell>
          <cell r="J4269" t="str">
            <v>20091230</v>
          </cell>
          <cell r="K4269" t="str">
            <v>0000003282</v>
          </cell>
          <cell r="L4269" t="str">
            <v>20091231</v>
          </cell>
          <cell r="M4269" t="str">
            <v>P0049525</v>
          </cell>
          <cell r="N4269" t="str">
            <v>CS Cable Replacement (Sub-Project)</v>
          </cell>
          <cell r="O4269" t="str">
            <v>372010220</v>
          </cell>
          <cell r="P4269" t="str">
            <v>P0049524</v>
          </cell>
          <cell r="Q4269" t="str">
            <v>CS 2009 CAPITAL REPLACEMENT UG (West)</v>
          </cell>
          <cell r="R4269" t="str">
            <v>372017164</v>
          </cell>
          <cell r="S4269"/>
          <cell r="T4269" t="str">
            <v>0000003282</v>
          </cell>
        </row>
        <row r="4270">
          <cell r="A4270" t="str">
            <v>00269450</v>
          </cell>
          <cell r="B4270" t="str">
            <v>0001</v>
          </cell>
          <cell r="C4270" t="str">
            <v>3720</v>
          </cell>
          <cell r="D4270" t="str">
            <v>00269450</v>
          </cell>
          <cell r="E4270" t="str">
            <v>SHERIDAN AV 128 S3061, REPL SUMP</v>
          </cell>
          <cell r="F4270" t="str">
            <v>372017164</v>
          </cell>
          <cell r="G4270" t="str">
            <v>20091118</v>
          </cell>
          <cell r="H4270" t="str">
            <v>0000003863</v>
          </cell>
          <cell r="I4270" t="str">
            <v>Barry Conrad</v>
          </cell>
          <cell r="J4270" t="str">
            <v>20091230</v>
          </cell>
          <cell r="K4270" t="str">
            <v>0000003282</v>
          </cell>
          <cell r="L4270" t="str">
            <v>20091231</v>
          </cell>
          <cell r="M4270" t="str">
            <v>P0049530</v>
          </cell>
          <cell r="N4270" t="str">
            <v>CS Civil-Other-Vault/CC/HW/TB (Sub-Proj)</v>
          </cell>
          <cell r="O4270" t="str">
            <v>372010240</v>
          </cell>
          <cell r="P4270" t="str">
            <v>P0049524</v>
          </cell>
          <cell r="Q4270" t="str">
            <v>CS 2009 CAPITAL REPLACEMENT UG (West)</v>
          </cell>
          <cell r="R4270" t="str">
            <v>372017164</v>
          </cell>
          <cell r="S4270"/>
          <cell r="T4270" t="str">
            <v>0000003282</v>
          </cell>
        </row>
        <row r="4271">
          <cell r="A4271" t="str">
            <v>00269454</v>
          </cell>
          <cell r="B4271" t="str">
            <v>0001</v>
          </cell>
          <cell r="C4271" t="str">
            <v>3720</v>
          </cell>
          <cell r="D4271" t="str">
            <v>00269454</v>
          </cell>
          <cell r="E4271" t="str">
            <v>WITHROW AV 25 R1192 , REPL TX</v>
          </cell>
          <cell r="F4271" t="str">
            <v>372017164</v>
          </cell>
          <cell r="G4271" t="str">
            <v>20091118</v>
          </cell>
          <cell r="H4271" t="str">
            <v>0000003863</v>
          </cell>
          <cell r="I4271" t="str">
            <v>Barry Conrad</v>
          </cell>
          <cell r="J4271" t="str">
            <v>20091230</v>
          </cell>
          <cell r="K4271" t="str">
            <v>0000003282</v>
          </cell>
          <cell r="L4271" t="str">
            <v>20091231</v>
          </cell>
          <cell r="M4271" t="str">
            <v>P0049527</v>
          </cell>
          <cell r="N4271" t="str">
            <v>CS 1-Phase U/G Transf Replace (Sub-Proj)</v>
          </cell>
          <cell r="O4271" t="str">
            <v>372010230</v>
          </cell>
          <cell r="P4271" t="str">
            <v>P0049524</v>
          </cell>
          <cell r="Q4271" t="str">
            <v>CS 2009 CAPITAL REPLACEMENT UG (West)</v>
          </cell>
          <cell r="R4271" t="str">
            <v>372017164</v>
          </cell>
          <cell r="S4271"/>
          <cell r="T4271" t="str">
            <v>0000003282</v>
          </cell>
        </row>
        <row r="4272">
          <cell r="A4272" t="str">
            <v>00269455</v>
          </cell>
          <cell r="B4272" t="str">
            <v>0001</v>
          </cell>
          <cell r="C4272" t="str">
            <v>3720</v>
          </cell>
          <cell r="D4272" t="str">
            <v>00269455</v>
          </cell>
          <cell r="E4272" t="str">
            <v>DUNDAS OPP 1030 C1075, REPL TX</v>
          </cell>
          <cell r="F4272" t="str">
            <v>372017164</v>
          </cell>
          <cell r="G4272" t="str">
            <v>20091118</v>
          </cell>
          <cell r="H4272" t="str">
            <v>0000003863</v>
          </cell>
          <cell r="I4272" t="str">
            <v>Barry Conrad</v>
          </cell>
          <cell r="J4272" t="str">
            <v>20091230</v>
          </cell>
          <cell r="K4272" t="str">
            <v>0000003282</v>
          </cell>
          <cell r="L4272" t="str">
            <v>20091231</v>
          </cell>
          <cell r="M4272" t="str">
            <v>P0049527</v>
          </cell>
          <cell r="N4272" t="str">
            <v>CS 1-Phase U/G Transf Replace (Sub-Proj)</v>
          </cell>
          <cell r="O4272" t="str">
            <v>372010230</v>
          </cell>
          <cell r="P4272" t="str">
            <v>P0049524</v>
          </cell>
          <cell r="Q4272" t="str">
            <v>CS 2009 CAPITAL REPLACEMENT UG (West)</v>
          </cell>
          <cell r="R4272" t="str">
            <v>372017164</v>
          </cell>
          <cell r="S4272"/>
          <cell r="T4272" t="str">
            <v>0000003282</v>
          </cell>
        </row>
        <row r="4273">
          <cell r="A4273" t="str">
            <v>00269457</v>
          </cell>
          <cell r="B4273" t="str">
            <v>0001</v>
          </cell>
          <cell r="C4273" t="str">
            <v>3720</v>
          </cell>
          <cell r="D4273" t="str">
            <v>00269457</v>
          </cell>
          <cell r="E4273" t="str">
            <v>GARNOCK HAMPTON R1218, REPL TX</v>
          </cell>
          <cell r="F4273" t="str">
            <v>372017164</v>
          </cell>
          <cell r="G4273" t="str">
            <v>20091118</v>
          </cell>
          <cell r="H4273" t="str">
            <v>0000003863</v>
          </cell>
          <cell r="I4273" t="str">
            <v>Barry Conrad</v>
          </cell>
          <cell r="J4273" t="str">
            <v>20091230</v>
          </cell>
          <cell r="K4273" t="str">
            <v>0000003282</v>
          </cell>
          <cell r="L4273" t="str">
            <v>20100106</v>
          </cell>
          <cell r="M4273" t="str">
            <v>P0049527</v>
          </cell>
          <cell r="N4273" t="str">
            <v>CS 1-Phase U/G Transf Replace (Sub-Proj)</v>
          </cell>
          <cell r="O4273" t="str">
            <v>372010230</v>
          </cell>
          <cell r="P4273" t="str">
            <v>P0049524</v>
          </cell>
          <cell r="Q4273" t="str">
            <v>CS 2009 CAPITAL REPLACEMENT UG (West)</v>
          </cell>
          <cell r="R4273" t="str">
            <v>372017164</v>
          </cell>
          <cell r="S4273"/>
          <cell r="T4273" t="str">
            <v>0000003282</v>
          </cell>
        </row>
        <row r="4274">
          <cell r="A4274" t="str">
            <v>00269458</v>
          </cell>
          <cell r="B4274" t="str">
            <v>0001</v>
          </cell>
          <cell r="C4274" t="str">
            <v>3720</v>
          </cell>
          <cell r="D4274" t="str">
            <v>00269458</v>
          </cell>
          <cell r="E4274" t="str">
            <v>BRIMLEY PS63628-S1-REP PRI SW HANDLE</v>
          </cell>
          <cell r="F4274" t="str">
            <v>372017164</v>
          </cell>
          <cell r="G4274" t="str">
            <v>20091118</v>
          </cell>
          <cell r="H4274" t="str">
            <v>0000003021</v>
          </cell>
          <cell r="I4274" t="str">
            <v>Linda Doyle</v>
          </cell>
          <cell r="J4274" t="str">
            <v>20091230</v>
          </cell>
          <cell r="K4274" t="str">
            <v>0000003282</v>
          </cell>
          <cell r="L4274" t="str">
            <v>20091231</v>
          </cell>
          <cell r="M4274" t="str">
            <v>P0049526</v>
          </cell>
          <cell r="N4274" t="str">
            <v>CS U/G Switch Replacement (Sub-Project)</v>
          </cell>
          <cell r="O4274" t="str">
            <v>372010220</v>
          </cell>
          <cell r="P4274" t="str">
            <v>P0049524</v>
          </cell>
          <cell r="Q4274" t="str">
            <v>CS 2009 CAPITAL REPLACEMENT UG (West)</v>
          </cell>
          <cell r="R4274" t="str">
            <v>372017164</v>
          </cell>
          <cell r="S4274"/>
          <cell r="T4274" t="str">
            <v>0000003282</v>
          </cell>
        </row>
        <row r="4275">
          <cell r="A4275" t="str">
            <v>00269462</v>
          </cell>
          <cell r="B4275" t="str">
            <v>0001</v>
          </cell>
          <cell r="C4275" t="str">
            <v>3720</v>
          </cell>
          <cell r="D4275" t="str">
            <v>00269462</v>
          </cell>
          <cell r="E4275" t="str">
            <v>GRACE ST 235 R1095, REPL TX</v>
          </cell>
          <cell r="F4275" t="str">
            <v>372017164</v>
          </cell>
          <cell r="G4275" t="str">
            <v>20091118</v>
          </cell>
          <cell r="H4275" t="str">
            <v>0000003863</v>
          </cell>
          <cell r="I4275" t="str">
            <v>Barry Conrad</v>
          </cell>
          <cell r="J4275" t="str">
            <v>20091230</v>
          </cell>
          <cell r="K4275" t="str">
            <v>0000003282</v>
          </cell>
          <cell r="L4275" t="str">
            <v>20091231</v>
          </cell>
          <cell r="M4275" t="str">
            <v>P0049527</v>
          </cell>
          <cell r="N4275" t="str">
            <v>CS 1-Phase U/G Transf Replace (Sub-Proj)</v>
          </cell>
          <cell r="O4275" t="str">
            <v>372010230</v>
          </cell>
          <cell r="P4275" t="str">
            <v>P0049524</v>
          </cell>
          <cell r="Q4275" t="str">
            <v>CS 2009 CAPITAL REPLACEMENT UG (West)</v>
          </cell>
          <cell r="R4275" t="str">
            <v>372017164</v>
          </cell>
          <cell r="S4275"/>
          <cell r="T4275" t="str">
            <v>0000003282</v>
          </cell>
        </row>
        <row r="4276">
          <cell r="A4276" t="str">
            <v>00269463</v>
          </cell>
          <cell r="B4276" t="str">
            <v>0001</v>
          </cell>
          <cell r="C4276" t="str">
            <v>3720</v>
          </cell>
          <cell r="D4276" t="str">
            <v>00269463</v>
          </cell>
          <cell r="E4276" t="str">
            <v>HUMBER COL. PS10709-PS58916; PR CBL FLT</v>
          </cell>
          <cell r="F4276" t="str">
            <v>372017164</v>
          </cell>
          <cell r="G4276" t="str">
            <v>20091118</v>
          </cell>
          <cell r="H4276" t="str">
            <v>0000003021</v>
          </cell>
          <cell r="I4276" t="str">
            <v>Linda Doyle</v>
          </cell>
          <cell r="J4276" t="str">
            <v>20091230</v>
          </cell>
          <cell r="K4276" t="str">
            <v>0000003282</v>
          </cell>
          <cell r="L4276" t="str">
            <v>20091231</v>
          </cell>
          <cell r="M4276" t="str">
            <v>P0049525</v>
          </cell>
          <cell r="N4276" t="str">
            <v>CS Cable Replacement (Sub-Project)</v>
          </cell>
          <cell r="O4276" t="str">
            <v>372010220</v>
          </cell>
          <cell r="P4276" t="str">
            <v>P0049524</v>
          </cell>
          <cell r="Q4276" t="str">
            <v>CS 2009 CAPITAL REPLACEMENT UG (West)</v>
          </cell>
          <cell r="R4276" t="str">
            <v>372017164</v>
          </cell>
          <cell r="S4276"/>
          <cell r="T4276" t="str">
            <v>0000003282</v>
          </cell>
        </row>
        <row r="4277">
          <cell r="A4277" t="str">
            <v>00269465</v>
          </cell>
          <cell r="B4277" t="str">
            <v>0001</v>
          </cell>
          <cell r="C4277" t="str">
            <v>3720</v>
          </cell>
          <cell r="D4277" t="str">
            <v>00269465</v>
          </cell>
          <cell r="E4277" t="str">
            <v>BELLWOODS 247 R1328, REPL SUMP</v>
          </cell>
          <cell r="F4277" t="str">
            <v>372017164</v>
          </cell>
          <cell r="G4277" t="str">
            <v>20091118</v>
          </cell>
          <cell r="H4277" t="str">
            <v>0000003863</v>
          </cell>
          <cell r="I4277" t="str">
            <v>Barry Conrad</v>
          </cell>
          <cell r="J4277" t="str">
            <v>20091230</v>
          </cell>
          <cell r="K4277" t="str">
            <v>0000003282</v>
          </cell>
          <cell r="L4277" t="str">
            <v>20091231</v>
          </cell>
          <cell r="M4277" t="str">
            <v>P0049530</v>
          </cell>
          <cell r="N4277" t="str">
            <v>CS Civil-Other-Vault/CC/HW/TB (Sub-Proj)</v>
          </cell>
          <cell r="O4277" t="str">
            <v>372010240</v>
          </cell>
          <cell r="P4277" t="str">
            <v>P0049524</v>
          </cell>
          <cell r="Q4277" t="str">
            <v>CS 2009 CAPITAL REPLACEMENT UG (West)</v>
          </cell>
          <cell r="R4277" t="str">
            <v>372017164</v>
          </cell>
          <cell r="S4277"/>
          <cell r="T4277" t="str">
            <v>0000003282</v>
          </cell>
        </row>
        <row r="4278">
          <cell r="A4278" t="str">
            <v>00269466</v>
          </cell>
          <cell r="B4278" t="str">
            <v>0001</v>
          </cell>
          <cell r="C4278" t="str">
            <v>3720</v>
          </cell>
          <cell r="D4278" t="str">
            <v>00269466</v>
          </cell>
          <cell r="E4278" t="str">
            <v>BELLWOODS 247 R1328, REPL TX</v>
          </cell>
          <cell r="F4278" t="str">
            <v>372017164</v>
          </cell>
          <cell r="G4278" t="str">
            <v>20091118</v>
          </cell>
          <cell r="H4278" t="str">
            <v>0000003863</v>
          </cell>
          <cell r="I4278" t="str">
            <v>Barry Conrad</v>
          </cell>
          <cell r="J4278" t="str">
            <v>20091230</v>
          </cell>
          <cell r="K4278" t="str">
            <v>0000003282</v>
          </cell>
          <cell r="L4278" t="str">
            <v>20091231</v>
          </cell>
          <cell r="M4278" t="str">
            <v>P0049527</v>
          </cell>
          <cell r="N4278" t="str">
            <v>CS 1-Phase U/G Transf Replace (Sub-Proj)</v>
          </cell>
          <cell r="O4278" t="str">
            <v>372010230</v>
          </cell>
          <cell r="P4278" t="str">
            <v>P0049524</v>
          </cell>
          <cell r="Q4278" t="str">
            <v>CS 2009 CAPITAL REPLACEMENT UG (West)</v>
          </cell>
          <cell r="R4278" t="str">
            <v>372017164</v>
          </cell>
          <cell r="S4278"/>
          <cell r="T4278" t="str">
            <v>0000003282</v>
          </cell>
        </row>
        <row r="4279">
          <cell r="A4279" t="str">
            <v>00269467</v>
          </cell>
          <cell r="B4279" t="str">
            <v>0001</v>
          </cell>
          <cell r="C4279" t="str">
            <v>3720</v>
          </cell>
          <cell r="D4279" t="str">
            <v>00269467</v>
          </cell>
          <cell r="E4279" t="str">
            <v>BELLWOODS 190 R1327, REPL SUMP</v>
          </cell>
          <cell r="F4279" t="str">
            <v>372017164</v>
          </cell>
          <cell r="G4279" t="str">
            <v>20091118</v>
          </cell>
          <cell r="H4279" t="str">
            <v>0000003863</v>
          </cell>
          <cell r="I4279" t="str">
            <v>Barry Conrad</v>
          </cell>
          <cell r="J4279" t="str">
            <v>20091230</v>
          </cell>
          <cell r="K4279" t="str">
            <v>0000003282</v>
          </cell>
          <cell r="L4279" t="str">
            <v>20091231</v>
          </cell>
          <cell r="M4279" t="str">
            <v>P0049530</v>
          </cell>
          <cell r="N4279" t="str">
            <v>CS Civil-Other-Vault/CC/HW/TB (Sub-Proj)</v>
          </cell>
          <cell r="O4279" t="str">
            <v>372010240</v>
          </cell>
          <cell r="P4279" t="str">
            <v>P0049524</v>
          </cell>
          <cell r="Q4279" t="str">
            <v>CS 2009 CAPITAL REPLACEMENT UG (West)</v>
          </cell>
          <cell r="R4279" t="str">
            <v>372017164</v>
          </cell>
          <cell r="S4279"/>
          <cell r="T4279" t="str">
            <v>0000003282</v>
          </cell>
        </row>
        <row r="4280">
          <cell r="A4280" t="str">
            <v>00269468</v>
          </cell>
          <cell r="B4280" t="str">
            <v>0001</v>
          </cell>
          <cell r="C4280" t="str">
            <v>3720</v>
          </cell>
          <cell r="D4280" t="str">
            <v>00269468</v>
          </cell>
          <cell r="E4280" t="str">
            <v>FINCH AV W 1179 L1153-REPL INSULATOR</v>
          </cell>
          <cell r="F4280" t="str">
            <v>372017163</v>
          </cell>
          <cell r="G4280" t="str">
            <v>20091118</v>
          </cell>
          <cell r="H4280" t="str">
            <v>0000003021</v>
          </cell>
          <cell r="I4280" t="str">
            <v>Linda Doyle</v>
          </cell>
          <cell r="J4280" t="str">
            <v>20091230</v>
          </cell>
          <cell r="K4280" t="str">
            <v>0000003282</v>
          </cell>
          <cell r="L4280" t="str">
            <v>20091231</v>
          </cell>
          <cell r="M4280" t="str">
            <v>P0049501</v>
          </cell>
          <cell r="N4280" t="str">
            <v>CS Replace O/H Lines (Sub-Project)</v>
          </cell>
          <cell r="O4280" t="str">
            <v>372010200</v>
          </cell>
          <cell r="P4280" t="str">
            <v>P0049499</v>
          </cell>
          <cell r="Q4280" t="str">
            <v>CS 2009 CAPITAL REPLACE O/H EQUIP (West)</v>
          </cell>
          <cell r="R4280" t="str">
            <v>372017163</v>
          </cell>
          <cell r="S4280"/>
          <cell r="T4280" t="str">
            <v>0000003282</v>
          </cell>
        </row>
        <row r="4281">
          <cell r="A4281" t="str">
            <v>00269469</v>
          </cell>
          <cell r="B4281" t="str">
            <v>0001</v>
          </cell>
          <cell r="C4281" t="str">
            <v>3720</v>
          </cell>
          <cell r="D4281" t="str">
            <v>00269469</v>
          </cell>
          <cell r="E4281" t="str">
            <v>BELLWOODS 190 R1327, REPL TX</v>
          </cell>
          <cell r="F4281" t="str">
            <v>372017164</v>
          </cell>
          <cell r="G4281" t="str">
            <v>20091118</v>
          </cell>
          <cell r="H4281" t="str">
            <v>0000003863</v>
          </cell>
          <cell r="I4281" t="str">
            <v>Barry Conrad</v>
          </cell>
          <cell r="J4281" t="str">
            <v>20091230</v>
          </cell>
          <cell r="K4281" t="str">
            <v>0000003282</v>
          </cell>
          <cell r="L4281" t="str">
            <v>20091231</v>
          </cell>
          <cell r="M4281" t="str">
            <v>P0049527</v>
          </cell>
          <cell r="N4281" t="str">
            <v>CS 1-Phase U/G Transf Replace (Sub-Proj)</v>
          </cell>
          <cell r="O4281" t="str">
            <v>372010230</v>
          </cell>
          <cell r="P4281" t="str">
            <v>P0049524</v>
          </cell>
          <cell r="Q4281" t="str">
            <v>CS 2009 CAPITAL REPLACEMENT UG (West)</v>
          </cell>
          <cell r="R4281" t="str">
            <v>372017164</v>
          </cell>
          <cell r="S4281"/>
          <cell r="T4281" t="str">
            <v>0000003282</v>
          </cell>
        </row>
        <row r="4282">
          <cell r="A4282" t="str">
            <v>00269481</v>
          </cell>
          <cell r="B4282" t="str">
            <v>0001</v>
          </cell>
          <cell r="C4282" t="str">
            <v>3720</v>
          </cell>
          <cell r="D4282" t="str">
            <v>00269481</v>
          </cell>
          <cell r="E4282" t="str">
            <v>ROSELAWN 915 OS86082; REPL 3 INLINE SW</v>
          </cell>
          <cell r="F4282" t="str">
            <v>372017163</v>
          </cell>
          <cell r="G4282" t="str">
            <v>20091118</v>
          </cell>
          <cell r="H4282" t="str">
            <v>0000003021</v>
          </cell>
          <cell r="I4282" t="str">
            <v>Linda Doyle</v>
          </cell>
          <cell r="J4282" t="str">
            <v>20091230</v>
          </cell>
          <cell r="K4282" t="str">
            <v>0000003282</v>
          </cell>
          <cell r="L4282" t="str">
            <v>20091231</v>
          </cell>
          <cell r="M4282" t="str">
            <v>P0049501</v>
          </cell>
          <cell r="N4282" t="str">
            <v>CS Replace O/H Lines (Sub-Project)</v>
          </cell>
          <cell r="O4282" t="str">
            <v>372010200</v>
          </cell>
          <cell r="P4282" t="str">
            <v>P0049499</v>
          </cell>
          <cell r="Q4282" t="str">
            <v>CS 2009 CAPITAL REPLACE O/H EQUIP (West)</v>
          </cell>
          <cell r="R4282" t="str">
            <v>372017163</v>
          </cell>
          <cell r="S4282"/>
          <cell r="T4282" t="str">
            <v>0000003282</v>
          </cell>
        </row>
        <row r="4283">
          <cell r="A4283" t="str">
            <v>00269484</v>
          </cell>
          <cell r="B4283" t="str">
            <v>0001</v>
          </cell>
          <cell r="C4283" t="str">
            <v>3720</v>
          </cell>
          <cell r="D4283" t="str">
            <v>00269484</v>
          </cell>
          <cell r="E4283" t="str">
            <v>KENDAL P10 to P16: OH SEC SERV REP</v>
          </cell>
          <cell r="F4283" t="str">
            <v>372017163</v>
          </cell>
          <cell r="G4283" t="str">
            <v>20091118</v>
          </cell>
          <cell r="H4283" t="str">
            <v>0000003021</v>
          </cell>
          <cell r="I4283" t="str">
            <v>Linda Doyle</v>
          </cell>
          <cell r="J4283" t="str">
            <v>20091230</v>
          </cell>
          <cell r="K4283" t="str">
            <v>0000003282</v>
          </cell>
          <cell r="L4283" t="str">
            <v>20091231</v>
          </cell>
          <cell r="M4283" t="str">
            <v>P0049501</v>
          </cell>
          <cell r="N4283" t="str">
            <v>CS Replace O/H Lines (Sub-Project)</v>
          </cell>
          <cell r="O4283" t="str">
            <v>372010200</v>
          </cell>
          <cell r="P4283" t="str">
            <v>P0049499</v>
          </cell>
          <cell r="Q4283" t="str">
            <v>CS 2009 CAPITAL REPLACE O/H EQUIP (West)</v>
          </cell>
          <cell r="R4283" t="str">
            <v>372017163</v>
          </cell>
          <cell r="S4283"/>
          <cell r="T4283" t="str">
            <v>0000003282</v>
          </cell>
        </row>
        <row r="4284">
          <cell r="A4284" t="str">
            <v>00269486</v>
          </cell>
          <cell r="B4284" t="str">
            <v>0001</v>
          </cell>
          <cell r="C4284" t="str">
            <v>3720</v>
          </cell>
          <cell r="D4284" t="str">
            <v>00269486</v>
          </cell>
          <cell r="E4284" t="str">
            <v>WAVERLEY RD 228 R1373, REPL TX</v>
          </cell>
          <cell r="F4284" t="str">
            <v>372017164</v>
          </cell>
          <cell r="G4284" t="str">
            <v>20091118</v>
          </cell>
          <cell r="H4284" t="str">
            <v>0000003863</v>
          </cell>
          <cell r="I4284" t="str">
            <v>Barry Conrad</v>
          </cell>
          <cell r="J4284" t="str">
            <v>20091208</v>
          </cell>
          <cell r="K4284" t="str">
            <v>0000008049</v>
          </cell>
          <cell r="L4284" t="str">
            <v>20091231</v>
          </cell>
          <cell r="M4284" t="str">
            <v>P0049527</v>
          </cell>
          <cell r="N4284" t="str">
            <v>CS 1-Phase U/G Transf Replace (Sub-Proj)</v>
          </cell>
          <cell r="O4284" t="str">
            <v>372010230</v>
          </cell>
          <cell r="P4284" t="str">
            <v>P0049524</v>
          </cell>
          <cell r="Q4284" t="str">
            <v>CS 2009 CAPITAL REPLACEMENT UG (West)</v>
          </cell>
          <cell r="R4284" t="str">
            <v>372017164</v>
          </cell>
          <cell r="S4284"/>
          <cell r="T4284" t="str">
            <v>0000003282</v>
          </cell>
        </row>
        <row r="4285">
          <cell r="A4285" t="str">
            <v>00269488</v>
          </cell>
          <cell r="B4285" t="str">
            <v>0001</v>
          </cell>
          <cell r="C4285" t="str">
            <v>3720</v>
          </cell>
          <cell r="D4285" t="str">
            <v>00269488</v>
          </cell>
          <cell r="E4285" t="str">
            <v>DRIFTWOOD P222 T7490, REPL TX</v>
          </cell>
          <cell r="F4285" t="str">
            <v>372017163</v>
          </cell>
          <cell r="G4285" t="str">
            <v>20091118</v>
          </cell>
          <cell r="H4285" t="str">
            <v>0000003863</v>
          </cell>
          <cell r="I4285" t="str">
            <v>Barry Conrad</v>
          </cell>
          <cell r="J4285"/>
          <cell r="K4285"/>
          <cell r="L4285" t="str">
            <v>20100119</v>
          </cell>
          <cell r="M4285" t="str">
            <v>P0049503</v>
          </cell>
          <cell r="N4285" t="str">
            <v>CS 1-Phase Transf Bank Replace (Sub-Proj</v>
          </cell>
          <cell r="O4285" t="str">
            <v>372010210</v>
          </cell>
          <cell r="P4285" t="str">
            <v>P0049499</v>
          </cell>
          <cell r="Q4285" t="str">
            <v>CS 2009 CAPITAL REPLACE O/H EQUIP (West)</v>
          </cell>
          <cell r="R4285" t="str">
            <v>372017163</v>
          </cell>
          <cell r="S4285"/>
          <cell r="T4285" t="str">
            <v>0000003282</v>
          </cell>
        </row>
        <row r="4286">
          <cell r="A4286" t="str">
            <v>00269490</v>
          </cell>
          <cell r="B4286" t="str">
            <v>0001</v>
          </cell>
          <cell r="C4286" t="str">
            <v>3160</v>
          </cell>
          <cell r="D4286" t="str">
            <v>00269490</v>
          </cell>
          <cell r="E4286" t="str">
            <v>OH - Switching/Support Services (WO)</v>
          </cell>
          <cell r="F4286" t="str">
            <v>316010201</v>
          </cell>
          <cell r="G4286" t="str">
            <v>20091118</v>
          </cell>
          <cell r="H4286" t="str">
            <v>0000003840</v>
          </cell>
          <cell r="I4286" t="str">
            <v>Swinder Kang</v>
          </cell>
          <cell r="J4286"/>
          <cell r="K4286"/>
          <cell r="L4286"/>
          <cell r="M4286" t="str">
            <v>P0054709</v>
          </cell>
          <cell r="N4286" t="str">
            <v>OH- W09236 QUEEN ST FDR REARR A-225-T</v>
          </cell>
          <cell r="O4286" t="str">
            <v>316010160</v>
          </cell>
          <cell r="P4286" t="str">
            <v>P0054708</v>
          </cell>
          <cell r="Q4286" t="str">
            <v xml:space="preserve"> W09236 QUEEN ST FDR REARR A-225-T</v>
          </cell>
          <cell r="R4286" t="str">
            <v>316014151</v>
          </cell>
          <cell r="S4286"/>
          <cell r="T4286"/>
        </row>
        <row r="4287">
          <cell r="A4287" t="str">
            <v>00269492</v>
          </cell>
          <cell r="B4287" t="str">
            <v>0001</v>
          </cell>
          <cell r="C4287" t="str">
            <v>3160</v>
          </cell>
          <cell r="D4287" t="str">
            <v>00269492</v>
          </cell>
          <cell r="E4287" t="str">
            <v>OH - Prim &amp; Sec Frame/String/Transf (WO)</v>
          </cell>
          <cell r="F4287" t="str">
            <v>316010200</v>
          </cell>
          <cell r="G4287" t="str">
            <v>20091118</v>
          </cell>
          <cell r="H4287" t="str">
            <v>0000003840</v>
          </cell>
          <cell r="I4287" t="str">
            <v>Swinder Kang</v>
          </cell>
          <cell r="J4287"/>
          <cell r="K4287"/>
          <cell r="L4287"/>
          <cell r="M4287" t="str">
            <v>P0054709</v>
          </cell>
          <cell r="N4287" t="str">
            <v>OH- W09236 QUEEN ST FDR REARR A-225-T</v>
          </cell>
          <cell r="O4287" t="str">
            <v>316010160</v>
          </cell>
          <cell r="P4287" t="str">
            <v>P0054708</v>
          </cell>
          <cell r="Q4287" t="str">
            <v xml:space="preserve"> W09236 QUEEN ST FDR REARR A-225-T</v>
          </cell>
          <cell r="R4287" t="str">
            <v>316014151</v>
          </cell>
          <cell r="S4287"/>
          <cell r="T4287"/>
        </row>
        <row r="4288">
          <cell r="A4288" t="str">
            <v>00269493</v>
          </cell>
          <cell r="B4288" t="str">
            <v>0001</v>
          </cell>
          <cell r="C4288" t="str">
            <v>3160</v>
          </cell>
          <cell r="D4288" t="str">
            <v>00269493</v>
          </cell>
          <cell r="E4288" t="str">
            <v>OH - Switch (WO)</v>
          </cell>
          <cell r="F4288" t="str">
            <v>316010215</v>
          </cell>
          <cell r="G4288" t="str">
            <v>20091118</v>
          </cell>
          <cell r="H4288" t="str">
            <v>0000003840</v>
          </cell>
          <cell r="I4288" t="str">
            <v>Swinder Kang</v>
          </cell>
          <cell r="J4288"/>
          <cell r="K4288"/>
          <cell r="L4288"/>
          <cell r="M4288" t="str">
            <v>P0054709</v>
          </cell>
          <cell r="N4288" t="str">
            <v>OH- W09236 QUEEN ST FDR REARR A-225-T</v>
          </cell>
          <cell r="O4288" t="str">
            <v>316010160</v>
          </cell>
          <cell r="P4288" t="str">
            <v>P0054708</v>
          </cell>
          <cell r="Q4288" t="str">
            <v xml:space="preserve"> W09236 QUEEN ST FDR REARR A-225-T</v>
          </cell>
          <cell r="R4288" t="str">
            <v>316014151</v>
          </cell>
          <cell r="S4288"/>
          <cell r="T4288"/>
        </row>
        <row r="4289">
          <cell r="A4289" t="str">
            <v>00269519</v>
          </cell>
          <cell r="B4289" t="str">
            <v>0001</v>
          </cell>
          <cell r="C4289" t="str">
            <v>3720</v>
          </cell>
          <cell r="D4289" t="str">
            <v>00269519</v>
          </cell>
          <cell r="E4289" t="str">
            <v>BASTEDO/DANFORTH 4547; REP CONCRETE</v>
          </cell>
          <cell r="F4289" t="str">
            <v>372017164</v>
          </cell>
          <cell r="G4289" t="str">
            <v>20091118</v>
          </cell>
          <cell r="H4289" t="str">
            <v>0000003021</v>
          </cell>
          <cell r="I4289" t="str">
            <v>Linda Doyle</v>
          </cell>
          <cell r="J4289" t="str">
            <v>20091230</v>
          </cell>
          <cell r="K4289" t="str">
            <v>0000003282</v>
          </cell>
          <cell r="L4289" t="str">
            <v>20091231</v>
          </cell>
          <cell r="M4289" t="str">
            <v>P0049530</v>
          </cell>
          <cell r="N4289" t="str">
            <v>CS Civil-Other-Vault/CC/HW/TB (Sub-Proj)</v>
          </cell>
          <cell r="O4289" t="str">
            <v>372010240</v>
          </cell>
          <cell r="P4289" t="str">
            <v>P0049524</v>
          </cell>
          <cell r="Q4289" t="str">
            <v>CS 2009 CAPITAL REPLACEMENT UG (West)</v>
          </cell>
          <cell r="R4289" t="str">
            <v>372017164</v>
          </cell>
          <cell r="S4289"/>
          <cell r="T4289" t="str">
            <v>0000003282</v>
          </cell>
        </row>
        <row r="4290">
          <cell r="A4290" t="str">
            <v>00269529</v>
          </cell>
          <cell r="B4290" t="str">
            <v>0001</v>
          </cell>
          <cell r="C4290" t="str">
            <v>3720</v>
          </cell>
          <cell r="D4290" t="str">
            <v>00269529</v>
          </cell>
          <cell r="E4290" t="str">
            <v>REDHEUGH 101 SU101; REP FIBER PANELS</v>
          </cell>
          <cell r="F4290" t="str">
            <v>372017164</v>
          </cell>
          <cell r="G4290" t="str">
            <v>20091118</v>
          </cell>
          <cell r="H4290" t="str">
            <v>0000003021</v>
          </cell>
          <cell r="I4290" t="str">
            <v>Linda Doyle</v>
          </cell>
          <cell r="J4290" t="str">
            <v>20091230</v>
          </cell>
          <cell r="K4290" t="str">
            <v>0000003282</v>
          </cell>
          <cell r="L4290" t="str">
            <v>20091231</v>
          </cell>
          <cell r="M4290" t="str">
            <v>P0049526</v>
          </cell>
          <cell r="N4290" t="str">
            <v>CS U/G Switch Replacement (Sub-Project)</v>
          </cell>
          <cell r="O4290" t="str">
            <v>372010220</v>
          </cell>
          <cell r="P4290" t="str">
            <v>P0049524</v>
          </cell>
          <cell r="Q4290" t="str">
            <v>CS 2009 CAPITAL REPLACEMENT UG (West)</v>
          </cell>
          <cell r="R4290" t="str">
            <v>372017164</v>
          </cell>
          <cell r="S4290"/>
          <cell r="T4290" t="str">
            <v>0000003282</v>
          </cell>
        </row>
        <row r="4291">
          <cell r="A4291" t="str">
            <v>00269530</v>
          </cell>
          <cell r="B4291" t="str">
            <v>0001</v>
          </cell>
          <cell r="C4291" t="str">
            <v>3720</v>
          </cell>
          <cell r="D4291" t="str">
            <v>00269530</v>
          </cell>
          <cell r="E4291" t="str">
            <v>PS4564,NCR-S2 TOOS96167; CABLE FLT</v>
          </cell>
          <cell r="F4291" t="str">
            <v>372017164</v>
          </cell>
          <cell r="G4291" t="str">
            <v>20091118</v>
          </cell>
          <cell r="H4291" t="str">
            <v>0000003021</v>
          </cell>
          <cell r="I4291" t="str">
            <v>Linda Doyle</v>
          </cell>
          <cell r="J4291" t="str">
            <v>20091230</v>
          </cell>
          <cell r="K4291" t="str">
            <v>0000003282</v>
          </cell>
          <cell r="L4291" t="str">
            <v>20100121</v>
          </cell>
          <cell r="M4291" t="str">
            <v>P0049525</v>
          </cell>
          <cell r="N4291" t="str">
            <v>CS Cable Replacement (Sub-Project)</v>
          </cell>
          <cell r="O4291" t="str">
            <v>372010220</v>
          </cell>
          <cell r="P4291" t="str">
            <v>P0049524</v>
          </cell>
          <cell r="Q4291" t="str">
            <v>CS 2009 CAPITAL REPLACEMENT UG (West)</v>
          </cell>
          <cell r="R4291" t="str">
            <v>372017164</v>
          </cell>
          <cell r="S4291"/>
          <cell r="T4291" t="str">
            <v>0000003282</v>
          </cell>
        </row>
        <row r="4292">
          <cell r="A4292" t="str">
            <v>00269531</v>
          </cell>
          <cell r="B4292" t="str">
            <v>0001</v>
          </cell>
          <cell r="C4292" t="str">
            <v>3720</v>
          </cell>
          <cell r="D4292" t="str">
            <v>00269531</v>
          </cell>
          <cell r="E4292" t="str">
            <v>INDEX MS TO F3 POTHEAD; CABLE FLT</v>
          </cell>
          <cell r="F4292" t="str">
            <v>372017164</v>
          </cell>
          <cell r="G4292" t="str">
            <v>20091118</v>
          </cell>
          <cell r="H4292" t="str">
            <v>0000003021</v>
          </cell>
          <cell r="I4292" t="str">
            <v>Linda Doyle</v>
          </cell>
          <cell r="J4292" t="str">
            <v>20091230</v>
          </cell>
          <cell r="K4292" t="str">
            <v>0000003282</v>
          </cell>
          <cell r="L4292" t="str">
            <v>20091231</v>
          </cell>
          <cell r="M4292" t="str">
            <v>P0049525</v>
          </cell>
          <cell r="N4292" t="str">
            <v>CS Cable Replacement (Sub-Project)</v>
          </cell>
          <cell r="O4292" t="str">
            <v>372010220</v>
          </cell>
          <cell r="P4292" t="str">
            <v>P0049524</v>
          </cell>
          <cell r="Q4292" t="str">
            <v>CS 2009 CAPITAL REPLACEMENT UG (West)</v>
          </cell>
          <cell r="R4292" t="str">
            <v>372017164</v>
          </cell>
          <cell r="S4292"/>
          <cell r="T4292" t="str">
            <v>0000003282</v>
          </cell>
        </row>
        <row r="4293">
          <cell r="A4293" t="str">
            <v>00269532</v>
          </cell>
          <cell r="B4293" t="str">
            <v>0001</v>
          </cell>
          <cell r="C4293" t="str">
            <v>4360</v>
          </cell>
          <cell r="D4293" t="str">
            <v>00269532</v>
          </cell>
          <cell r="E4293" t="str">
            <v>2 Gladstone - Condominium</v>
          </cell>
          <cell r="F4293" t="str">
            <v>436010105</v>
          </cell>
          <cell r="G4293" t="str">
            <v>20091118</v>
          </cell>
          <cell r="H4293" t="str">
            <v>0000002658</v>
          </cell>
          <cell r="I4293" t="str">
            <v>Edward Chong</v>
          </cell>
          <cell r="J4293"/>
          <cell r="K4293"/>
          <cell r="L4293"/>
          <cell r="M4293" t="str">
            <v>P0018766</v>
          </cell>
          <cell r="N4293" t="str">
            <v>E CHONG - Prelim Design CAPITAL</v>
          </cell>
          <cell r="O4293" t="str">
            <v>436010105</v>
          </cell>
          <cell r="P4293" t="str">
            <v>P0018756</v>
          </cell>
          <cell r="Q4293" t="str">
            <v>PRELIM DESIGN CCM-West  [CAPITAL]</v>
          </cell>
          <cell r="R4293" t="str">
            <v>436016105</v>
          </cell>
          <cell r="S4293"/>
          <cell r="T4293" t="str">
            <v>0000002658</v>
          </cell>
        </row>
        <row r="4294">
          <cell r="A4294" t="str">
            <v>00269533</v>
          </cell>
          <cell r="B4294" t="str">
            <v>0001</v>
          </cell>
          <cell r="C4294" t="str">
            <v>3720</v>
          </cell>
          <cell r="D4294" t="str">
            <v>00269533</v>
          </cell>
          <cell r="E4294" t="str">
            <v>DANFORTH-ARUNDEL 4604: GRID GUARD</v>
          </cell>
          <cell r="F4294" t="str">
            <v>372017164</v>
          </cell>
          <cell r="G4294" t="str">
            <v>20091118</v>
          </cell>
          <cell r="H4294" t="str">
            <v>0000003021</v>
          </cell>
          <cell r="I4294" t="str">
            <v>Linda Doyle</v>
          </cell>
          <cell r="J4294" t="str">
            <v>20091230</v>
          </cell>
          <cell r="K4294" t="str">
            <v>0000003282</v>
          </cell>
          <cell r="L4294" t="str">
            <v>20091231</v>
          </cell>
          <cell r="M4294" t="str">
            <v>P0049530</v>
          </cell>
          <cell r="N4294" t="str">
            <v>CS Civil-Other-Vault/CC/HW/TB (Sub-Proj)</v>
          </cell>
          <cell r="O4294" t="str">
            <v>372010240</v>
          </cell>
          <cell r="P4294" t="str">
            <v>P0049524</v>
          </cell>
          <cell r="Q4294" t="str">
            <v>CS 2009 CAPITAL REPLACEMENT UG (West)</v>
          </cell>
          <cell r="R4294" t="str">
            <v>372017164</v>
          </cell>
          <cell r="S4294"/>
          <cell r="T4294" t="str">
            <v>0000003282</v>
          </cell>
        </row>
        <row r="4295">
          <cell r="A4295" t="str">
            <v>00269534</v>
          </cell>
          <cell r="B4295" t="str">
            <v>0001</v>
          </cell>
          <cell r="C4295" t="str">
            <v>3720</v>
          </cell>
          <cell r="D4295" t="str">
            <v>00269534</v>
          </cell>
          <cell r="E4295" t="str">
            <v>ISLINGTON P2314: REPL XARM</v>
          </cell>
          <cell r="F4295" t="str">
            <v>372017163</v>
          </cell>
          <cell r="G4295" t="str">
            <v>20091118</v>
          </cell>
          <cell r="H4295" t="str">
            <v>0000003021</v>
          </cell>
          <cell r="I4295" t="str">
            <v>Linda Doyle</v>
          </cell>
          <cell r="J4295" t="str">
            <v>20091230</v>
          </cell>
          <cell r="K4295" t="str">
            <v>0000003282</v>
          </cell>
          <cell r="L4295" t="str">
            <v>20091231</v>
          </cell>
          <cell r="M4295" t="str">
            <v>P0049501</v>
          </cell>
          <cell r="N4295" t="str">
            <v>CS Replace O/H Lines (Sub-Project)</v>
          </cell>
          <cell r="O4295" t="str">
            <v>372010200</v>
          </cell>
          <cell r="P4295" t="str">
            <v>P0049499</v>
          </cell>
          <cell r="Q4295" t="str">
            <v>CS 2009 CAPITAL REPLACE O/H EQUIP (West)</v>
          </cell>
          <cell r="R4295" t="str">
            <v>372017163</v>
          </cell>
          <cell r="S4295"/>
          <cell r="T4295" t="str">
            <v>0000003282</v>
          </cell>
        </row>
        <row r="4296">
          <cell r="A4296" t="str">
            <v>00269535</v>
          </cell>
          <cell r="B4296" t="str">
            <v>0001</v>
          </cell>
          <cell r="C4296" t="str">
            <v>3720</v>
          </cell>
          <cell r="D4296" t="str">
            <v>00269535</v>
          </cell>
          <cell r="E4296" t="str">
            <v>PHARMACY YTT-S2 to KFW-1-PRI CBL FLT</v>
          </cell>
          <cell r="F4296" t="str">
            <v>372017164</v>
          </cell>
          <cell r="G4296" t="str">
            <v>20091118</v>
          </cell>
          <cell r="H4296" t="str">
            <v>0000003021</v>
          </cell>
          <cell r="I4296" t="str">
            <v>Linda Doyle</v>
          </cell>
          <cell r="J4296" t="str">
            <v>20091230</v>
          </cell>
          <cell r="K4296" t="str">
            <v>0000003282</v>
          </cell>
          <cell r="L4296" t="str">
            <v>20091231</v>
          </cell>
          <cell r="M4296" t="str">
            <v>P0049525</v>
          </cell>
          <cell r="N4296" t="str">
            <v>CS Cable Replacement (Sub-Project)</v>
          </cell>
          <cell r="O4296" t="str">
            <v>372010220</v>
          </cell>
          <cell r="P4296" t="str">
            <v>P0049524</v>
          </cell>
          <cell r="Q4296" t="str">
            <v>CS 2009 CAPITAL REPLACEMENT UG (West)</v>
          </cell>
          <cell r="R4296" t="str">
            <v>372017164</v>
          </cell>
          <cell r="S4296"/>
          <cell r="T4296" t="str">
            <v>0000003282</v>
          </cell>
        </row>
        <row r="4297">
          <cell r="A4297" t="str">
            <v>00269536</v>
          </cell>
          <cell r="B4297" t="str">
            <v>0001</v>
          </cell>
          <cell r="C4297" t="str">
            <v>3160</v>
          </cell>
          <cell r="D4297" t="str">
            <v>00269536</v>
          </cell>
          <cell r="E4297" t="str">
            <v>OH - Switching/Support Services (WO)</v>
          </cell>
          <cell r="F4297" t="str">
            <v>316010201</v>
          </cell>
          <cell r="G4297" t="str">
            <v>20091118</v>
          </cell>
          <cell r="H4297" t="str">
            <v>0000003840</v>
          </cell>
          <cell r="I4297" t="str">
            <v>Swinder Kang</v>
          </cell>
          <cell r="J4297"/>
          <cell r="K4297"/>
          <cell r="L4297"/>
          <cell r="M4297" t="str">
            <v>P0054754</v>
          </cell>
          <cell r="N4297" t="str">
            <v>OH- W10245 Drewry 80M4 OH SW Installatio</v>
          </cell>
          <cell r="O4297" t="str">
            <v>316010160</v>
          </cell>
          <cell r="P4297" t="str">
            <v>P0054753</v>
          </cell>
          <cell r="Q4297" t="str">
            <v>W10245 Drewry 80M4 OH SW Installation</v>
          </cell>
          <cell r="R4297" t="str">
            <v>316014156</v>
          </cell>
          <cell r="S4297" t="str">
            <v>20100222</v>
          </cell>
          <cell r="T4297"/>
        </row>
        <row r="4298">
          <cell r="A4298" t="str">
            <v>00269537</v>
          </cell>
          <cell r="B4298" t="str">
            <v>0001</v>
          </cell>
          <cell r="C4298" t="str">
            <v>3160</v>
          </cell>
          <cell r="D4298" t="str">
            <v>00269537</v>
          </cell>
          <cell r="E4298" t="str">
            <v>OH - Poles, Anchors  (WO)</v>
          </cell>
          <cell r="F4298" t="str">
            <v>316010250</v>
          </cell>
          <cell r="G4298" t="str">
            <v>20091118</v>
          </cell>
          <cell r="H4298" t="str">
            <v>0000003840</v>
          </cell>
          <cell r="I4298" t="str">
            <v>Swinder Kang</v>
          </cell>
          <cell r="J4298"/>
          <cell r="K4298"/>
          <cell r="L4298"/>
          <cell r="M4298" t="str">
            <v>P0054754</v>
          </cell>
          <cell r="N4298" t="str">
            <v>OH- W10245 Drewry 80M4 OH SW Installatio</v>
          </cell>
          <cell r="O4298" t="str">
            <v>316010160</v>
          </cell>
          <cell r="P4298" t="str">
            <v>P0054753</v>
          </cell>
          <cell r="Q4298" t="str">
            <v>W10245 Drewry 80M4 OH SW Installation</v>
          </cell>
          <cell r="R4298" t="str">
            <v>316014156</v>
          </cell>
          <cell r="S4298" t="str">
            <v>20100222</v>
          </cell>
          <cell r="T4298"/>
        </row>
        <row r="4299">
          <cell r="A4299" t="str">
            <v>00269538</v>
          </cell>
          <cell r="B4299" t="str">
            <v>0001</v>
          </cell>
          <cell r="C4299" t="str">
            <v>3160</v>
          </cell>
          <cell r="D4299" t="str">
            <v>00269538</v>
          </cell>
          <cell r="E4299" t="str">
            <v>OH - Prim &amp; Sec Frame/String/Transf (WO)</v>
          </cell>
          <cell r="F4299" t="str">
            <v>316010200</v>
          </cell>
          <cell r="G4299" t="str">
            <v>20091118</v>
          </cell>
          <cell r="H4299" t="str">
            <v>0000003840</v>
          </cell>
          <cell r="I4299" t="str">
            <v>Swinder Kang</v>
          </cell>
          <cell r="J4299"/>
          <cell r="K4299"/>
          <cell r="L4299"/>
          <cell r="M4299" t="str">
            <v>P0054754</v>
          </cell>
          <cell r="N4299" t="str">
            <v>OH- W10245 Drewry 80M4 OH SW Installatio</v>
          </cell>
          <cell r="O4299" t="str">
            <v>316010160</v>
          </cell>
          <cell r="P4299" t="str">
            <v>P0054753</v>
          </cell>
          <cell r="Q4299" t="str">
            <v>W10245 Drewry 80M4 OH SW Installation</v>
          </cell>
          <cell r="R4299" t="str">
            <v>316014156</v>
          </cell>
          <cell r="S4299" t="str">
            <v>20100222</v>
          </cell>
          <cell r="T4299"/>
        </row>
        <row r="4300">
          <cell r="A4300" t="str">
            <v>00269539</v>
          </cell>
          <cell r="B4300" t="str">
            <v>0001</v>
          </cell>
          <cell r="C4300" t="str">
            <v>3160</v>
          </cell>
          <cell r="D4300" t="str">
            <v>00269539</v>
          </cell>
          <cell r="E4300" t="str">
            <v>OH - Switch (WO)</v>
          </cell>
          <cell r="F4300" t="str">
            <v>316010215</v>
          </cell>
          <cell r="G4300" t="str">
            <v>20091118</v>
          </cell>
          <cell r="H4300" t="str">
            <v>0000003840</v>
          </cell>
          <cell r="I4300" t="str">
            <v>Swinder Kang</v>
          </cell>
          <cell r="J4300"/>
          <cell r="K4300"/>
          <cell r="L4300"/>
          <cell r="M4300" t="str">
            <v>P0054754</v>
          </cell>
          <cell r="N4300" t="str">
            <v>OH- W10245 Drewry 80M4 OH SW Installatio</v>
          </cell>
          <cell r="O4300" t="str">
            <v>316010160</v>
          </cell>
          <cell r="P4300" t="str">
            <v>P0054753</v>
          </cell>
          <cell r="Q4300" t="str">
            <v>W10245 Drewry 80M4 OH SW Installation</v>
          </cell>
          <cell r="R4300" t="str">
            <v>316014156</v>
          </cell>
          <cell r="S4300" t="str">
            <v>20100222</v>
          </cell>
          <cell r="T4300"/>
        </row>
        <row r="4301">
          <cell r="A4301" t="str">
            <v>00269541</v>
          </cell>
          <cell r="B4301" t="str">
            <v>0001</v>
          </cell>
          <cell r="C4301" t="str">
            <v>3720</v>
          </cell>
          <cell r="D4301" t="str">
            <v>00269541</v>
          </cell>
          <cell r="E4301" t="str">
            <v>LAWRENCE E P3583 OS41217; REP CONN</v>
          </cell>
          <cell r="F4301" t="str">
            <v>372017163</v>
          </cell>
          <cell r="G4301" t="str">
            <v>20091118</v>
          </cell>
          <cell r="H4301" t="str">
            <v>0000003021</v>
          </cell>
          <cell r="I4301" t="str">
            <v>Linda Doyle</v>
          </cell>
          <cell r="J4301" t="str">
            <v>20091230</v>
          </cell>
          <cell r="K4301" t="str">
            <v>0000003282</v>
          </cell>
          <cell r="L4301" t="str">
            <v>20091231</v>
          </cell>
          <cell r="M4301" t="str">
            <v>P0049501</v>
          </cell>
          <cell r="N4301" t="str">
            <v>CS Replace O/H Lines (Sub-Project)</v>
          </cell>
          <cell r="O4301" t="str">
            <v>372010200</v>
          </cell>
          <cell r="P4301" t="str">
            <v>P0049499</v>
          </cell>
          <cell r="Q4301" t="str">
            <v>CS 2009 CAPITAL REPLACE O/H EQUIP (West)</v>
          </cell>
          <cell r="R4301" t="str">
            <v>372017163</v>
          </cell>
          <cell r="S4301"/>
          <cell r="T4301" t="str">
            <v>0000003282</v>
          </cell>
        </row>
        <row r="4302">
          <cell r="A4302" t="str">
            <v>00269543</v>
          </cell>
          <cell r="B4302" t="str">
            <v>0001</v>
          </cell>
          <cell r="C4302" t="str">
            <v>3720</v>
          </cell>
          <cell r="D4302" t="str">
            <v>00269543</v>
          </cell>
          <cell r="E4302" t="str">
            <v>CHURCH 340 L 4393; ASSESS TX</v>
          </cell>
          <cell r="F4302" t="str">
            <v>372017164</v>
          </cell>
          <cell r="G4302" t="str">
            <v>20091118</v>
          </cell>
          <cell r="H4302" t="str">
            <v>0000003021</v>
          </cell>
          <cell r="I4302" t="str">
            <v>Linda Doyle</v>
          </cell>
          <cell r="J4302" t="str">
            <v>20091230</v>
          </cell>
          <cell r="K4302" t="str">
            <v>0000003282</v>
          </cell>
          <cell r="L4302" t="str">
            <v>20091231</v>
          </cell>
          <cell r="M4302" t="str">
            <v>P0049527</v>
          </cell>
          <cell r="N4302" t="str">
            <v>CS 1-Phase U/G Transf Replace (Sub-Proj)</v>
          </cell>
          <cell r="O4302" t="str">
            <v>372010230</v>
          </cell>
          <cell r="P4302" t="str">
            <v>P0049524</v>
          </cell>
          <cell r="Q4302" t="str">
            <v>CS 2009 CAPITAL REPLACEMENT UG (West)</v>
          </cell>
          <cell r="R4302" t="str">
            <v>372017164</v>
          </cell>
          <cell r="S4302"/>
          <cell r="T4302" t="str">
            <v>0000003282</v>
          </cell>
        </row>
        <row r="4303">
          <cell r="A4303" t="str">
            <v>00269544</v>
          </cell>
          <cell r="B4303" t="str">
            <v>0001</v>
          </cell>
          <cell r="C4303" t="str">
            <v>3720</v>
          </cell>
          <cell r="D4303" t="str">
            <v>00269544</v>
          </cell>
          <cell r="E4303" t="str">
            <v>MILLWICK P53 T7552: REPL TX/UG PRI</v>
          </cell>
          <cell r="F4303" t="str">
            <v>372017163</v>
          </cell>
          <cell r="G4303" t="str">
            <v>20091118</v>
          </cell>
          <cell r="H4303" t="str">
            <v>0000003558</v>
          </cell>
          <cell r="I4303" t="str">
            <v>Barbara Farrar</v>
          </cell>
          <cell r="J4303" t="str">
            <v>20091230</v>
          </cell>
          <cell r="K4303" t="str">
            <v>0000003282</v>
          </cell>
          <cell r="L4303" t="str">
            <v>20100112</v>
          </cell>
          <cell r="M4303" t="str">
            <v>P0049503</v>
          </cell>
          <cell r="N4303" t="str">
            <v>CS 1-Phase Transf Bank Replace (Sub-Proj</v>
          </cell>
          <cell r="O4303" t="str">
            <v>372010210</v>
          </cell>
          <cell r="P4303" t="str">
            <v>P0049499</v>
          </cell>
          <cell r="Q4303" t="str">
            <v>CS 2009 CAPITAL REPLACE O/H EQUIP (West)</v>
          </cell>
          <cell r="R4303" t="str">
            <v>372017163</v>
          </cell>
          <cell r="S4303"/>
          <cell r="T4303" t="str">
            <v>0000003282</v>
          </cell>
        </row>
        <row r="4304">
          <cell r="A4304" t="str">
            <v>00269545</v>
          </cell>
          <cell r="B4304" t="str">
            <v>0001</v>
          </cell>
          <cell r="C4304" t="str">
            <v>3720</v>
          </cell>
          <cell r="D4304" t="str">
            <v>00269545</v>
          </cell>
          <cell r="E4304" t="str">
            <v>ISLINGTON P1892 OSC83124-SW MTCE REQ</v>
          </cell>
          <cell r="F4304" t="str">
            <v>372017163</v>
          </cell>
          <cell r="G4304" t="str">
            <v>20091118</v>
          </cell>
          <cell r="H4304" t="str">
            <v>0000003021</v>
          </cell>
          <cell r="I4304" t="str">
            <v>Linda Doyle</v>
          </cell>
          <cell r="J4304" t="str">
            <v>20091230</v>
          </cell>
          <cell r="K4304" t="str">
            <v>0000003282</v>
          </cell>
          <cell r="L4304" t="str">
            <v>20091231</v>
          </cell>
          <cell r="M4304" t="str">
            <v>P0049504</v>
          </cell>
          <cell r="N4304" t="str">
            <v>CS 3-Phase Switch Replacement (Sub-Proj)</v>
          </cell>
          <cell r="O4304" t="str">
            <v>372010220</v>
          </cell>
          <cell r="P4304" t="str">
            <v>P0049499</v>
          </cell>
          <cell r="Q4304" t="str">
            <v>CS 2009 CAPITAL REPLACE O/H EQUIP (West)</v>
          </cell>
          <cell r="R4304" t="str">
            <v>372017163</v>
          </cell>
          <cell r="S4304"/>
          <cell r="T4304" t="str">
            <v>0000003282</v>
          </cell>
        </row>
        <row r="4305">
          <cell r="A4305" t="str">
            <v>00269546</v>
          </cell>
          <cell r="B4305" t="str">
            <v>0001</v>
          </cell>
          <cell r="C4305" t="str">
            <v>3720</v>
          </cell>
          <cell r="D4305" t="str">
            <v>00269546</v>
          </cell>
          <cell r="E4305" t="str">
            <v>WESTLAKE-DANFORTH 4757: REPL SLAB</v>
          </cell>
          <cell r="F4305" t="str">
            <v>372017164</v>
          </cell>
          <cell r="G4305" t="str">
            <v>20091118</v>
          </cell>
          <cell r="H4305" t="str">
            <v>0000003558</v>
          </cell>
          <cell r="I4305" t="str">
            <v>Barbara Farrar</v>
          </cell>
          <cell r="J4305" t="str">
            <v>20091230</v>
          </cell>
          <cell r="K4305" t="str">
            <v>0000003282</v>
          </cell>
          <cell r="L4305" t="str">
            <v>20100121</v>
          </cell>
          <cell r="M4305" t="str">
            <v>P0049530</v>
          </cell>
          <cell r="N4305" t="str">
            <v>CS Civil-Other-Vault/CC/HW/TB (Sub-Proj)</v>
          </cell>
          <cell r="O4305" t="str">
            <v>372010240</v>
          </cell>
          <cell r="P4305" t="str">
            <v>P0049524</v>
          </cell>
          <cell r="Q4305" t="str">
            <v>CS 2009 CAPITAL REPLACEMENT UG (West)</v>
          </cell>
          <cell r="R4305" t="str">
            <v>372017164</v>
          </cell>
          <cell r="S4305"/>
          <cell r="T4305" t="str">
            <v>0000003282</v>
          </cell>
        </row>
        <row r="4306">
          <cell r="A4306" t="str">
            <v>00269548</v>
          </cell>
          <cell r="B4306" t="str">
            <v>0001</v>
          </cell>
          <cell r="C4306" t="str">
            <v>3720</v>
          </cell>
          <cell r="D4306" t="str">
            <v>00269548</v>
          </cell>
          <cell r="E4306" t="str">
            <v>TORONTO OPP COURT 4558; REP HATCH</v>
          </cell>
          <cell r="F4306" t="str">
            <v>372017164</v>
          </cell>
          <cell r="G4306" t="str">
            <v>20091118</v>
          </cell>
          <cell r="H4306" t="str">
            <v>0000003021</v>
          </cell>
          <cell r="I4306" t="str">
            <v>Linda Doyle</v>
          </cell>
          <cell r="J4306" t="str">
            <v>20091230</v>
          </cell>
          <cell r="K4306" t="str">
            <v>0000003282</v>
          </cell>
          <cell r="L4306" t="str">
            <v>20091231</v>
          </cell>
          <cell r="M4306" t="str">
            <v>P0049530</v>
          </cell>
          <cell r="N4306" t="str">
            <v>CS Civil-Other-Vault/CC/HW/TB (Sub-Proj)</v>
          </cell>
          <cell r="O4306" t="str">
            <v>372010240</v>
          </cell>
          <cell r="P4306" t="str">
            <v>P0049524</v>
          </cell>
          <cell r="Q4306" t="str">
            <v>CS 2009 CAPITAL REPLACEMENT UG (West)</v>
          </cell>
          <cell r="R4306" t="str">
            <v>372017164</v>
          </cell>
          <cell r="S4306"/>
          <cell r="T4306" t="str">
            <v>0000003282</v>
          </cell>
        </row>
        <row r="4307">
          <cell r="A4307" t="str">
            <v>00269551</v>
          </cell>
          <cell r="B4307" t="str">
            <v>0001</v>
          </cell>
          <cell r="C4307" t="str">
            <v>3720</v>
          </cell>
          <cell r="D4307" t="str">
            <v>00269551</v>
          </cell>
          <cell r="E4307" t="str">
            <v>KENNEDY 1309: UG SEC REP</v>
          </cell>
          <cell r="F4307" t="str">
            <v>372017164</v>
          </cell>
          <cell r="G4307" t="str">
            <v>20091118</v>
          </cell>
          <cell r="H4307" t="str">
            <v>0000003021</v>
          </cell>
          <cell r="I4307" t="str">
            <v>Linda Doyle</v>
          </cell>
          <cell r="J4307" t="str">
            <v>20091230</v>
          </cell>
          <cell r="K4307" t="str">
            <v>0000003282</v>
          </cell>
          <cell r="L4307" t="str">
            <v>20091231</v>
          </cell>
          <cell r="M4307" t="str">
            <v>P0049525</v>
          </cell>
          <cell r="N4307" t="str">
            <v>CS Cable Replacement (Sub-Project)</v>
          </cell>
          <cell r="O4307" t="str">
            <v>372010220</v>
          </cell>
          <cell r="P4307" t="str">
            <v>P0049524</v>
          </cell>
          <cell r="Q4307" t="str">
            <v>CS 2009 CAPITAL REPLACEMENT UG (West)</v>
          </cell>
          <cell r="R4307" t="str">
            <v>372017164</v>
          </cell>
          <cell r="S4307"/>
          <cell r="T4307" t="str">
            <v>0000003282</v>
          </cell>
        </row>
        <row r="4308">
          <cell r="A4308" t="str">
            <v>00269553</v>
          </cell>
          <cell r="B4308" t="str">
            <v>0001</v>
          </cell>
          <cell r="C4308" t="str">
            <v>3720</v>
          </cell>
          <cell r="D4308" t="str">
            <v>00269553</v>
          </cell>
          <cell r="E4308" t="str">
            <v>ST CLAIR W 2170; UG SEC FAULT</v>
          </cell>
          <cell r="F4308" t="str">
            <v>372017164</v>
          </cell>
          <cell r="G4308" t="str">
            <v>20091118</v>
          </cell>
          <cell r="H4308" t="str">
            <v>0000003021</v>
          </cell>
          <cell r="I4308" t="str">
            <v>Linda Doyle</v>
          </cell>
          <cell r="J4308" t="str">
            <v>20091230</v>
          </cell>
          <cell r="K4308" t="str">
            <v>0000003282</v>
          </cell>
          <cell r="L4308" t="str">
            <v>20091231</v>
          </cell>
          <cell r="M4308" t="str">
            <v>P0049525</v>
          </cell>
          <cell r="N4308" t="str">
            <v>CS Cable Replacement (Sub-Project)</v>
          </cell>
          <cell r="O4308" t="str">
            <v>372010220</v>
          </cell>
          <cell r="P4308" t="str">
            <v>P0049524</v>
          </cell>
          <cell r="Q4308" t="str">
            <v>CS 2009 CAPITAL REPLACEMENT UG (West)</v>
          </cell>
          <cell r="R4308" t="str">
            <v>372017164</v>
          </cell>
          <cell r="S4308"/>
          <cell r="T4308" t="str">
            <v>0000003282</v>
          </cell>
        </row>
        <row r="4309">
          <cell r="A4309" t="str">
            <v>00269554</v>
          </cell>
          <cell r="B4309" t="str">
            <v>0001</v>
          </cell>
          <cell r="C4309" t="str">
            <v>3720</v>
          </cell>
          <cell r="D4309" t="str">
            <v>00269554</v>
          </cell>
          <cell r="E4309" t="str">
            <v>MERTON  R/O 100 N1122; REP HINGE</v>
          </cell>
          <cell r="F4309" t="str">
            <v>372017164</v>
          </cell>
          <cell r="G4309" t="str">
            <v>20091118</v>
          </cell>
          <cell r="H4309" t="str">
            <v>0000003021</v>
          </cell>
          <cell r="I4309" t="str">
            <v>Linda Doyle</v>
          </cell>
          <cell r="J4309" t="str">
            <v>20091230</v>
          </cell>
          <cell r="K4309" t="str">
            <v>0000003282</v>
          </cell>
          <cell r="L4309" t="str">
            <v>20091231</v>
          </cell>
          <cell r="M4309" t="str">
            <v>P0049530</v>
          </cell>
          <cell r="N4309" t="str">
            <v>CS Civil-Other-Vault/CC/HW/TB (Sub-Proj)</v>
          </cell>
          <cell r="O4309" t="str">
            <v>372010240</v>
          </cell>
          <cell r="P4309" t="str">
            <v>P0049524</v>
          </cell>
          <cell r="Q4309" t="str">
            <v>CS 2009 CAPITAL REPLACEMENT UG (West)</v>
          </cell>
          <cell r="R4309" t="str">
            <v>372017164</v>
          </cell>
          <cell r="S4309"/>
          <cell r="T4309" t="str">
            <v>0000003282</v>
          </cell>
        </row>
        <row r="4310">
          <cell r="A4310" t="str">
            <v>00269555</v>
          </cell>
          <cell r="B4310" t="str">
            <v>0001</v>
          </cell>
          <cell r="C4310" t="str">
            <v>3130</v>
          </cell>
          <cell r="D4310" t="str">
            <v>00269555</v>
          </cell>
          <cell r="E4310" t="str">
            <v>OH - Switching/Support Services (WO)</v>
          </cell>
          <cell r="F4310" t="str">
            <v>313010201</v>
          </cell>
          <cell r="G4310" t="str">
            <v>20091118</v>
          </cell>
          <cell r="H4310" t="str">
            <v>0000003840</v>
          </cell>
          <cell r="I4310" t="str">
            <v>Swinder Kang</v>
          </cell>
          <cell r="J4310"/>
          <cell r="K4310"/>
          <cell r="L4310"/>
          <cell r="M4310" t="str">
            <v>P0054757</v>
          </cell>
          <cell r="N4310" t="str">
            <v>OH-W10264 600A PORCELAIN SWITCH REPLACEM</v>
          </cell>
          <cell r="O4310" t="str">
            <v>313014151</v>
          </cell>
          <cell r="P4310" t="str">
            <v>P0054756</v>
          </cell>
          <cell r="Q4310" t="str">
            <v>W10264 600A PORCELAIN SWITCH REPLACEMENT</v>
          </cell>
          <cell r="R4310" t="str">
            <v>313014151</v>
          </cell>
          <cell r="S4310"/>
          <cell r="T4310"/>
        </row>
        <row r="4311">
          <cell r="A4311" t="str">
            <v>00269556</v>
          </cell>
          <cell r="B4311" t="str">
            <v>0001</v>
          </cell>
          <cell r="C4311" t="str">
            <v>3130</v>
          </cell>
          <cell r="D4311" t="str">
            <v>00269556</v>
          </cell>
          <cell r="E4311" t="str">
            <v>OH - Switch (WO)</v>
          </cell>
          <cell r="F4311" t="str">
            <v>313010215</v>
          </cell>
          <cell r="G4311" t="str">
            <v>20091118</v>
          </cell>
          <cell r="H4311" t="str">
            <v>0000003840</v>
          </cell>
          <cell r="I4311" t="str">
            <v>Swinder Kang</v>
          </cell>
          <cell r="J4311"/>
          <cell r="K4311"/>
          <cell r="L4311"/>
          <cell r="M4311" t="str">
            <v>P0054757</v>
          </cell>
          <cell r="N4311" t="str">
            <v>OH-W10264 600A PORCELAIN SWITCH REPLACEM</v>
          </cell>
          <cell r="O4311" t="str">
            <v>313014151</v>
          </cell>
          <cell r="P4311" t="str">
            <v>P0054756</v>
          </cell>
          <cell r="Q4311" t="str">
            <v>W10264 600A PORCELAIN SWITCH REPLACEMENT</v>
          </cell>
          <cell r="R4311" t="str">
            <v>313014151</v>
          </cell>
          <cell r="S4311"/>
          <cell r="T4311"/>
        </row>
        <row r="4312">
          <cell r="A4312" t="str">
            <v>00269557</v>
          </cell>
          <cell r="B4312" t="str">
            <v>0001</v>
          </cell>
          <cell r="C4312" t="str">
            <v>3720</v>
          </cell>
          <cell r="D4312" t="str">
            <v>00269557</v>
          </cell>
          <cell r="E4312" t="str">
            <v>DAVENPORT1884 loc4274-REP SEC FLT</v>
          </cell>
          <cell r="F4312" t="str">
            <v>372017164</v>
          </cell>
          <cell r="G4312" t="str">
            <v>20091118</v>
          </cell>
          <cell r="H4312" t="str">
            <v>0000003021</v>
          </cell>
          <cell r="I4312" t="str">
            <v>Linda Doyle</v>
          </cell>
          <cell r="J4312" t="str">
            <v>20091230</v>
          </cell>
          <cell r="K4312" t="str">
            <v>0000003282</v>
          </cell>
          <cell r="L4312" t="str">
            <v>20091231</v>
          </cell>
          <cell r="M4312" t="str">
            <v>P0049525</v>
          </cell>
          <cell r="N4312" t="str">
            <v>CS Cable Replacement (Sub-Project)</v>
          </cell>
          <cell r="O4312" t="str">
            <v>372010220</v>
          </cell>
          <cell r="P4312" t="str">
            <v>P0049524</v>
          </cell>
          <cell r="Q4312" t="str">
            <v>CS 2009 CAPITAL REPLACEMENT UG (West)</v>
          </cell>
          <cell r="R4312" t="str">
            <v>372017164</v>
          </cell>
          <cell r="S4312"/>
          <cell r="T4312" t="str">
            <v>0000003282</v>
          </cell>
        </row>
        <row r="4313">
          <cell r="A4313" t="str">
            <v>00269561</v>
          </cell>
          <cell r="B4313" t="str">
            <v>0001</v>
          </cell>
          <cell r="C4313" t="str">
            <v>3720</v>
          </cell>
          <cell r="D4313" t="str">
            <v>00269561</v>
          </cell>
          <cell r="E4313" t="str">
            <v>PRIMROSE 21 R1283, REPL TX</v>
          </cell>
          <cell r="F4313" t="str">
            <v>372017164</v>
          </cell>
          <cell r="G4313" t="str">
            <v>20091118</v>
          </cell>
          <cell r="H4313" t="str">
            <v>0000003863</v>
          </cell>
          <cell r="I4313" t="str">
            <v>Barry Conrad</v>
          </cell>
          <cell r="J4313" t="str">
            <v>20091230</v>
          </cell>
          <cell r="K4313" t="str">
            <v>0000003282</v>
          </cell>
          <cell r="L4313" t="str">
            <v>20091231</v>
          </cell>
          <cell r="M4313" t="str">
            <v>P0049527</v>
          </cell>
          <cell r="N4313" t="str">
            <v>CS 1-Phase U/G Transf Replace (Sub-Proj)</v>
          </cell>
          <cell r="O4313" t="str">
            <v>372010230</v>
          </cell>
          <cell r="P4313" t="str">
            <v>P0049524</v>
          </cell>
          <cell r="Q4313" t="str">
            <v>CS 2009 CAPITAL REPLACEMENT UG (West)</v>
          </cell>
          <cell r="R4313" t="str">
            <v>372017164</v>
          </cell>
          <cell r="S4313"/>
          <cell r="T4313" t="str">
            <v>0000003282</v>
          </cell>
        </row>
        <row r="4314">
          <cell r="A4314" t="str">
            <v>00269568</v>
          </cell>
          <cell r="B4314" t="str">
            <v>0001</v>
          </cell>
          <cell r="C4314" t="str">
            <v>3160</v>
          </cell>
          <cell r="D4314" t="str">
            <v>00269568</v>
          </cell>
          <cell r="E4314" t="str">
            <v>OH - Prim &amp; Sec Frame/String/Transf (WO)</v>
          </cell>
          <cell r="F4314" t="str">
            <v>316010200</v>
          </cell>
          <cell r="G4314" t="str">
            <v>20091118</v>
          </cell>
          <cell r="H4314" t="str">
            <v>0000002984</v>
          </cell>
          <cell r="I4314" t="str">
            <v>Jeffrey Davidson</v>
          </cell>
          <cell r="J4314"/>
          <cell r="K4314"/>
          <cell r="L4314"/>
          <cell r="M4314" t="str">
            <v>P0054759</v>
          </cell>
          <cell r="N4314" t="str">
            <v>OH-   (Sub-Project)</v>
          </cell>
          <cell r="O4314" t="str">
            <v>316010160</v>
          </cell>
          <cell r="P4314" t="str">
            <v>P0054758</v>
          </cell>
          <cell r="Q4314" t="str">
            <v>Work Breakdown Structure 6 - IFRS</v>
          </cell>
          <cell r="R4314" t="str">
            <v>316010160</v>
          </cell>
          <cell r="S4314"/>
          <cell r="T4314"/>
        </row>
        <row r="4315">
          <cell r="A4315" t="str">
            <v>00269582</v>
          </cell>
          <cell r="B4315" t="str">
            <v>0001</v>
          </cell>
          <cell r="C4315" t="str">
            <v>3160</v>
          </cell>
          <cell r="D4315" t="str">
            <v>00269582</v>
          </cell>
          <cell r="E4315" t="str">
            <v>UG - Distribution Support (WO)</v>
          </cell>
          <cell r="F4315" t="str">
            <v>316010220</v>
          </cell>
          <cell r="G4315" t="str">
            <v>20091118</v>
          </cell>
          <cell r="H4315" t="str">
            <v>0000003249</v>
          </cell>
          <cell r="I4315" t="str">
            <v>Mike Howes</v>
          </cell>
          <cell r="J4315" t="str">
            <v>20100223</v>
          </cell>
          <cell r="K4315" t="str">
            <v>0000003110</v>
          </cell>
          <cell r="L4315"/>
          <cell r="M4315" t="str">
            <v>P0054766</v>
          </cell>
          <cell r="N4315" t="str">
            <v>UG- W10116 WILTSHIRE 4kV REMOVAL</v>
          </cell>
          <cell r="O4315" t="str">
            <v>316014182</v>
          </cell>
          <cell r="P4315" t="str">
            <v>P0054764</v>
          </cell>
          <cell r="Q4315" t="str">
            <v>W10116 WILTSHIRE 4KV REMOVAL</v>
          </cell>
          <cell r="R4315" t="str">
            <v>316014182</v>
          </cell>
          <cell r="S4315" t="str">
            <v>20100222</v>
          </cell>
          <cell r="T4315"/>
        </row>
        <row r="4316">
          <cell r="A4316" t="str">
            <v>00269583</v>
          </cell>
          <cell r="B4316" t="str">
            <v>0001</v>
          </cell>
          <cell r="C4316" t="str">
            <v>3160</v>
          </cell>
          <cell r="D4316" t="str">
            <v>00269583</v>
          </cell>
          <cell r="E4316" t="str">
            <v>UG - CABLE (WO)</v>
          </cell>
          <cell r="F4316" t="str">
            <v>316010220</v>
          </cell>
          <cell r="G4316" t="str">
            <v>20091118</v>
          </cell>
          <cell r="H4316" t="str">
            <v>0000003249</v>
          </cell>
          <cell r="I4316" t="str">
            <v>Mike Howes</v>
          </cell>
          <cell r="J4316" t="str">
            <v>20100223</v>
          </cell>
          <cell r="K4316" t="str">
            <v>0000003110</v>
          </cell>
          <cell r="L4316"/>
          <cell r="M4316" t="str">
            <v>P0054766</v>
          </cell>
          <cell r="N4316" t="str">
            <v>UG- W10116 WILTSHIRE 4kV REMOVAL</v>
          </cell>
          <cell r="O4316" t="str">
            <v>316014182</v>
          </cell>
          <cell r="P4316" t="str">
            <v>P0054764</v>
          </cell>
          <cell r="Q4316" t="str">
            <v>W10116 WILTSHIRE 4KV REMOVAL</v>
          </cell>
          <cell r="R4316" t="str">
            <v>316014182</v>
          </cell>
          <cell r="S4316" t="str">
            <v>20100222</v>
          </cell>
          <cell r="T4316"/>
        </row>
        <row r="4317">
          <cell r="A4317" t="str">
            <v>00269588</v>
          </cell>
          <cell r="B4317" t="str">
            <v>0001</v>
          </cell>
          <cell r="C4317" t="str">
            <v>3720</v>
          </cell>
          <cell r="D4317" t="str">
            <v>00269588</v>
          </cell>
          <cell r="E4317" t="str">
            <v>CLIPPER RD 70 T10051-1; REP MINI RUPTOR</v>
          </cell>
          <cell r="F4317" t="str">
            <v>372017164</v>
          </cell>
          <cell r="G4317" t="str">
            <v>20091118</v>
          </cell>
          <cell r="H4317" t="str">
            <v>0000003021</v>
          </cell>
          <cell r="I4317" t="str">
            <v>Linda Doyle</v>
          </cell>
          <cell r="J4317" t="str">
            <v>20091230</v>
          </cell>
          <cell r="K4317" t="str">
            <v>0000003282</v>
          </cell>
          <cell r="L4317" t="str">
            <v>20091231</v>
          </cell>
          <cell r="M4317" t="str">
            <v>P0049526</v>
          </cell>
          <cell r="N4317" t="str">
            <v>CS U/G Switch Replacement (Sub-Project)</v>
          </cell>
          <cell r="O4317" t="str">
            <v>372010220</v>
          </cell>
          <cell r="P4317" t="str">
            <v>P0049524</v>
          </cell>
          <cell r="Q4317" t="str">
            <v>CS 2009 CAPITAL REPLACEMENT UG (West)</v>
          </cell>
          <cell r="R4317" t="str">
            <v>372017164</v>
          </cell>
          <cell r="S4317"/>
          <cell r="T4317" t="str">
            <v>0000003282</v>
          </cell>
        </row>
        <row r="4318">
          <cell r="A4318" t="str">
            <v>00269589</v>
          </cell>
          <cell r="B4318" t="str">
            <v>0001</v>
          </cell>
          <cell r="C4318" t="str">
            <v>3720</v>
          </cell>
          <cell r="D4318" t="str">
            <v>00269589</v>
          </cell>
          <cell r="E4318" t="str">
            <v>DUNDAS W 5229 PS32620; REPLACE</v>
          </cell>
          <cell r="F4318" t="str">
            <v>372017164</v>
          </cell>
          <cell r="G4318" t="str">
            <v>20091118</v>
          </cell>
          <cell r="H4318" t="str">
            <v>0000003021</v>
          </cell>
          <cell r="I4318" t="str">
            <v>Linda Doyle</v>
          </cell>
          <cell r="J4318" t="str">
            <v>20091230</v>
          </cell>
          <cell r="K4318" t="str">
            <v>0000003282</v>
          </cell>
          <cell r="L4318" t="str">
            <v>20091231</v>
          </cell>
          <cell r="M4318" t="str">
            <v>P0049526</v>
          </cell>
          <cell r="N4318" t="str">
            <v>CS U/G Switch Replacement (Sub-Project)</v>
          </cell>
          <cell r="O4318" t="str">
            <v>372010220</v>
          </cell>
          <cell r="P4318" t="str">
            <v>P0049524</v>
          </cell>
          <cell r="Q4318" t="str">
            <v>CS 2009 CAPITAL REPLACEMENT UG (West)</v>
          </cell>
          <cell r="R4318" t="str">
            <v>372017164</v>
          </cell>
          <cell r="S4318"/>
          <cell r="T4318" t="str">
            <v>0000003282</v>
          </cell>
        </row>
        <row r="4319">
          <cell r="A4319" t="str">
            <v>00269592</v>
          </cell>
          <cell r="B4319" t="str">
            <v>0001</v>
          </cell>
          <cell r="C4319" t="str">
            <v>3720</v>
          </cell>
          <cell r="D4319" t="str">
            <v>00269592</v>
          </cell>
          <cell r="E4319" t="str">
            <v>SCUNTHORPE OS62423 to BPR-1-PRI CBL FLT</v>
          </cell>
          <cell r="F4319" t="str">
            <v>372017164</v>
          </cell>
          <cell r="G4319" t="str">
            <v>20091118</v>
          </cell>
          <cell r="H4319" t="str">
            <v>0000003021</v>
          </cell>
          <cell r="I4319" t="str">
            <v>Linda Doyle</v>
          </cell>
          <cell r="J4319" t="str">
            <v>20091230</v>
          </cell>
          <cell r="K4319" t="str">
            <v>0000003282</v>
          </cell>
          <cell r="L4319" t="str">
            <v>20091231</v>
          </cell>
          <cell r="M4319" t="str">
            <v>P0049525</v>
          </cell>
          <cell r="N4319" t="str">
            <v>CS Cable Replacement (Sub-Project)</v>
          </cell>
          <cell r="O4319" t="str">
            <v>372010220</v>
          </cell>
          <cell r="P4319" t="str">
            <v>P0049524</v>
          </cell>
          <cell r="Q4319" t="str">
            <v>CS 2009 CAPITAL REPLACEMENT UG (West)</v>
          </cell>
          <cell r="R4319" t="str">
            <v>372017164</v>
          </cell>
          <cell r="S4319"/>
          <cell r="T4319" t="str">
            <v>0000003282</v>
          </cell>
        </row>
        <row r="4320">
          <cell r="A4320" t="str">
            <v>00269601</v>
          </cell>
          <cell r="B4320" t="str">
            <v>0001</v>
          </cell>
          <cell r="C4320" t="str">
            <v>3720</v>
          </cell>
          <cell r="D4320" t="str">
            <v>00269601</v>
          </cell>
          <cell r="E4320" t="str">
            <v>PRIMROSE 48 R1284, REPL SUMP</v>
          </cell>
          <cell r="F4320" t="str">
            <v>372017164</v>
          </cell>
          <cell r="G4320" t="str">
            <v>20091118</v>
          </cell>
          <cell r="H4320" t="str">
            <v>0000003863</v>
          </cell>
          <cell r="I4320" t="str">
            <v>Barry Conrad</v>
          </cell>
          <cell r="J4320" t="str">
            <v>20091230</v>
          </cell>
          <cell r="K4320" t="str">
            <v>0000003282</v>
          </cell>
          <cell r="L4320" t="str">
            <v>20091231</v>
          </cell>
          <cell r="M4320" t="str">
            <v>P0049530</v>
          </cell>
          <cell r="N4320" t="str">
            <v>CS Civil-Other-Vault/CC/HW/TB (Sub-Proj)</v>
          </cell>
          <cell r="O4320" t="str">
            <v>372010240</v>
          </cell>
          <cell r="P4320" t="str">
            <v>P0049524</v>
          </cell>
          <cell r="Q4320" t="str">
            <v>CS 2009 CAPITAL REPLACEMENT UG (West)</v>
          </cell>
          <cell r="R4320" t="str">
            <v>372017164</v>
          </cell>
          <cell r="S4320"/>
          <cell r="T4320" t="str">
            <v>0000003282</v>
          </cell>
        </row>
        <row r="4321">
          <cell r="A4321" t="str">
            <v>00269610</v>
          </cell>
          <cell r="B4321" t="str">
            <v>0001</v>
          </cell>
          <cell r="C4321" t="str">
            <v>3620</v>
          </cell>
          <cell r="D4321" t="str">
            <v>00269610</v>
          </cell>
          <cell r="E4321" t="str">
            <v>OH - Switch (WO)</v>
          </cell>
          <cell r="F4321" t="str">
            <v>362010215</v>
          </cell>
          <cell r="G4321" t="str">
            <v>20091118</v>
          </cell>
          <cell r="H4321" t="str">
            <v>0000002984</v>
          </cell>
          <cell r="I4321" t="str">
            <v>Jeffrey Davidson</v>
          </cell>
          <cell r="J4321"/>
          <cell r="K4321"/>
          <cell r="L4321"/>
          <cell r="M4321" t="str">
            <v>P0054775</v>
          </cell>
          <cell r="N4321" t="str">
            <v>OH-  W10327 Index MS Stage 1 ETWNF2</v>
          </cell>
          <cell r="O4321" t="str">
            <v>362014158</v>
          </cell>
          <cell r="P4321" t="str">
            <v>P0054774</v>
          </cell>
          <cell r="Q4321" t="str">
            <v>W10327 Index MS Stage 1 ETWNF2</v>
          </cell>
          <cell r="R4321" t="str">
            <v>362014158</v>
          </cell>
          <cell r="S4321"/>
          <cell r="T4321"/>
        </row>
        <row r="4322">
          <cell r="A4322" t="str">
            <v>00269614</v>
          </cell>
          <cell r="B4322" t="str">
            <v>0001</v>
          </cell>
          <cell r="C4322" t="str">
            <v>3110</v>
          </cell>
          <cell r="D4322" t="str">
            <v>00269614</v>
          </cell>
          <cell r="E4322" t="str">
            <v>OH - Inst Poles, Anchors, Framing (WO)</v>
          </cell>
          <cell r="F4322" t="str">
            <v>311010250</v>
          </cell>
          <cell r="G4322" t="str">
            <v>20091118</v>
          </cell>
          <cell r="H4322" t="str">
            <v>0000003636</v>
          </cell>
          <cell r="I4322" t="str">
            <v>Andrew Bennett</v>
          </cell>
          <cell r="J4322"/>
          <cell r="K4322"/>
          <cell r="L4322"/>
          <cell r="M4322" t="str">
            <v>P0054781</v>
          </cell>
          <cell r="N4322" t="str">
            <v>OH - E8023 Fortrose 53M26 OH Rebuild</v>
          </cell>
          <cell r="O4322" t="str">
            <v>311010156</v>
          </cell>
          <cell r="P4322" t="str">
            <v>P0054779</v>
          </cell>
          <cell r="Q4322" t="str">
            <v>E8023 Fortrose 53M26 OH Rebuild</v>
          </cell>
          <cell r="R4322" t="str">
            <v>311014156</v>
          </cell>
          <cell r="S4322"/>
          <cell r="T4322"/>
        </row>
        <row r="4323">
          <cell r="A4323" t="str">
            <v>00269615</v>
          </cell>
          <cell r="B4323" t="str">
            <v>0001</v>
          </cell>
          <cell r="C4323" t="str">
            <v>3110</v>
          </cell>
          <cell r="D4323" t="str">
            <v>00269615</v>
          </cell>
          <cell r="E4323" t="str">
            <v>OH - Prim &amp; Sec Stringing/Transfers (WO)</v>
          </cell>
          <cell r="F4323" t="str">
            <v>311010200</v>
          </cell>
          <cell r="G4323" t="str">
            <v>20091118</v>
          </cell>
          <cell r="H4323" t="str">
            <v>0000003636</v>
          </cell>
          <cell r="I4323" t="str">
            <v>Andrew Bennett</v>
          </cell>
          <cell r="J4323"/>
          <cell r="K4323"/>
          <cell r="L4323"/>
          <cell r="M4323" t="str">
            <v>P0054781</v>
          </cell>
          <cell r="N4323" t="str">
            <v>OH - E8023 Fortrose 53M26 OH Rebuild</v>
          </cell>
          <cell r="O4323" t="str">
            <v>311010156</v>
          </cell>
          <cell r="P4323" t="str">
            <v>P0054779</v>
          </cell>
          <cell r="Q4323" t="str">
            <v>E8023 Fortrose 53M26 OH Rebuild</v>
          </cell>
          <cell r="R4323" t="str">
            <v>311014156</v>
          </cell>
          <cell r="S4323"/>
          <cell r="T4323"/>
        </row>
        <row r="4324">
          <cell r="A4324" t="str">
            <v>00269616</v>
          </cell>
          <cell r="B4324" t="str">
            <v>0001</v>
          </cell>
          <cell r="C4324" t="str">
            <v>3110</v>
          </cell>
          <cell r="D4324" t="str">
            <v>00269616</v>
          </cell>
          <cell r="E4324" t="str">
            <v>OH - Secondary Services (WO)</v>
          </cell>
          <cell r="F4324" t="str">
            <v>311010260</v>
          </cell>
          <cell r="G4324" t="str">
            <v>20091118</v>
          </cell>
          <cell r="H4324" t="str">
            <v>0000003636</v>
          </cell>
          <cell r="I4324" t="str">
            <v>Andrew Bennett</v>
          </cell>
          <cell r="J4324"/>
          <cell r="K4324"/>
          <cell r="L4324"/>
          <cell r="M4324" t="str">
            <v>P0054781</v>
          </cell>
          <cell r="N4324" t="str">
            <v>OH - E8023 Fortrose 53M26 OH Rebuild</v>
          </cell>
          <cell r="O4324" t="str">
            <v>311010156</v>
          </cell>
          <cell r="P4324" t="str">
            <v>P0054779</v>
          </cell>
          <cell r="Q4324" t="str">
            <v>E8023 Fortrose 53M26 OH Rebuild</v>
          </cell>
          <cell r="R4324" t="str">
            <v>311014156</v>
          </cell>
          <cell r="S4324"/>
          <cell r="T4324"/>
        </row>
        <row r="4325">
          <cell r="A4325" t="str">
            <v>00269617</v>
          </cell>
          <cell r="B4325" t="str">
            <v>0001</v>
          </cell>
          <cell r="C4325" t="str">
            <v>3110</v>
          </cell>
          <cell r="D4325" t="str">
            <v>00269617</v>
          </cell>
          <cell r="E4325" t="str">
            <v>OH - Transformer Installation (WO)</v>
          </cell>
          <cell r="F4325" t="str">
            <v>311010210</v>
          </cell>
          <cell r="G4325" t="str">
            <v>20091118</v>
          </cell>
          <cell r="H4325" t="str">
            <v>0000003636</v>
          </cell>
          <cell r="I4325" t="str">
            <v>Andrew Bennett</v>
          </cell>
          <cell r="J4325"/>
          <cell r="K4325"/>
          <cell r="L4325"/>
          <cell r="M4325" t="str">
            <v>P0054781</v>
          </cell>
          <cell r="N4325" t="str">
            <v>OH - E8023 Fortrose 53M26 OH Rebuild</v>
          </cell>
          <cell r="O4325" t="str">
            <v>311010156</v>
          </cell>
          <cell r="P4325" t="str">
            <v>P0054779</v>
          </cell>
          <cell r="Q4325" t="str">
            <v>E8023 Fortrose 53M26 OH Rebuild</v>
          </cell>
          <cell r="R4325" t="str">
            <v>311014156</v>
          </cell>
          <cell r="S4325"/>
          <cell r="T4325"/>
        </row>
        <row r="4326">
          <cell r="A4326" t="str">
            <v>00269663</v>
          </cell>
          <cell r="B4326" t="str">
            <v>0001</v>
          </cell>
          <cell r="C4326" t="str">
            <v>3720</v>
          </cell>
          <cell r="D4326" t="str">
            <v>00269663</v>
          </cell>
          <cell r="E4326" t="str">
            <v>CHARLES 44 4403, REPL SUMP</v>
          </cell>
          <cell r="F4326" t="str">
            <v>372017164</v>
          </cell>
          <cell r="G4326" t="str">
            <v>20091118</v>
          </cell>
          <cell r="H4326" t="str">
            <v>0000003863</v>
          </cell>
          <cell r="I4326" t="str">
            <v>Barry Conrad</v>
          </cell>
          <cell r="J4326" t="str">
            <v>20091230</v>
          </cell>
          <cell r="K4326" t="str">
            <v>0000003282</v>
          </cell>
          <cell r="L4326" t="str">
            <v>20091231</v>
          </cell>
          <cell r="M4326" t="str">
            <v>P0049530</v>
          </cell>
          <cell r="N4326" t="str">
            <v>CS Civil-Other-Vault/CC/HW/TB (Sub-Proj)</v>
          </cell>
          <cell r="O4326" t="str">
            <v>372010240</v>
          </cell>
          <cell r="P4326" t="str">
            <v>P0049524</v>
          </cell>
          <cell r="Q4326" t="str">
            <v>CS 2009 CAPITAL REPLACEMENT UG (West)</v>
          </cell>
          <cell r="R4326" t="str">
            <v>372017164</v>
          </cell>
          <cell r="S4326"/>
          <cell r="T4326" t="str">
            <v>0000003282</v>
          </cell>
        </row>
        <row r="4327">
          <cell r="A4327" t="str">
            <v>00269713</v>
          </cell>
          <cell r="B4327" t="str">
            <v>0001</v>
          </cell>
          <cell r="C4327" t="str">
            <v>3130</v>
          </cell>
          <cell r="D4327" t="str">
            <v>00269713</v>
          </cell>
          <cell r="E4327" t="str">
            <v>Civil Support Services (WO)</v>
          </cell>
          <cell r="F4327" t="str">
            <v>313010240</v>
          </cell>
          <cell r="G4327" t="str">
            <v>20091118</v>
          </cell>
          <cell r="H4327" t="str">
            <v>0000003702</v>
          </cell>
          <cell r="I4327" t="str">
            <v>Alan Hung</v>
          </cell>
          <cell r="J4327"/>
          <cell r="K4327"/>
          <cell r="L4327"/>
          <cell r="M4327" t="str">
            <v>P0054861</v>
          </cell>
          <cell r="N4327" t="str">
            <v>CIVIL-E08124 Shawnee, Nootka 51M25 UG Re</v>
          </cell>
          <cell r="O4327" t="str">
            <v>313014162</v>
          </cell>
          <cell r="P4327" t="str">
            <v>P0054859</v>
          </cell>
          <cell r="Q4327" t="str">
            <v>E08124 Shawnee, Nootka 51M25 UG Replace</v>
          </cell>
          <cell r="R4327" t="str">
            <v>313014162</v>
          </cell>
          <cell r="S4327"/>
          <cell r="T4327"/>
        </row>
        <row r="4328">
          <cell r="A4328" t="str">
            <v>00269724</v>
          </cell>
          <cell r="B4328" t="str">
            <v>0001</v>
          </cell>
          <cell r="C4328" t="str">
            <v>3720</v>
          </cell>
          <cell r="D4328" t="str">
            <v>00269724</v>
          </cell>
          <cell r="E4328" t="str">
            <v>WARDEN 1433 PSC1186-REPL DEF SW</v>
          </cell>
          <cell r="F4328" t="str">
            <v>372017164</v>
          </cell>
          <cell r="G4328" t="str">
            <v>20091118</v>
          </cell>
          <cell r="H4328" t="str">
            <v>0000003021</v>
          </cell>
          <cell r="I4328" t="str">
            <v>Linda Doyle</v>
          </cell>
          <cell r="J4328" t="str">
            <v>20091230</v>
          </cell>
          <cell r="K4328" t="str">
            <v>0000003282</v>
          </cell>
          <cell r="L4328" t="str">
            <v>20091231</v>
          </cell>
          <cell r="M4328" t="str">
            <v>P0049526</v>
          </cell>
          <cell r="N4328" t="str">
            <v>CS U/G Switch Replacement (Sub-Project)</v>
          </cell>
          <cell r="O4328" t="str">
            <v>372010220</v>
          </cell>
          <cell r="P4328" t="str">
            <v>P0049524</v>
          </cell>
          <cell r="Q4328" t="str">
            <v>CS 2009 CAPITAL REPLACEMENT UG (West)</v>
          </cell>
          <cell r="R4328" t="str">
            <v>372017164</v>
          </cell>
          <cell r="S4328"/>
          <cell r="T4328" t="str">
            <v>0000003282</v>
          </cell>
        </row>
        <row r="4329">
          <cell r="A4329" t="str">
            <v>00269733</v>
          </cell>
          <cell r="B4329" t="str">
            <v>0001</v>
          </cell>
          <cell r="C4329" t="str">
            <v>3160</v>
          </cell>
          <cell r="D4329" t="str">
            <v>00269733</v>
          </cell>
          <cell r="E4329" t="str">
            <v>UG - Switching / Support Services (WO)</v>
          </cell>
          <cell r="F4329" t="str">
            <v>316010221</v>
          </cell>
          <cell r="G4329" t="str">
            <v>20091118</v>
          </cell>
          <cell r="H4329" t="str">
            <v>0000003702</v>
          </cell>
          <cell r="I4329" t="str">
            <v>Alan Hung</v>
          </cell>
          <cell r="J4329"/>
          <cell r="K4329"/>
          <cell r="L4329"/>
          <cell r="M4329" t="str">
            <v>P0054870</v>
          </cell>
          <cell r="N4329" t="str">
            <v>UG-W09101Rearlot Forest Hill Ph2  Electr</v>
          </cell>
          <cell r="O4329" t="str">
            <v>316014151</v>
          </cell>
          <cell r="P4329" t="str">
            <v>P0054867</v>
          </cell>
          <cell r="Q4329" t="str">
            <v>W09101Rearlot Forest Hill Ph2  Electric</v>
          </cell>
          <cell r="R4329" t="str">
            <v>316014151</v>
          </cell>
          <cell r="S4329"/>
          <cell r="T4329"/>
        </row>
        <row r="4330">
          <cell r="A4330" t="str">
            <v>00269734</v>
          </cell>
          <cell r="B4330" t="str">
            <v>0001</v>
          </cell>
          <cell r="C4330" t="str">
            <v>3720</v>
          </cell>
          <cell r="D4330" t="str">
            <v>00269734</v>
          </cell>
          <cell r="E4330" t="str">
            <v>BAMBURGH275 'DRT'-REPL DEF SW</v>
          </cell>
          <cell r="F4330" t="str">
            <v>372017164</v>
          </cell>
          <cell r="G4330" t="str">
            <v>20091118</v>
          </cell>
          <cell r="H4330" t="str">
            <v>0000003021</v>
          </cell>
          <cell r="I4330" t="str">
            <v>Linda Doyle</v>
          </cell>
          <cell r="J4330" t="str">
            <v>20091230</v>
          </cell>
          <cell r="K4330" t="str">
            <v>0000003282</v>
          </cell>
          <cell r="L4330" t="str">
            <v>20100121</v>
          </cell>
          <cell r="M4330" t="str">
            <v>P0049526</v>
          </cell>
          <cell r="N4330" t="str">
            <v>CS U/G Switch Replacement (Sub-Project)</v>
          </cell>
          <cell r="O4330" t="str">
            <v>372010220</v>
          </cell>
          <cell r="P4330" t="str">
            <v>P0049524</v>
          </cell>
          <cell r="Q4330" t="str">
            <v>CS 2009 CAPITAL REPLACEMENT UG (West)</v>
          </cell>
          <cell r="R4330" t="str">
            <v>372017164</v>
          </cell>
          <cell r="S4330"/>
          <cell r="T4330" t="str">
            <v>0000003282</v>
          </cell>
        </row>
        <row r="4331">
          <cell r="A4331" t="str">
            <v>00269735</v>
          </cell>
          <cell r="B4331" t="str">
            <v>0001</v>
          </cell>
          <cell r="C4331" t="str">
            <v>3160</v>
          </cell>
          <cell r="D4331" t="str">
            <v>00269735</v>
          </cell>
          <cell r="E4331" t="str">
            <v>UG - Cable (WO)</v>
          </cell>
          <cell r="F4331" t="str">
            <v>316010220</v>
          </cell>
          <cell r="G4331" t="str">
            <v>20091118</v>
          </cell>
          <cell r="H4331" t="str">
            <v>0000003702</v>
          </cell>
          <cell r="I4331" t="str">
            <v>Alan Hung</v>
          </cell>
          <cell r="J4331"/>
          <cell r="K4331"/>
          <cell r="L4331"/>
          <cell r="M4331" t="str">
            <v>P0054870</v>
          </cell>
          <cell r="N4331" t="str">
            <v>UG-W09101Rearlot Forest Hill Ph2  Electr</v>
          </cell>
          <cell r="O4331" t="str">
            <v>316014151</v>
          </cell>
          <cell r="P4331" t="str">
            <v>P0054867</v>
          </cell>
          <cell r="Q4331" t="str">
            <v>W09101Rearlot Forest Hill Ph2  Electric</v>
          </cell>
          <cell r="R4331" t="str">
            <v>316014151</v>
          </cell>
          <cell r="S4331"/>
          <cell r="T4331"/>
        </row>
        <row r="4332">
          <cell r="A4332" t="str">
            <v>00269737</v>
          </cell>
          <cell r="B4332" t="str">
            <v>0001</v>
          </cell>
          <cell r="C4332" t="str">
            <v>3160</v>
          </cell>
          <cell r="D4332" t="str">
            <v>00269737</v>
          </cell>
          <cell r="E4332" t="str">
            <v>UG - Terminations/Joints/Splices (WO)</v>
          </cell>
          <cell r="F4332" t="str">
            <v>316010220</v>
          </cell>
          <cell r="G4332" t="str">
            <v>20091118</v>
          </cell>
          <cell r="H4332" t="str">
            <v>0000003702</v>
          </cell>
          <cell r="I4332" t="str">
            <v>Alan Hung</v>
          </cell>
          <cell r="J4332"/>
          <cell r="K4332"/>
          <cell r="L4332"/>
          <cell r="M4332" t="str">
            <v>P0054870</v>
          </cell>
          <cell r="N4332" t="str">
            <v>UG-W09101Rearlot Forest Hill Ph2  Electr</v>
          </cell>
          <cell r="O4332" t="str">
            <v>316014151</v>
          </cell>
          <cell r="P4332" t="str">
            <v>P0054867</v>
          </cell>
          <cell r="Q4332" t="str">
            <v>W09101Rearlot Forest Hill Ph2  Electric</v>
          </cell>
          <cell r="R4332" t="str">
            <v>316014151</v>
          </cell>
          <cell r="S4332"/>
          <cell r="T4332"/>
        </row>
        <row r="4333">
          <cell r="A4333" t="str">
            <v>00269738</v>
          </cell>
          <cell r="B4333" t="str">
            <v>0001</v>
          </cell>
          <cell r="C4333" t="str">
            <v>3160</v>
          </cell>
          <cell r="D4333" t="str">
            <v>00269738</v>
          </cell>
          <cell r="E4333" t="str">
            <v>UG - Distribution Support (WO)</v>
          </cell>
          <cell r="F4333" t="str">
            <v>316010220</v>
          </cell>
          <cell r="G4333" t="str">
            <v>20091118</v>
          </cell>
          <cell r="H4333" t="str">
            <v>0000003702</v>
          </cell>
          <cell r="I4333" t="str">
            <v>Alan Hung</v>
          </cell>
          <cell r="J4333"/>
          <cell r="K4333"/>
          <cell r="L4333"/>
          <cell r="M4333" t="str">
            <v>P0054870</v>
          </cell>
          <cell r="N4333" t="str">
            <v>UG-W09101Rearlot Forest Hill Ph2  Electr</v>
          </cell>
          <cell r="O4333" t="str">
            <v>316014151</v>
          </cell>
          <cell r="P4333" t="str">
            <v>P0054867</v>
          </cell>
          <cell r="Q4333" t="str">
            <v>W09101Rearlot Forest Hill Ph2  Electric</v>
          </cell>
          <cell r="R4333" t="str">
            <v>316014151</v>
          </cell>
          <cell r="S4333"/>
          <cell r="T4333"/>
        </row>
        <row r="4334">
          <cell r="A4334" t="str">
            <v>00269740</v>
          </cell>
          <cell r="B4334" t="str">
            <v>0001</v>
          </cell>
          <cell r="C4334" t="str">
            <v>3160</v>
          </cell>
          <cell r="D4334" t="str">
            <v>00269740</v>
          </cell>
          <cell r="E4334" t="str">
            <v>UG - Transformer (WO)</v>
          </cell>
          <cell r="F4334" t="str">
            <v>316010230</v>
          </cell>
          <cell r="G4334" t="str">
            <v>20091118</v>
          </cell>
          <cell r="H4334" t="str">
            <v>0000003702</v>
          </cell>
          <cell r="I4334" t="str">
            <v>Alan Hung</v>
          </cell>
          <cell r="J4334"/>
          <cell r="K4334"/>
          <cell r="L4334"/>
          <cell r="M4334" t="str">
            <v>P0054870</v>
          </cell>
          <cell r="N4334" t="str">
            <v>UG-W09101Rearlot Forest Hill Ph2  Electr</v>
          </cell>
          <cell r="O4334" t="str">
            <v>316014151</v>
          </cell>
          <cell r="P4334" t="str">
            <v>P0054867</v>
          </cell>
          <cell r="Q4334" t="str">
            <v>W09101Rearlot Forest Hill Ph2  Electric</v>
          </cell>
          <cell r="R4334" t="str">
            <v>316014151</v>
          </cell>
          <cell r="S4334"/>
          <cell r="T4334"/>
        </row>
        <row r="4335">
          <cell r="A4335" t="str">
            <v>00269764</v>
          </cell>
          <cell r="B4335" t="str">
            <v>0001</v>
          </cell>
          <cell r="C4335" t="str">
            <v>3160</v>
          </cell>
          <cell r="D4335" t="str">
            <v>00269764</v>
          </cell>
          <cell r="E4335" t="str">
            <v>OH - Switching/Support Services (WO)</v>
          </cell>
          <cell r="F4335" t="str">
            <v>316010201</v>
          </cell>
          <cell r="G4335" t="str">
            <v>20091118</v>
          </cell>
          <cell r="H4335" t="str">
            <v>0000003702</v>
          </cell>
          <cell r="I4335" t="str">
            <v>Alan Hung</v>
          </cell>
          <cell r="J4335"/>
          <cell r="K4335"/>
          <cell r="L4335"/>
          <cell r="M4335" t="str">
            <v>P0054884</v>
          </cell>
          <cell r="N4335" t="str">
            <v>OH-W10074 TTC line &amp; equip TFR Bathurst</v>
          </cell>
          <cell r="O4335" t="str">
            <v>316014151</v>
          </cell>
          <cell r="P4335" t="str">
            <v>P0054882</v>
          </cell>
          <cell r="Q4335" t="str">
            <v>W10074 TTC line &amp; equip TFR Bathurst Ph2</v>
          </cell>
          <cell r="R4335" t="str">
            <v>316014151</v>
          </cell>
          <cell r="S4335"/>
          <cell r="T4335"/>
        </row>
        <row r="4336">
          <cell r="A4336" t="str">
            <v>00269771</v>
          </cell>
          <cell r="B4336" t="str">
            <v>0001</v>
          </cell>
          <cell r="C4336" t="str">
            <v>3160</v>
          </cell>
          <cell r="D4336" t="str">
            <v>00269771</v>
          </cell>
          <cell r="E4336" t="str">
            <v>UG - Terminations/Joints/Splices (WO)</v>
          </cell>
          <cell r="F4336" t="str">
            <v>316010220</v>
          </cell>
          <cell r="G4336" t="str">
            <v>20091118</v>
          </cell>
          <cell r="H4336" t="str">
            <v>0000003702</v>
          </cell>
          <cell r="I4336" t="str">
            <v>Alan Hung</v>
          </cell>
          <cell r="J4336"/>
          <cell r="K4336"/>
          <cell r="L4336"/>
          <cell r="M4336" t="str">
            <v>P0054885</v>
          </cell>
          <cell r="N4336" t="str">
            <v>UG-W10074 TTC line &amp; equip TFR Bathurst</v>
          </cell>
          <cell r="O4336" t="str">
            <v>316014151</v>
          </cell>
          <cell r="P4336" t="str">
            <v>P0054882</v>
          </cell>
          <cell r="Q4336" t="str">
            <v>W10074 TTC line &amp; equip TFR Bathurst Ph2</v>
          </cell>
          <cell r="R4336" t="str">
            <v>316014151</v>
          </cell>
          <cell r="S4336"/>
          <cell r="T4336"/>
        </row>
        <row r="4337">
          <cell r="A4337" t="str">
            <v>00269772</v>
          </cell>
          <cell r="B4337" t="str">
            <v>0001</v>
          </cell>
          <cell r="C4337" t="str">
            <v>3160</v>
          </cell>
          <cell r="D4337" t="str">
            <v>00269772</v>
          </cell>
          <cell r="E4337" t="str">
            <v>Civil - Duct (WO)</v>
          </cell>
          <cell r="F4337" t="str">
            <v>316010241</v>
          </cell>
          <cell r="G4337" t="str">
            <v>20091118</v>
          </cell>
          <cell r="H4337" t="str">
            <v>0000003702</v>
          </cell>
          <cell r="I4337" t="str">
            <v>Alan Hung</v>
          </cell>
          <cell r="J4337"/>
          <cell r="K4337"/>
          <cell r="L4337"/>
          <cell r="M4337" t="str">
            <v>P0054886</v>
          </cell>
          <cell r="N4337" t="str">
            <v>CIVIL-W10074 TTC line &amp; equip TFR Bathur</v>
          </cell>
          <cell r="O4337" t="str">
            <v>316014151</v>
          </cell>
          <cell r="P4337" t="str">
            <v>P0054882</v>
          </cell>
          <cell r="Q4337" t="str">
            <v>W10074 TTC line &amp; equip TFR Bathurst Ph2</v>
          </cell>
          <cell r="R4337" t="str">
            <v>316014151</v>
          </cell>
          <cell r="S4337"/>
          <cell r="T4337"/>
        </row>
        <row r="4338">
          <cell r="A4338" t="str">
            <v>00269807</v>
          </cell>
          <cell r="B4338" t="str">
            <v>0001</v>
          </cell>
          <cell r="C4338" t="str">
            <v>3720</v>
          </cell>
          <cell r="D4338" t="str">
            <v>00269807</v>
          </cell>
          <cell r="E4338" t="str">
            <v>EDEN VALLEY 64: REPL TX</v>
          </cell>
          <cell r="F4338" t="str">
            <v>372017164</v>
          </cell>
          <cell r="G4338" t="str">
            <v>20091119</v>
          </cell>
          <cell r="H4338" t="str">
            <v>0000003558</v>
          </cell>
          <cell r="I4338" t="str">
            <v>Barbara Farrar</v>
          </cell>
          <cell r="J4338" t="str">
            <v>20091123</v>
          </cell>
          <cell r="K4338" t="str">
            <v>0000008049</v>
          </cell>
          <cell r="L4338" t="str">
            <v>20091231</v>
          </cell>
          <cell r="M4338" t="str">
            <v>P0049527</v>
          </cell>
          <cell r="N4338" t="str">
            <v>CS 1-Phase U/G Transf Replace (Sub-Proj)</v>
          </cell>
          <cell r="O4338" t="str">
            <v>372010230</v>
          </cell>
          <cell r="P4338" t="str">
            <v>P0049524</v>
          </cell>
          <cell r="Q4338" t="str">
            <v>CS 2009 CAPITAL REPLACEMENT UG (West)</v>
          </cell>
          <cell r="R4338" t="str">
            <v>372017164</v>
          </cell>
          <cell r="S4338"/>
          <cell r="T4338" t="str">
            <v>0000003282</v>
          </cell>
        </row>
        <row r="4339">
          <cell r="A4339" t="str">
            <v>00269818</v>
          </cell>
          <cell r="B4339" t="str">
            <v>0001</v>
          </cell>
          <cell r="C4339" t="str">
            <v>3160</v>
          </cell>
          <cell r="D4339" t="str">
            <v>00269818</v>
          </cell>
          <cell r="E4339" t="str">
            <v>Contributed Capital TTC [WO]</v>
          </cell>
          <cell r="F4339" t="str">
            <v>316010240</v>
          </cell>
          <cell r="G4339" t="str">
            <v>20091119</v>
          </cell>
          <cell r="H4339" t="str">
            <v>0000003641</v>
          </cell>
          <cell r="I4339" t="str">
            <v>Donald Leong</v>
          </cell>
          <cell r="J4339"/>
          <cell r="K4339"/>
          <cell r="L4339" t="str">
            <v>20100131</v>
          </cell>
          <cell r="M4339" t="str">
            <v>P0054892</v>
          </cell>
          <cell r="N4339" t="str">
            <v>Contributed Capital-Dupont - Bathurst to</v>
          </cell>
          <cell r="O4339" t="str">
            <v>316010182</v>
          </cell>
          <cell r="P4339" t="str">
            <v>P0038873</v>
          </cell>
          <cell r="Q4339" t="str">
            <v>WO8213 Dupont - Bathurst to Kendal</v>
          </cell>
          <cell r="R4339" t="str">
            <v>316014182</v>
          </cell>
          <cell r="S4339" t="str">
            <v>20091112</v>
          </cell>
          <cell r="T4339"/>
        </row>
        <row r="4340">
          <cell r="A4340" t="str">
            <v>00269825</v>
          </cell>
          <cell r="B4340" t="str">
            <v>0001</v>
          </cell>
          <cell r="C4340" t="str">
            <v>3110</v>
          </cell>
          <cell r="D4340" t="str">
            <v>00269825</v>
          </cell>
          <cell r="E4340" t="str">
            <v>OH - Switching/Support Services (WO)</v>
          </cell>
          <cell r="F4340" t="str">
            <v>311010201</v>
          </cell>
          <cell r="G4340" t="str">
            <v>20091119</v>
          </cell>
          <cell r="H4340" t="str">
            <v>0000003840</v>
          </cell>
          <cell r="I4340" t="str">
            <v>Swinder Kang</v>
          </cell>
          <cell r="J4340"/>
          <cell r="K4340"/>
          <cell r="L4340"/>
          <cell r="M4340" t="str">
            <v>P0054897</v>
          </cell>
          <cell r="N4340" t="str">
            <v>OH-   E10198 SCADAMATE SWITCHES INSTALLA</v>
          </cell>
          <cell r="O4340" t="str">
            <v>316010160</v>
          </cell>
          <cell r="P4340" t="str">
            <v>P0054895</v>
          </cell>
          <cell r="Q4340" t="str">
            <v>E10198 SCADAMATE SWITCHES INSTALLATION</v>
          </cell>
          <cell r="R4340" t="str">
            <v>311014156</v>
          </cell>
          <cell r="S4340"/>
          <cell r="T4340"/>
        </row>
        <row r="4341">
          <cell r="A4341" t="str">
            <v>00269826</v>
          </cell>
          <cell r="B4341" t="str">
            <v>0001</v>
          </cell>
          <cell r="C4341" t="str">
            <v>3110</v>
          </cell>
          <cell r="D4341" t="str">
            <v>00269826</v>
          </cell>
          <cell r="E4341" t="str">
            <v>OH - Prim &amp; Sec Frame/String/Transf (WO)</v>
          </cell>
          <cell r="F4341" t="str">
            <v>311010200</v>
          </cell>
          <cell r="G4341" t="str">
            <v>20091119</v>
          </cell>
          <cell r="H4341" t="str">
            <v>0000003840</v>
          </cell>
          <cell r="I4341" t="str">
            <v>Swinder Kang</v>
          </cell>
          <cell r="J4341"/>
          <cell r="K4341"/>
          <cell r="L4341"/>
          <cell r="M4341" t="str">
            <v>P0054897</v>
          </cell>
          <cell r="N4341" t="str">
            <v>OH-   E10198 SCADAMATE SWITCHES INSTALLA</v>
          </cell>
          <cell r="O4341" t="str">
            <v>316010160</v>
          </cell>
          <cell r="P4341" t="str">
            <v>P0054895</v>
          </cell>
          <cell r="Q4341" t="str">
            <v>E10198 SCADAMATE SWITCHES INSTALLATION</v>
          </cell>
          <cell r="R4341" t="str">
            <v>311014156</v>
          </cell>
          <cell r="S4341"/>
          <cell r="T4341"/>
        </row>
        <row r="4342">
          <cell r="A4342" t="str">
            <v>00269827</v>
          </cell>
          <cell r="B4342" t="str">
            <v>0001</v>
          </cell>
          <cell r="C4342" t="str">
            <v>3110</v>
          </cell>
          <cell r="D4342" t="str">
            <v>00269827</v>
          </cell>
          <cell r="E4342" t="str">
            <v>OH - Switch (WO)</v>
          </cell>
          <cell r="F4342" t="str">
            <v>311010215</v>
          </cell>
          <cell r="G4342" t="str">
            <v>20091119</v>
          </cell>
          <cell r="H4342" t="str">
            <v>0000003840</v>
          </cell>
          <cell r="I4342" t="str">
            <v>Swinder Kang</v>
          </cell>
          <cell r="J4342"/>
          <cell r="K4342"/>
          <cell r="L4342"/>
          <cell r="M4342" t="str">
            <v>P0054897</v>
          </cell>
          <cell r="N4342" t="str">
            <v>OH-   E10198 SCADAMATE SWITCHES INSTALLA</v>
          </cell>
          <cell r="O4342" t="str">
            <v>316010160</v>
          </cell>
          <cell r="P4342" t="str">
            <v>P0054895</v>
          </cell>
          <cell r="Q4342" t="str">
            <v>E10198 SCADAMATE SWITCHES INSTALLATION</v>
          </cell>
          <cell r="R4342" t="str">
            <v>311014156</v>
          </cell>
          <cell r="S4342"/>
          <cell r="T4342"/>
        </row>
        <row r="4343">
          <cell r="A4343" t="str">
            <v>00269828</v>
          </cell>
          <cell r="B4343" t="str">
            <v>0001</v>
          </cell>
          <cell r="C4343" t="str">
            <v>3110</v>
          </cell>
          <cell r="D4343" t="str">
            <v>00269828</v>
          </cell>
          <cell r="E4343" t="str">
            <v>OH - Distribution Automation (WO)</v>
          </cell>
          <cell r="F4343" t="str">
            <v>311010235</v>
          </cell>
          <cell r="G4343" t="str">
            <v>20091119</v>
          </cell>
          <cell r="H4343" t="str">
            <v>0000003840</v>
          </cell>
          <cell r="I4343" t="str">
            <v>Swinder Kang</v>
          </cell>
          <cell r="J4343"/>
          <cell r="K4343"/>
          <cell r="L4343"/>
          <cell r="M4343" t="str">
            <v>P0054897</v>
          </cell>
          <cell r="N4343" t="str">
            <v>OH-   E10198 SCADAMATE SWITCHES INSTALLA</v>
          </cell>
          <cell r="O4343" t="str">
            <v>316010160</v>
          </cell>
          <cell r="P4343" t="str">
            <v>P0054895</v>
          </cell>
          <cell r="Q4343" t="str">
            <v>E10198 SCADAMATE SWITCHES INSTALLATION</v>
          </cell>
          <cell r="R4343" t="str">
            <v>311014156</v>
          </cell>
          <cell r="S4343"/>
          <cell r="T4343"/>
        </row>
        <row r="4344">
          <cell r="A4344" t="str">
            <v>00269831</v>
          </cell>
          <cell r="B4344" t="str">
            <v>0001</v>
          </cell>
          <cell r="C4344" t="str">
            <v>3720</v>
          </cell>
          <cell r="D4344" t="str">
            <v>00269831</v>
          </cell>
          <cell r="E4344" t="str">
            <v>FRIZZELL AV R1224, REPL SUMP</v>
          </cell>
          <cell r="F4344" t="str">
            <v>372017164</v>
          </cell>
          <cell r="G4344" t="str">
            <v>20091119</v>
          </cell>
          <cell r="H4344" t="str">
            <v>0000003863</v>
          </cell>
          <cell r="I4344" t="str">
            <v>Barry Conrad</v>
          </cell>
          <cell r="J4344" t="str">
            <v>20091230</v>
          </cell>
          <cell r="K4344" t="str">
            <v>0000003282</v>
          </cell>
          <cell r="L4344" t="str">
            <v>20091231</v>
          </cell>
          <cell r="M4344" t="str">
            <v>P0049527</v>
          </cell>
          <cell r="N4344" t="str">
            <v>CS 1-Phase U/G Transf Replace (Sub-Proj)</v>
          </cell>
          <cell r="O4344" t="str">
            <v>372010230</v>
          </cell>
          <cell r="P4344" t="str">
            <v>P0049524</v>
          </cell>
          <cell r="Q4344" t="str">
            <v>CS 2009 CAPITAL REPLACEMENT UG (West)</v>
          </cell>
          <cell r="R4344" t="str">
            <v>372017164</v>
          </cell>
          <cell r="S4344"/>
          <cell r="T4344" t="str">
            <v>0000003282</v>
          </cell>
        </row>
        <row r="4345">
          <cell r="A4345" t="str">
            <v>00269834</v>
          </cell>
          <cell r="B4345" t="str">
            <v>0001</v>
          </cell>
          <cell r="C4345" t="str">
            <v>4310</v>
          </cell>
          <cell r="D4345" t="str">
            <v>00269834</v>
          </cell>
          <cell r="E4345" t="str">
            <v>26 Ivor Road - 400A UG Service</v>
          </cell>
          <cell r="F4345" t="str">
            <v>431016105</v>
          </cell>
          <cell r="G4345" t="str">
            <v>20091119</v>
          </cell>
          <cell r="H4345" t="str">
            <v>0000008252</v>
          </cell>
          <cell r="I4345" t="str">
            <v>Aathavan Selvarajah</v>
          </cell>
          <cell r="J4345"/>
          <cell r="K4345"/>
          <cell r="L4345"/>
          <cell r="M4345" t="str">
            <v>P0052119</v>
          </cell>
          <cell r="N4345" t="str">
            <v>Aathavan Selvarajah PRELIM DESIGN CAP</v>
          </cell>
          <cell r="O4345" t="str">
            <v>431010105</v>
          </cell>
          <cell r="P4345" t="str">
            <v>P0011853</v>
          </cell>
          <cell r="Q4345" t="str">
            <v>CCM-East PRELIM DESIGN - UNDRW/MILNER</v>
          </cell>
          <cell r="R4345" t="str">
            <v>431016130</v>
          </cell>
          <cell r="S4345"/>
          <cell r="T4345"/>
        </row>
        <row r="4346">
          <cell r="A4346" t="str">
            <v>00269881</v>
          </cell>
          <cell r="B4346" t="str">
            <v>0001</v>
          </cell>
          <cell r="C4346" t="str">
            <v>4360</v>
          </cell>
          <cell r="D4346" t="str">
            <v>00269881</v>
          </cell>
          <cell r="E4346" t="str">
            <v>92 Forest Hill - PREM. DESIGN</v>
          </cell>
          <cell r="F4346" t="str">
            <v>436016101</v>
          </cell>
          <cell r="G4346" t="str">
            <v>20091119</v>
          </cell>
          <cell r="H4346" t="str">
            <v>0000003262</v>
          </cell>
          <cell r="I4346" t="str">
            <v>John Trojanowski</v>
          </cell>
          <cell r="J4346"/>
          <cell r="K4346"/>
          <cell r="L4346"/>
          <cell r="M4346" t="str">
            <v>P0018768</v>
          </cell>
          <cell r="N4346" t="str">
            <v>J TROJANOWSKI - Prelim Design CAPITAL</v>
          </cell>
          <cell r="O4346" t="str">
            <v>436010105</v>
          </cell>
          <cell r="P4346" t="str">
            <v>P0018756</v>
          </cell>
          <cell r="Q4346" t="str">
            <v>PRELIM DESIGN CCM-West  [CAPITAL]</v>
          </cell>
          <cell r="R4346" t="str">
            <v>436016105</v>
          </cell>
          <cell r="S4346"/>
          <cell r="T4346" t="str">
            <v>0000003262</v>
          </cell>
        </row>
        <row r="4347">
          <cell r="A4347" t="str">
            <v>00269914</v>
          </cell>
          <cell r="B4347" t="str">
            <v>0001</v>
          </cell>
          <cell r="C4347" t="str">
            <v>3720</v>
          </cell>
          <cell r="D4347" t="str">
            <v>00269914</v>
          </cell>
          <cell r="E4347" t="str">
            <v>SPADINA R1005, REPL TX</v>
          </cell>
          <cell r="F4347" t="str">
            <v>372017164</v>
          </cell>
          <cell r="G4347" t="str">
            <v>20091119</v>
          </cell>
          <cell r="H4347" t="str">
            <v>0000003863</v>
          </cell>
          <cell r="I4347" t="str">
            <v>Barry Conrad</v>
          </cell>
          <cell r="J4347" t="str">
            <v>20091230</v>
          </cell>
          <cell r="K4347" t="str">
            <v>0000003282</v>
          </cell>
          <cell r="L4347" t="str">
            <v>20091231</v>
          </cell>
          <cell r="M4347" t="str">
            <v>P0049527</v>
          </cell>
          <cell r="N4347" t="str">
            <v>CS 1-Phase U/G Transf Replace (Sub-Proj)</v>
          </cell>
          <cell r="O4347" t="str">
            <v>372010230</v>
          </cell>
          <cell r="P4347" t="str">
            <v>P0049524</v>
          </cell>
          <cell r="Q4347" t="str">
            <v>CS 2009 CAPITAL REPLACEMENT UG (West)</v>
          </cell>
          <cell r="R4347" t="str">
            <v>372017164</v>
          </cell>
          <cell r="S4347"/>
          <cell r="T4347" t="str">
            <v>0000003282</v>
          </cell>
        </row>
        <row r="4348">
          <cell r="A4348" t="str">
            <v>00269915</v>
          </cell>
          <cell r="B4348" t="str">
            <v>0001</v>
          </cell>
          <cell r="C4348" t="str">
            <v>3720</v>
          </cell>
          <cell r="D4348" t="str">
            <v>00269915</v>
          </cell>
          <cell r="E4348" t="str">
            <v>ORIOLE PKWY P102: REPL POLE</v>
          </cell>
          <cell r="F4348" t="str">
            <v>372017163</v>
          </cell>
          <cell r="G4348" t="str">
            <v>20091119</v>
          </cell>
          <cell r="H4348" t="str">
            <v>0000003558</v>
          </cell>
          <cell r="I4348" t="str">
            <v>Barbara Farrar</v>
          </cell>
          <cell r="J4348" t="str">
            <v>20091217</v>
          </cell>
          <cell r="K4348" t="str">
            <v>0000008049</v>
          </cell>
          <cell r="L4348" t="str">
            <v>20091231</v>
          </cell>
          <cell r="M4348" t="str">
            <v>P0049500</v>
          </cell>
          <cell r="N4348" t="str">
            <v>CS Replace Poles (Sub-Project)</v>
          </cell>
          <cell r="O4348" t="str">
            <v>372010250</v>
          </cell>
          <cell r="P4348" t="str">
            <v>P0049499</v>
          </cell>
          <cell r="Q4348" t="str">
            <v>CS 2009 CAPITAL REPLACE O/H EQUIP (West)</v>
          </cell>
          <cell r="R4348" t="str">
            <v>372017163</v>
          </cell>
          <cell r="S4348"/>
          <cell r="T4348" t="str">
            <v>0000003282</v>
          </cell>
        </row>
        <row r="4349">
          <cell r="A4349" t="str">
            <v>00269919</v>
          </cell>
          <cell r="B4349" t="str">
            <v>0001</v>
          </cell>
          <cell r="C4349" t="str">
            <v>3720</v>
          </cell>
          <cell r="D4349" t="str">
            <v>00269919</v>
          </cell>
          <cell r="E4349" t="str">
            <v>FRONT CHURCH 4371, REP SUMP</v>
          </cell>
          <cell r="F4349" t="str">
            <v>372017164</v>
          </cell>
          <cell r="G4349" t="str">
            <v>20091119</v>
          </cell>
          <cell r="H4349" t="str">
            <v>0000003863</v>
          </cell>
          <cell r="I4349" t="str">
            <v>Barry Conrad</v>
          </cell>
          <cell r="J4349" t="str">
            <v>20091230</v>
          </cell>
          <cell r="K4349" t="str">
            <v>0000003282</v>
          </cell>
          <cell r="L4349" t="str">
            <v>20100113</v>
          </cell>
          <cell r="M4349" t="str">
            <v>P0049530</v>
          </cell>
          <cell r="N4349" t="str">
            <v>CS Civil-Other-Vault/CC/HW/TB (Sub-Proj)</v>
          </cell>
          <cell r="O4349" t="str">
            <v>372010240</v>
          </cell>
          <cell r="P4349" t="str">
            <v>P0049524</v>
          </cell>
          <cell r="Q4349" t="str">
            <v>CS 2009 CAPITAL REPLACEMENT UG (West)</v>
          </cell>
          <cell r="R4349" t="str">
            <v>372017164</v>
          </cell>
          <cell r="S4349"/>
          <cell r="T4349" t="str">
            <v>0000003282</v>
          </cell>
        </row>
        <row r="4350">
          <cell r="A4350" t="str">
            <v>00269958</v>
          </cell>
          <cell r="B4350" t="str">
            <v>0001</v>
          </cell>
          <cell r="C4350" t="str">
            <v>3620</v>
          </cell>
          <cell r="D4350" t="str">
            <v>00269958</v>
          </cell>
          <cell r="E4350" t="str">
            <v>OH - Switching/Support Services (WO)</v>
          </cell>
          <cell r="F4350" t="str">
            <v>362010201</v>
          </cell>
          <cell r="G4350" t="str">
            <v>20091119</v>
          </cell>
          <cell r="H4350" t="str">
            <v>0000002984</v>
          </cell>
          <cell r="I4350" t="str">
            <v>Jeffrey Davidson</v>
          </cell>
          <cell r="J4350"/>
          <cell r="K4350"/>
          <cell r="L4350"/>
          <cell r="M4350" t="str">
            <v>P0054946</v>
          </cell>
          <cell r="N4350" t="str">
            <v>OH-W10349-Enterprise ETEQF1/F2/F3 Stdzn</v>
          </cell>
          <cell r="O4350" t="str">
            <v>362014158</v>
          </cell>
          <cell r="P4350" t="str">
            <v>P0054945</v>
          </cell>
          <cell r="Q4350" t="str">
            <v>W10349-Enterprise ETEQF1/F2/F3 Stdzn</v>
          </cell>
          <cell r="R4350" t="str">
            <v>362014158</v>
          </cell>
          <cell r="S4350"/>
          <cell r="T4350"/>
        </row>
        <row r="4351">
          <cell r="A4351" t="str">
            <v>00269963</v>
          </cell>
          <cell r="B4351" t="str">
            <v>0001</v>
          </cell>
          <cell r="C4351" t="str">
            <v>3720</v>
          </cell>
          <cell r="D4351" t="str">
            <v>00269963</v>
          </cell>
          <cell r="E4351" t="str">
            <v>CONSTELLATION WHV-S2toARA-S1-PRICBLFLT</v>
          </cell>
          <cell r="F4351" t="str">
            <v>372017164</v>
          </cell>
          <cell r="G4351" t="str">
            <v>20091119</v>
          </cell>
          <cell r="H4351" t="str">
            <v>0000003558</v>
          </cell>
          <cell r="I4351" t="str">
            <v>Barbara Farrar</v>
          </cell>
          <cell r="J4351" t="str">
            <v>20091230</v>
          </cell>
          <cell r="K4351" t="str">
            <v>0000003282</v>
          </cell>
          <cell r="L4351" t="str">
            <v>20100121</v>
          </cell>
          <cell r="M4351" t="str">
            <v>P0049525</v>
          </cell>
          <cell r="N4351" t="str">
            <v>CS Cable Replacement (Sub-Project)</v>
          </cell>
          <cell r="O4351" t="str">
            <v>372010220</v>
          </cell>
          <cell r="P4351" t="str">
            <v>P0049524</v>
          </cell>
          <cell r="Q4351" t="str">
            <v>CS 2009 CAPITAL REPLACEMENT UG (West)</v>
          </cell>
          <cell r="R4351" t="str">
            <v>372017164</v>
          </cell>
          <cell r="S4351"/>
          <cell r="T4351" t="str">
            <v>0000003282</v>
          </cell>
        </row>
        <row r="4352">
          <cell r="A4352" t="str">
            <v>00270004</v>
          </cell>
          <cell r="B4352" t="str">
            <v>0001</v>
          </cell>
          <cell r="C4352" t="str">
            <v>4310</v>
          </cell>
          <cell r="D4352" t="str">
            <v>00270004</v>
          </cell>
          <cell r="E4352" t="str">
            <v>UG - Cable Installation  (WO)</v>
          </cell>
          <cell r="F4352" t="str">
            <v>431010220</v>
          </cell>
          <cell r="G4352" t="str">
            <v>20091120</v>
          </cell>
          <cell r="H4352" t="str">
            <v>0000003934</v>
          </cell>
          <cell r="I4352" t="str">
            <v>Tsegaye Birru</v>
          </cell>
          <cell r="J4352" t="str">
            <v>20100209</v>
          </cell>
          <cell r="K4352" t="str">
            <v>0000002895</v>
          </cell>
          <cell r="L4352"/>
          <cell r="M4352" t="str">
            <v>P0054948</v>
          </cell>
          <cell r="N4352" t="str">
            <v>UG-988 Danforth Ave-200A-120/208v Upgrad</v>
          </cell>
          <cell r="O4352" t="str">
            <v>431016105</v>
          </cell>
          <cell r="P4352" t="str">
            <v>P0054947</v>
          </cell>
          <cell r="Q4352" t="str">
            <v>988 Danforth Ave-200A-120/208v Upgrade</v>
          </cell>
          <cell r="R4352" t="str">
            <v>431016105</v>
          </cell>
          <cell r="S4352" t="str">
            <v>20100104</v>
          </cell>
          <cell r="T4352"/>
        </row>
        <row r="4353">
          <cell r="A4353" t="str">
            <v>00270005</v>
          </cell>
          <cell r="B4353" t="str">
            <v>0001</v>
          </cell>
          <cell r="C4353" t="str">
            <v>4310</v>
          </cell>
          <cell r="D4353" t="str">
            <v>00270005</v>
          </cell>
          <cell r="E4353" t="str">
            <v>UG-Terms/Joints/Splices (WO)</v>
          </cell>
          <cell r="F4353" t="str">
            <v>431010220</v>
          </cell>
          <cell r="G4353" t="str">
            <v>20091120</v>
          </cell>
          <cell r="H4353" t="str">
            <v>0000003934</v>
          </cell>
          <cell r="I4353" t="str">
            <v>Tsegaye Birru</v>
          </cell>
          <cell r="J4353" t="str">
            <v>20100104</v>
          </cell>
          <cell r="K4353" t="str">
            <v>0000002762</v>
          </cell>
          <cell r="L4353"/>
          <cell r="M4353" t="str">
            <v>P0054948</v>
          </cell>
          <cell r="N4353" t="str">
            <v>UG-988 Danforth Ave-200A-120/208v Upgrad</v>
          </cell>
          <cell r="O4353" t="str">
            <v>431016105</v>
          </cell>
          <cell r="P4353" t="str">
            <v>P0054947</v>
          </cell>
          <cell r="Q4353" t="str">
            <v>988 Danforth Ave-200A-120/208v Upgrade</v>
          </cell>
          <cell r="R4353" t="str">
            <v>431016105</v>
          </cell>
          <cell r="S4353" t="str">
            <v>20100104</v>
          </cell>
          <cell r="T4353"/>
        </row>
        <row r="4354">
          <cell r="A4354" t="str">
            <v>00270008</v>
          </cell>
          <cell r="B4354" t="str">
            <v>0001</v>
          </cell>
          <cell r="C4354" t="str">
            <v>4310</v>
          </cell>
          <cell r="D4354" t="str">
            <v>00270008</v>
          </cell>
          <cell r="E4354" t="str">
            <v>Design (WO)</v>
          </cell>
          <cell r="F4354" t="str">
            <v>431010299</v>
          </cell>
          <cell r="G4354" t="str">
            <v>20091120</v>
          </cell>
          <cell r="H4354" t="str">
            <v>0000003934</v>
          </cell>
          <cell r="I4354" t="str">
            <v>Tsegaye Birru</v>
          </cell>
          <cell r="J4354" t="str">
            <v>20100209</v>
          </cell>
          <cell r="K4354" t="str">
            <v>0000002895</v>
          </cell>
          <cell r="L4354"/>
          <cell r="M4354" t="str">
            <v>P0054950</v>
          </cell>
          <cell r="N4354" t="str">
            <v>DSGN-988 Danforth Ave-200A-120/208v Upgr</v>
          </cell>
          <cell r="O4354" t="str">
            <v>431016105</v>
          </cell>
          <cell r="P4354" t="str">
            <v>P0054947</v>
          </cell>
          <cell r="Q4354" t="str">
            <v>988 Danforth Ave-200A-120/208v Upgrade</v>
          </cell>
          <cell r="R4354" t="str">
            <v>431016105</v>
          </cell>
          <cell r="S4354" t="str">
            <v>20100104</v>
          </cell>
          <cell r="T4354"/>
        </row>
        <row r="4355">
          <cell r="A4355" t="str">
            <v>00270009</v>
          </cell>
          <cell r="B4355" t="str">
            <v>0001</v>
          </cell>
          <cell r="C4355" t="str">
            <v>4310</v>
          </cell>
          <cell r="D4355" t="str">
            <v>00270009</v>
          </cell>
          <cell r="E4355" t="str">
            <v>Capital Contribution (WO)</v>
          </cell>
          <cell r="F4355" t="str">
            <v>431010299</v>
          </cell>
          <cell r="G4355" t="str">
            <v>20091120</v>
          </cell>
          <cell r="H4355" t="str">
            <v>0000003934</v>
          </cell>
          <cell r="I4355" t="str">
            <v>Tsegaye Birru</v>
          </cell>
          <cell r="J4355" t="str">
            <v>20100209</v>
          </cell>
          <cell r="K4355" t="str">
            <v>0000002895</v>
          </cell>
          <cell r="L4355"/>
          <cell r="M4355" t="str">
            <v>P0054951</v>
          </cell>
          <cell r="N4355" t="str">
            <v>CONTRIB$-988 Danforth Ave-200A-120/208v</v>
          </cell>
          <cell r="O4355" t="str">
            <v>431016105</v>
          </cell>
          <cell r="P4355" t="str">
            <v>P0054947</v>
          </cell>
          <cell r="Q4355" t="str">
            <v>988 Danforth Ave-200A-120/208v Upgrade</v>
          </cell>
          <cell r="R4355" t="str">
            <v>431016105</v>
          </cell>
          <cell r="S4355" t="str">
            <v>20100104</v>
          </cell>
          <cell r="T4355"/>
        </row>
        <row r="4356">
          <cell r="A4356" t="str">
            <v>00270012</v>
          </cell>
          <cell r="B4356" t="str">
            <v>0001</v>
          </cell>
          <cell r="C4356" t="str">
            <v>3720</v>
          </cell>
          <cell r="D4356" t="str">
            <v>00270012</v>
          </cell>
          <cell r="E4356" t="str">
            <v>FREEMAN P4 OT4898: REPL OH TX</v>
          </cell>
          <cell r="F4356" t="str">
            <v>372017163</v>
          </cell>
          <cell r="G4356" t="str">
            <v>20091120</v>
          </cell>
          <cell r="H4356" t="str">
            <v>0000003558</v>
          </cell>
          <cell r="I4356" t="str">
            <v>Barbara Farrar</v>
          </cell>
          <cell r="J4356" t="str">
            <v>20091230</v>
          </cell>
          <cell r="K4356" t="str">
            <v>0000003282</v>
          </cell>
          <cell r="L4356" t="str">
            <v>20100120</v>
          </cell>
          <cell r="M4356" t="str">
            <v>P0049503</v>
          </cell>
          <cell r="N4356" t="str">
            <v>CS 1-Phase Transf Bank Replace (Sub-Proj</v>
          </cell>
          <cell r="O4356" t="str">
            <v>372010210</v>
          </cell>
          <cell r="P4356" t="str">
            <v>P0049499</v>
          </cell>
          <cell r="Q4356" t="str">
            <v>CS 2009 CAPITAL REPLACE O/H EQUIP (West)</v>
          </cell>
          <cell r="R4356" t="str">
            <v>372017163</v>
          </cell>
          <cell r="S4356"/>
          <cell r="T4356" t="str">
            <v>0000003282</v>
          </cell>
        </row>
        <row r="4357">
          <cell r="A4357" t="str">
            <v>00270058</v>
          </cell>
          <cell r="B4357" t="str">
            <v>0001</v>
          </cell>
          <cell r="C4357" t="str">
            <v>0000</v>
          </cell>
          <cell r="D4357" t="str">
            <v>00270058</v>
          </cell>
          <cell r="E4357" t="str">
            <v>Detailed Design</v>
          </cell>
          <cell r="F4357" t="str">
            <v>331011630</v>
          </cell>
          <cell r="G4357" t="str">
            <v>20091120</v>
          </cell>
          <cell r="H4357" t="str">
            <v>0000003268</v>
          </cell>
          <cell r="I4357" t="str">
            <v>Isabella Chung</v>
          </cell>
          <cell r="J4357"/>
          <cell r="K4357"/>
          <cell r="L4357"/>
          <cell r="M4357" t="str">
            <v>P0054963</v>
          </cell>
          <cell r="N4357" t="str">
            <v>Stations and Distribution Timesheet</v>
          </cell>
          <cell r="O4357" t="str">
            <v>331011495</v>
          </cell>
          <cell r="P4357"/>
          <cell r="Q4357"/>
          <cell r="R4357"/>
          <cell r="S4357"/>
          <cell r="T4357" t="str">
            <v>0000003268</v>
          </cell>
        </row>
        <row r="4358">
          <cell r="A4358" t="str">
            <v>00270059</v>
          </cell>
          <cell r="B4358" t="str">
            <v>0001</v>
          </cell>
          <cell r="C4358" t="str">
            <v>3720</v>
          </cell>
          <cell r="D4358" t="str">
            <v>00270059</v>
          </cell>
          <cell r="E4358" t="str">
            <v>ROUGE RIVER PS34295-S4: CO2 CLEAN</v>
          </cell>
          <cell r="F4358" t="str">
            <v>372017164</v>
          </cell>
          <cell r="G4358" t="str">
            <v>20091120</v>
          </cell>
          <cell r="H4358" t="str">
            <v>0000003021</v>
          </cell>
          <cell r="I4358" t="str">
            <v>Linda Doyle</v>
          </cell>
          <cell r="J4358" t="str">
            <v>20091230</v>
          </cell>
          <cell r="K4358" t="str">
            <v>0000003282</v>
          </cell>
          <cell r="L4358" t="str">
            <v>20091231</v>
          </cell>
          <cell r="M4358" t="str">
            <v>P0049526</v>
          </cell>
          <cell r="N4358" t="str">
            <v>CS U/G Switch Replacement (Sub-Project)</v>
          </cell>
          <cell r="O4358" t="str">
            <v>372010220</v>
          </cell>
          <cell r="P4358" t="str">
            <v>P0049524</v>
          </cell>
          <cell r="Q4358" t="str">
            <v>CS 2009 CAPITAL REPLACEMENT UG (West)</v>
          </cell>
          <cell r="R4358" t="str">
            <v>372017164</v>
          </cell>
          <cell r="S4358"/>
          <cell r="T4358" t="str">
            <v>0000003282</v>
          </cell>
        </row>
        <row r="4359">
          <cell r="A4359" t="str">
            <v>00270060</v>
          </cell>
          <cell r="B4359" t="str">
            <v>0001</v>
          </cell>
          <cell r="C4359" t="str">
            <v>0000</v>
          </cell>
          <cell r="D4359" t="str">
            <v>00270060</v>
          </cell>
          <cell r="E4359" t="str">
            <v>Capital Build</v>
          </cell>
          <cell r="F4359" t="str">
            <v>331011630</v>
          </cell>
          <cell r="G4359" t="str">
            <v>20091120</v>
          </cell>
          <cell r="H4359" t="str">
            <v>0000003268</v>
          </cell>
          <cell r="I4359" t="str">
            <v>Isabella Chung</v>
          </cell>
          <cell r="J4359"/>
          <cell r="K4359"/>
          <cell r="L4359"/>
          <cell r="M4359" t="str">
            <v>P0054963</v>
          </cell>
          <cell r="N4359" t="str">
            <v>Stations and Distribution Timesheet</v>
          </cell>
          <cell r="O4359" t="str">
            <v>331011495</v>
          </cell>
          <cell r="P4359"/>
          <cell r="Q4359"/>
          <cell r="R4359"/>
          <cell r="S4359"/>
          <cell r="T4359" t="str">
            <v>0000003268</v>
          </cell>
        </row>
        <row r="4360">
          <cell r="A4360" t="str">
            <v>00270061</v>
          </cell>
          <cell r="B4360" t="str">
            <v>0001</v>
          </cell>
          <cell r="C4360" t="str">
            <v>0000</v>
          </cell>
          <cell r="D4360" t="str">
            <v>00270061</v>
          </cell>
          <cell r="E4360" t="str">
            <v>SCHEDULED MAINTENANCE</v>
          </cell>
          <cell r="F4360" t="str">
            <v>331011495</v>
          </cell>
          <cell r="G4360" t="str">
            <v>20091120</v>
          </cell>
          <cell r="H4360" t="str">
            <v>0000003268</v>
          </cell>
          <cell r="I4360" t="str">
            <v>Isabella Chung</v>
          </cell>
          <cell r="J4360"/>
          <cell r="K4360"/>
          <cell r="L4360"/>
          <cell r="M4360" t="str">
            <v>P0054963</v>
          </cell>
          <cell r="N4360" t="str">
            <v>Stations and Distribution Timesheet</v>
          </cell>
          <cell r="O4360" t="str">
            <v>331011495</v>
          </cell>
          <cell r="P4360"/>
          <cell r="Q4360"/>
          <cell r="R4360"/>
          <cell r="S4360"/>
          <cell r="T4360" t="str">
            <v>0000003268</v>
          </cell>
        </row>
        <row r="4361">
          <cell r="A4361" t="str">
            <v>00270063</v>
          </cell>
          <cell r="B4361" t="str">
            <v>0001</v>
          </cell>
          <cell r="C4361" t="str">
            <v>3700</v>
          </cell>
          <cell r="D4361" t="str">
            <v>00270063</v>
          </cell>
          <cell r="E4361" t="str">
            <v>Overhead</v>
          </cell>
          <cell r="F4361" t="str">
            <v>370011630</v>
          </cell>
          <cell r="G4361" t="str">
            <v>20091120</v>
          </cell>
          <cell r="H4361" t="str">
            <v>0000003268</v>
          </cell>
          <cell r="I4361" t="str">
            <v>Isabella Chung</v>
          </cell>
          <cell r="J4361"/>
          <cell r="K4361"/>
          <cell r="L4361"/>
          <cell r="M4361" t="str">
            <v>P0054961</v>
          </cell>
          <cell r="N4361" t="str">
            <v>Distribution Grid Mgmt Timesheet</v>
          </cell>
          <cell r="O4361" t="str">
            <v>370011495</v>
          </cell>
          <cell r="P4361" t="str">
            <v>P0054960</v>
          </cell>
          <cell r="Q4361" t="str">
            <v>DGM Timesheet</v>
          </cell>
          <cell r="R4361" t="str">
            <v>370011495</v>
          </cell>
          <cell r="S4361"/>
          <cell r="T4361" t="str">
            <v>0000003268</v>
          </cell>
        </row>
        <row r="4362">
          <cell r="A4362" t="str">
            <v>00270066</v>
          </cell>
          <cell r="B4362" t="str">
            <v>0001</v>
          </cell>
          <cell r="C4362" t="str">
            <v>3720</v>
          </cell>
          <cell r="D4362" t="str">
            <v>00270066</v>
          </cell>
          <cell r="E4362" t="str">
            <v>LESLIE ll TStoP503 HEPC ROW-PRI FLT</v>
          </cell>
          <cell r="F4362" t="str">
            <v>372017164</v>
          </cell>
          <cell r="G4362" t="str">
            <v>20091120</v>
          </cell>
          <cell r="H4362" t="str">
            <v>0000003021</v>
          </cell>
          <cell r="I4362" t="str">
            <v>Linda Doyle</v>
          </cell>
          <cell r="J4362" t="str">
            <v>20091230</v>
          </cell>
          <cell r="K4362" t="str">
            <v>0000003282</v>
          </cell>
          <cell r="L4362" t="str">
            <v>20091231</v>
          </cell>
          <cell r="M4362" t="str">
            <v>P0049525</v>
          </cell>
          <cell r="N4362" t="str">
            <v>CS Cable Replacement (Sub-Project)</v>
          </cell>
          <cell r="O4362" t="str">
            <v>372010220</v>
          </cell>
          <cell r="P4362" t="str">
            <v>P0049524</v>
          </cell>
          <cell r="Q4362" t="str">
            <v>CS 2009 CAPITAL REPLACEMENT UG (West)</v>
          </cell>
          <cell r="R4362" t="str">
            <v>372017164</v>
          </cell>
          <cell r="S4362"/>
          <cell r="T4362" t="str">
            <v>0000003282</v>
          </cell>
        </row>
        <row r="4363">
          <cell r="A4363" t="str">
            <v>00270072</v>
          </cell>
          <cell r="B4363" t="str">
            <v>0001</v>
          </cell>
          <cell r="C4363" t="str">
            <v>3720</v>
          </cell>
          <cell r="D4363" t="str">
            <v>00270072</v>
          </cell>
          <cell r="E4363" t="str">
            <v>AVENUE RD loc4561-REP GRATE</v>
          </cell>
          <cell r="F4363" t="str">
            <v>372017164</v>
          </cell>
          <cell r="G4363" t="str">
            <v>20091120</v>
          </cell>
          <cell r="H4363" t="str">
            <v>0000003021</v>
          </cell>
          <cell r="I4363" t="str">
            <v>Linda Doyle</v>
          </cell>
          <cell r="J4363" t="str">
            <v>20091230</v>
          </cell>
          <cell r="K4363" t="str">
            <v>0000003282</v>
          </cell>
          <cell r="L4363" t="str">
            <v>20091231</v>
          </cell>
          <cell r="M4363" t="str">
            <v>P0049530</v>
          </cell>
          <cell r="N4363" t="str">
            <v>CS Civil-Other-Vault/CC/HW/TB (Sub-Proj)</v>
          </cell>
          <cell r="O4363" t="str">
            <v>372010240</v>
          </cell>
          <cell r="P4363" t="str">
            <v>P0049524</v>
          </cell>
          <cell r="Q4363" t="str">
            <v>CS 2009 CAPITAL REPLACEMENT UG (West)</v>
          </cell>
          <cell r="R4363" t="str">
            <v>372017164</v>
          </cell>
          <cell r="S4363"/>
          <cell r="T4363" t="str">
            <v>0000003282</v>
          </cell>
        </row>
        <row r="4364">
          <cell r="A4364" t="str">
            <v>00270075</v>
          </cell>
          <cell r="B4364" t="str">
            <v>0001</v>
          </cell>
          <cell r="C4364" t="str">
            <v>3720</v>
          </cell>
          <cell r="D4364" t="str">
            <v>00270075</v>
          </cell>
          <cell r="E4364" t="str">
            <v>FAIRCHILD TS VS53-1to80M32-L-PRI FLT</v>
          </cell>
          <cell r="F4364" t="str">
            <v>372017164</v>
          </cell>
          <cell r="G4364" t="str">
            <v>20091120</v>
          </cell>
          <cell r="H4364" t="str">
            <v>0000003021</v>
          </cell>
          <cell r="I4364" t="str">
            <v>Linda Doyle</v>
          </cell>
          <cell r="J4364" t="str">
            <v>20091230</v>
          </cell>
          <cell r="K4364" t="str">
            <v>0000003282</v>
          </cell>
          <cell r="L4364" t="str">
            <v>20091231</v>
          </cell>
          <cell r="M4364" t="str">
            <v>P0049525</v>
          </cell>
          <cell r="N4364" t="str">
            <v>CS Cable Replacement (Sub-Project)</v>
          </cell>
          <cell r="O4364" t="str">
            <v>372010220</v>
          </cell>
          <cell r="P4364" t="str">
            <v>P0049524</v>
          </cell>
          <cell r="Q4364" t="str">
            <v>CS 2009 CAPITAL REPLACEMENT UG (West)</v>
          </cell>
          <cell r="R4364" t="str">
            <v>372017164</v>
          </cell>
          <cell r="S4364"/>
          <cell r="T4364" t="str">
            <v>0000003282</v>
          </cell>
        </row>
        <row r="4365">
          <cell r="A4365" t="str">
            <v>00270076</v>
          </cell>
          <cell r="B4365" t="str">
            <v>0001</v>
          </cell>
          <cell r="C4365" t="str">
            <v>3720</v>
          </cell>
          <cell r="D4365" t="str">
            <v>00270076</v>
          </cell>
          <cell r="E4365" t="str">
            <v>FINCH E 461027TP  63M8: UG PRI FLT</v>
          </cell>
          <cell r="F4365" t="str">
            <v>372017164</v>
          </cell>
          <cell r="G4365" t="str">
            <v>20091120</v>
          </cell>
          <cell r="H4365" t="str">
            <v>0000003021</v>
          </cell>
          <cell r="I4365" t="str">
            <v>Linda Doyle</v>
          </cell>
          <cell r="J4365" t="str">
            <v>20091230</v>
          </cell>
          <cell r="K4365" t="str">
            <v>0000003282</v>
          </cell>
          <cell r="L4365" t="str">
            <v>20091231</v>
          </cell>
          <cell r="M4365" t="str">
            <v>P0049525</v>
          </cell>
          <cell r="N4365" t="str">
            <v>CS Cable Replacement (Sub-Project)</v>
          </cell>
          <cell r="O4365" t="str">
            <v>372010220</v>
          </cell>
          <cell r="P4365" t="str">
            <v>P0049524</v>
          </cell>
          <cell r="Q4365" t="str">
            <v>CS 2009 CAPITAL REPLACEMENT UG (West)</v>
          </cell>
          <cell r="R4365" t="str">
            <v>372017164</v>
          </cell>
          <cell r="S4365"/>
          <cell r="T4365" t="str">
            <v>0000003282</v>
          </cell>
        </row>
        <row r="4366">
          <cell r="A4366" t="str">
            <v>00270078</v>
          </cell>
          <cell r="B4366" t="str">
            <v>0001</v>
          </cell>
          <cell r="C4366" t="str">
            <v>3720</v>
          </cell>
          <cell r="D4366" t="str">
            <v>00270078</v>
          </cell>
          <cell r="E4366" t="str">
            <v>YONGE VS90-PRI CABLE FAULT</v>
          </cell>
          <cell r="F4366" t="str">
            <v>372017164</v>
          </cell>
          <cell r="G4366" t="str">
            <v>20091120</v>
          </cell>
          <cell r="H4366" t="str">
            <v>0000003021</v>
          </cell>
          <cell r="I4366" t="str">
            <v>Linda Doyle</v>
          </cell>
          <cell r="J4366" t="str">
            <v>20091230</v>
          </cell>
          <cell r="K4366" t="str">
            <v>0000003282</v>
          </cell>
          <cell r="L4366" t="str">
            <v>20091231</v>
          </cell>
          <cell r="M4366" t="str">
            <v>P0049525</v>
          </cell>
          <cell r="N4366" t="str">
            <v>CS Cable Replacement (Sub-Project)</v>
          </cell>
          <cell r="O4366" t="str">
            <v>372010220</v>
          </cell>
          <cell r="P4366" t="str">
            <v>P0049524</v>
          </cell>
          <cell r="Q4366" t="str">
            <v>CS 2009 CAPITAL REPLACEMENT UG (West)</v>
          </cell>
          <cell r="R4366" t="str">
            <v>372017164</v>
          </cell>
          <cell r="S4366"/>
          <cell r="T4366" t="str">
            <v>0000003282</v>
          </cell>
        </row>
        <row r="4367">
          <cell r="A4367" t="str">
            <v>00270080</v>
          </cell>
          <cell r="B4367" t="str">
            <v>0001</v>
          </cell>
          <cell r="C4367" t="str">
            <v>3720</v>
          </cell>
          <cell r="D4367" t="str">
            <v>00270080</v>
          </cell>
          <cell r="E4367" t="str">
            <v>REDPATH-EGLINTON 4021: LIGHT/REWIRE</v>
          </cell>
          <cell r="F4367" t="str">
            <v>372017164</v>
          </cell>
          <cell r="G4367" t="str">
            <v>20091120</v>
          </cell>
          <cell r="H4367" t="str">
            <v>0000003021</v>
          </cell>
          <cell r="I4367" t="str">
            <v>Linda Doyle</v>
          </cell>
          <cell r="J4367" t="str">
            <v>20091230</v>
          </cell>
          <cell r="K4367" t="str">
            <v>0000003282</v>
          </cell>
          <cell r="L4367" t="str">
            <v>20091231</v>
          </cell>
          <cell r="M4367" t="str">
            <v>P0049530</v>
          </cell>
          <cell r="N4367" t="str">
            <v>CS Civil-Other-Vault/CC/HW/TB (Sub-Proj)</v>
          </cell>
          <cell r="O4367" t="str">
            <v>372010240</v>
          </cell>
          <cell r="P4367" t="str">
            <v>P0049524</v>
          </cell>
          <cell r="Q4367" t="str">
            <v>CS 2009 CAPITAL REPLACEMENT UG (West)</v>
          </cell>
          <cell r="R4367" t="str">
            <v>372017164</v>
          </cell>
          <cell r="S4367"/>
          <cell r="T4367" t="str">
            <v>0000003282</v>
          </cell>
        </row>
        <row r="4368">
          <cell r="A4368" t="str">
            <v>00270081</v>
          </cell>
          <cell r="B4368" t="str">
            <v>0001</v>
          </cell>
          <cell r="C4368" t="str">
            <v>3720</v>
          </cell>
          <cell r="D4368" t="str">
            <v>00270081</v>
          </cell>
          <cell r="E4368" t="str">
            <v>CALTHORPE 8 UT31507-REPL FEED THRU</v>
          </cell>
          <cell r="F4368" t="str">
            <v>372017164</v>
          </cell>
          <cell r="G4368" t="str">
            <v>20091120</v>
          </cell>
          <cell r="H4368" t="str">
            <v>0000003021</v>
          </cell>
          <cell r="I4368" t="str">
            <v>Linda Doyle</v>
          </cell>
          <cell r="J4368" t="str">
            <v>20091230</v>
          </cell>
          <cell r="K4368" t="str">
            <v>0000003282</v>
          </cell>
          <cell r="L4368" t="str">
            <v>20091231</v>
          </cell>
          <cell r="M4368" t="str">
            <v>P0049525</v>
          </cell>
          <cell r="N4368" t="str">
            <v>CS Cable Replacement (Sub-Project)</v>
          </cell>
          <cell r="O4368" t="str">
            <v>372010220</v>
          </cell>
          <cell r="P4368" t="str">
            <v>P0049524</v>
          </cell>
          <cell r="Q4368" t="str">
            <v>CS 2009 CAPITAL REPLACEMENT UG (West)</v>
          </cell>
          <cell r="R4368" t="str">
            <v>372017164</v>
          </cell>
          <cell r="S4368"/>
          <cell r="T4368" t="str">
            <v>0000003282</v>
          </cell>
        </row>
        <row r="4369">
          <cell r="A4369" t="str">
            <v>00270087</v>
          </cell>
          <cell r="B4369" t="str">
            <v>0001</v>
          </cell>
          <cell r="C4369" t="str">
            <v>3160</v>
          </cell>
          <cell r="D4369" t="str">
            <v>00270087</v>
          </cell>
          <cell r="E4369" t="str">
            <v>OH - Switching/Support Services (WO)</v>
          </cell>
          <cell r="F4369" t="str">
            <v>316010201</v>
          </cell>
          <cell r="G4369" t="str">
            <v>20091120</v>
          </cell>
          <cell r="H4369" t="str">
            <v>0000002984</v>
          </cell>
          <cell r="I4369" t="str">
            <v>Jeffrey Davidson</v>
          </cell>
          <cell r="J4369"/>
          <cell r="K4369"/>
          <cell r="L4369"/>
          <cell r="M4369" t="str">
            <v>P0054966</v>
          </cell>
          <cell r="N4369" t="str">
            <v>OH- W10159 Albion_Jamestown PMH9 Install</v>
          </cell>
          <cell r="O4369" t="str">
            <v>316010162</v>
          </cell>
          <cell r="P4369" t="str">
            <v>P0054965</v>
          </cell>
          <cell r="Q4369" t="str">
            <v>W10159 Albion_Jamestown PMH9 Install</v>
          </cell>
          <cell r="R4369" t="str">
            <v>316010162</v>
          </cell>
          <cell r="S4369"/>
          <cell r="T4369"/>
        </row>
        <row r="4370">
          <cell r="A4370" t="str">
            <v>00270092</v>
          </cell>
          <cell r="B4370" t="str">
            <v>0001</v>
          </cell>
          <cell r="C4370" t="str">
            <v>3160</v>
          </cell>
          <cell r="D4370" t="str">
            <v>00270092</v>
          </cell>
          <cell r="E4370" t="str">
            <v>UG - Cable (WO)</v>
          </cell>
          <cell r="F4370" t="str">
            <v>316010220</v>
          </cell>
          <cell r="G4370" t="str">
            <v>20091120</v>
          </cell>
          <cell r="H4370" t="str">
            <v>0000002984</v>
          </cell>
          <cell r="I4370" t="str">
            <v>Jeffrey Davidson</v>
          </cell>
          <cell r="J4370"/>
          <cell r="K4370"/>
          <cell r="L4370"/>
          <cell r="M4370" t="str">
            <v>P0054967</v>
          </cell>
          <cell r="N4370" t="str">
            <v>UG-W10159 Albion_Jamestown PMH9 Install</v>
          </cell>
          <cell r="O4370" t="str">
            <v>316010160</v>
          </cell>
          <cell r="P4370" t="str">
            <v>P0054965</v>
          </cell>
          <cell r="Q4370" t="str">
            <v>W10159 Albion_Jamestown PMH9 Install</v>
          </cell>
          <cell r="R4370" t="str">
            <v>316010162</v>
          </cell>
          <cell r="S4370"/>
          <cell r="T4370"/>
        </row>
        <row r="4371">
          <cell r="A4371" t="str">
            <v>00270093</v>
          </cell>
          <cell r="B4371" t="str">
            <v>0001</v>
          </cell>
          <cell r="C4371" t="str">
            <v>3160</v>
          </cell>
          <cell r="D4371" t="str">
            <v>00270093</v>
          </cell>
          <cell r="E4371" t="str">
            <v>UG - Terminations/Joints/Splices (WO)</v>
          </cell>
          <cell r="F4371" t="str">
            <v>316010220</v>
          </cell>
          <cell r="G4371" t="str">
            <v>20091120</v>
          </cell>
          <cell r="H4371" t="str">
            <v>0000002984</v>
          </cell>
          <cell r="I4371" t="str">
            <v>Jeffrey Davidson</v>
          </cell>
          <cell r="J4371"/>
          <cell r="K4371"/>
          <cell r="L4371"/>
          <cell r="M4371" t="str">
            <v>P0054967</v>
          </cell>
          <cell r="N4371" t="str">
            <v>UG-W10159 Albion_Jamestown PMH9 Install</v>
          </cell>
          <cell r="O4371" t="str">
            <v>316010160</v>
          </cell>
          <cell r="P4371" t="str">
            <v>P0054965</v>
          </cell>
          <cell r="Q4371" t="str">
            <v>W10159 Albion_Jamestown PMH9 Install</v>
          </cell>
          <cell r="R4371" t="str">
            <v>316010162</v>
          </cell>
          <cell r="S4371"/>
          <cell r="T4371"/>
        </row>
        <row r="4372">
          <cell r="A4372" t="str">
            <v>00270145</v>
          </cell>
          <cell r="B4372" t="str">
            <v>0001</v>
          </cell>
          <cell r="C4372" t="str">
            <v>3720</v>
          </cell>
          <cell r="D4372" t="str">
            <v>00270145</v>
          </cell>
          <cell r="E4372" t="str">
            <v>LAWRENCE 2883 P2881: REPL POLE</v>
          </cell>
          <cell r="F4372" t="str">
            <v>372017163</v>
          </cell>
          <cell r="G4372" t="str">
            <v>20091123</v>
          </cell>
          <cell r="H4372" t="str">
            <v>0000003558</v>
          </cell>
          <cell r="I4372" t="str">
            <v>Barbara Farrar</v>
          </cell>
          <cell r="J4372" t="str">
            <v>20091123</v>
          </cell>
          <cell r="K4372" t="str">
            <v>0000008049</v>
          </cell>
          <cell r="L4372" t="str">
            <v>20091231</v>
          </cell>
          <cell r="M4372" t="str">
            <v>P0049500</v>
          </cell>
          <cell r="N4372" t="str">
            <v>CS Replace Poles (Sub-Project)</v>
          </cell>
          <cell r="O4372" t="str">
            <v>372010250</v>
          </cell>
          <cell r="P4372" t="str">
            <v>P0049499</v>
          </cell>
          <cell r="Q4372" t="str">
            <v>CS 2009 CAPITAL REPLACE O/H EQUIP (West)</v>
          </cell>
          <cell r="R4372" t="str">
            <v>372017163</v>
          </cell>
          <cell r="S4372"/>
          <cell r="T4372" t="str">
            <v>0000003282</v>
          </cell>
        </row>
        <row r="4373">
          <cell r="A4373" t="str">
            <v>00270159</v>
          </cell>
          <cell r="B4373" t="str">
            <v>0001</v>
          </cell>
          <cell r="C4373" t="str">
            <v>4360</v>
          </cell>
          <cell r="D4373" t="str">
            <v>00270159</v>
          </cell>
          <cell r="E4373" t="str">
            <v>24 Queen Marys Prelim</v>
          </cell>
          <cell r="F4373" t="str">
            <v>436010299</v>
          </cell>
          <cell r="G4373" t="str">
            <v>20091123</v>
          </cell>
          <cell r="H4373" t="str">
            <v>0000007894</v>
          </cell>
          <cell r="I4373" t="str">
            <v>James Wei</v>
          </cell>
          <cell r="J4373"/>
          <cell r="K4373"/>
          <cell r="L4373"/>
          <cell r="M4373" t="str">
            <v>P0046405</v>
          </cell>
          <cell r="N4373" t="str">
            <v>J WEI - Prelim Design CAPITAL</v>
          </cell>
          <cell r="O4373" t="str">
            <v>436016105</v>
          </cell>
          <cell r="P4373" t="str">
            <v>P0018756</v>
          </cell>
          <cell r="Q4373" t="str">
            <v>PRELIM DESIGN CCM-West  [CAPITAL]</v>
          </cell>
          <cell r="R4373" t="str">
            <v>436016105</v>
          </cell>
          <cell r="S4373"/>
          <cell r="T4373"/>
        </row>
        <row r="4374">
          <cell r="A4374" t="str">
            <v>00270173</v>
          </cell>
          <cell r="B4374" t="str">
            <v>0001</v>
          </cell>
          <cell r="C4374" t="str">
            <v>4310</v>
          </cell>
          <cell r="D4374" t="str">
            <v>00270173</v>
          </cell>
          <cell r="E4374" t="str">
            <v>OH -  Poles &amp; Anchors (WO)</v>
          </cell>
          <cell r="F4374" t="str">
            <v>433010250</v>
          </cell>
          <cell r="G4374" t="str">
            <v>20091123</v>
          </cell>
          <cell r="H4374" t="str">
            <v>0000003261</v>
          </cell>
          <cell r="I4374" t="str">
            <v>Wayne Perry</v>
          </cell>
          <cell r="J4374"/>
          <cell r="K4374"/>
          <cell r="L4374"/>
          <cell r="M4374" t="str">
            <v>P0054981</v>
          </cell>
          <cell r="N4374" t="str">
            <v>OH-179 KINGSTON ROAD - BAILEY LANE</v>
          </cell>
          <cell r="O4374" t="str">
            <v>431010105</v>
          </cell>
          <cell r="P4374" t="str">
            <v>P0054979</v>
          </cell>
          <cell r="Q4374" t="str">
            <v>179 KINGSTON ROAD - BAILEY LANE</v>
          </cell>
          <cell r="R4374" t="str">
            <v>431010105</v>
          </cell>
          <cell r="S4374"/>
          <cell r="T4374"/>
        </row>
        <row r="4375">
          <cell r="A4375" t="str">
            <v>00270176</v>
          </cell>
          <cell r="B4375" t="str">
            <v>0001</v>
          </cell>
          <cell r="C4375" t="str">
            <v>4310</v>
          </cell>
          <cell r="D4375" t="str">
            <v>00270176</v>
          </cell>
          <cell r="E4375" t="str">
            <v>UG - Secondary Services (WO)</v>
          </cell>
          <cell r="F4375" t="str">
            <v>433010270</v>
          </cell>
          <cell r="G4375" t="str">
            <v>20091123</v>
          </cell>
          <cell r="H4375" t="str">
            <v>0000003261</v>
          </cell>
          <cell r="I4375" t="str">
            <v>Wayne Perry</v>
          </cell>
          <cell r="J4375"/>
          <cell r="K4375"/>
          <cell r="L4375"/>
          <cell r="M4375" t="str">
            <v>P0054982</v>
          </cell>
          <cell r="N4375" t="str">
            <v>UG-179 KINGSTON ROAD - BAILEY LANE</v>
          </cell>
          <cell r="O4375" t="str">
            <v>431010105</v>
          </cell>
          <cell r="P4375" t="str">
            <v>P0054979</v>
          </cell>
          <cell r="Q4375" t="str">
            <v>179 KINGSTON ROAD - BAILEY LANE</v>
          </cell>
          <cell r="R4375" t="str">
            <v>431010105</v>
          </cell>
          <cell r="S4375"/>
          <cell r="T4375"/>
        </row>
        <row r="4376">
          <cell r="A4376" t="str">
            <v>00270195</v>
          </cell>
          <cell r="B4376" t="str">
            <v>0001</v>
          </cell>
          <cell r="C4376" t="str">
            <v>3110</v>
          </cell>
          <cell r="D4376" t="str">
            <v>00270195</v>
          </cell>
          <cell r="E4376" t="str">
            <v>UG - Distribution Support (WO)</v>
          </cell>
          <cell r="F4376" t="str">
            <v>311010220</v>
          </cell>
          <cell r="G4376" t="str">
            <v>20091123</v>
          </cell>
          <cell r="H4376" t="str">
            <v>0000003628</v>
          </cell>
          <cell r="I4376" t="str">
            <v>Terence Ho</v>
          </cell>
          <cell r="J4376"/>
          <cell r="K4376"/>
          <cell r="L4376"/>
          <cell r="M4376" t="str">
            <v>P0054988</v>
          </cell>
          <cell r="N4376" t="str">
            <v>UG-E10202 Lawrence NAH9M29 UG cable repl</v>
          </cell>
          <cell r="O4376" t="str">
            <v>311014162</v>
          </cell>
          <cell r="P4376" t="str">
            <v>P0054986</v>
          </cell>
          <cell r="Q4376" t="str">
            <v>E10202 Lawrence NAH9M29 UG cable replace</v>
          </cell>
          <cell r="R4376" t="str">
            <v>311014162</v>
          </cell>
          <cell r="S4376"/>
          <cell r="T4376"/>
        </row>
        <row r="4377">
          <cell r="A4377" t="str">
            <v>00270203</v>
          </cell>
          <cell r="B4377" t="str">
            <v>0001</v>
          </cell>
          <cell r="C4377" t="str">
            <v>3720</v>
          </cell>
          <cell r="D4377" t="str">
            <v>00270203</v>
          </cell>
          <cell r="E4377" t="str">
            <v>RIVERLEA 18 P20: REPL DEF POLE</v>
          </cell>
          <cell r="F4377" t="str">
            <v>372017163</v>
          </cell>
          <cell r="G4377" t="str">
            <v>20091123</v>
          </cell>
          <cell r="H4377" t="str">
            <v>0000003558</v>
          </cell>
          <cell r="I4377" t="str">
            <v>Barbara Farrar</v>
          </cell>
          <cell r="J4377" t="str">
            <v>20091230</v>
          </cell>
          <cell r="K4377" t="str">
            <v>0000003282</v>
          </cell>
          <cell r="L4377" t="str">
            <v>20100112</v>
          </cell>
          <cell r="M4377" t="str">
            <v>P0049500</v>
          </cell>
          <cell r="N4377" t="str">
            <v>CS Replace Poles (Sub-Project)</v>
          </cell>
          <cell r="O4377" t="str">
            <v>372010250</v>
          </cell>
          <cell r="P4377" t="str">
            <v>P0049499</v>
          </cell>
          <cell r="Q4377" t="str">
            <v>CS 2009 CAPITAL REPLACE O/H EQUIP (West)</v>
          </cell>
          <cell r="R4377" t="str">
            <v>372017163</v>
          </cell>
          <cell r="S4377"/>
          <cell r="T4377" t="str">
            <v>0000003282</v>
          </cell>
        </row>
        <row r="4378">
          <cell r="A4378" t="str">
            <v>00270306</v>
          </cell>
          <cell r="B4378" t="str">
            <v>0001</v>
          </cell>
          <cell r="C4378" t="str">
            <v>4360</v>
          </cell>
          <cell r="D4378" t="str">
            <v>00270306</v>
          </cell>
          <cell r="E4378" t="str">
            <v>Cable Chambers [WO]</v>
          </cell>
          <cell r="F4378" t="str">
            <v>436010243</v>
          </cell>
          <cell r="G4378" t="str">
            <v>20091123</v>
          </cell>
          <cell r="H4378" t="str">
            <v>0000008016</v>
          </cell>
          <cell r="I4378" t="str">
            <v>Christopher Cugliari</v>
          </cell>
          <cell r="J4378" t="str">
            <v>20100208</v>
          </cell>
          <cell r="K4378" t="str">
            <v>0000002895</v>
          </cell>
          <cell r="L4378" t="str">
            <v>20100312</v>
          </cell>
          <cell r="M4378" t="str">
            <v>P0054993</v>
          </cell>
          <cell r="N4378" t="str">
            <v>CIVIL-#990316 Info Pillar Supply - Bay/C</v>
          </cell>
          <cell r="O4378" t="str">
            <v>436016105</v>
          </cell>
          <cell r="P4378" t="str">
            <v>P0054992</v>
          </cell>
          <cell r="Q4378" t="str">
            <v>#990316 Info Pillar Supply - Bay/College</v>
          </cell>
          <cell r="R4378" t="str">
            <v>436016105</v>
          </cell>
          <cell r="S4378" t="str">
            <v>20100131</v>
          </cell>
          <cell r="T4378"/>
        </row>
        <row r="4379">
          <cell r="A4379" t="str">
            <v>00270307</v>
          </cell>
          <cell r="B4379" t="str">
            <v>0001</v>
          </cell>
          <cell r="C4379" t="str">
            <v>4360</v>
          </cell>
          <cell r="D4379" t="str">
            <v>00270307</v>
          </cell>
          <cell r="E4379" t="str">
            <v>Civil Support Services /Inspection [WO]</v>
          </cell>
          <cell r="F4379" t="str">
            <v>436010240</v>
          </cell>
          <cell r="G4379" t="str">
            <v>20091123</v>
          </cell>
          <cell r="H4379" t="str">
            <v>0000008016</v>
          </cell>
          <cell r="I4379" t="str">
            <v>Christopher Cugliari</v>
          </cell>
          <cell r="J4379" t="str">
            <v>20100208</v>
          </cell>
          <cell r="K4379" t="str">
            <v>0000002895</v>
          </cell>
          <cell r="L4379" t="str">
            <v>20100312</v>
          </cell>
          <cell r="M4379" t="str">
            <v>P0054993</v>
          </cell>
          <cell r="N4379" t="str">
            <v>CIVIL-#990316 Info Pillar Supply - Bay/C</v>
          </cell>
          <cell r="O4379" t="str">
            <v>436016105</v>
          </cell>
          <cell r="P4379" t="str">
            <v>P0054992</v>
          </cell>
          <cell r="Q4379" t="str">
            <v>#990316 Info Pillar Supply - Bay/College</v>
          </cell>
          <cell r="R4379" t="str">
            <v>436016105</v>
          </cell>
          <cell r="S4379" t="str">
            <v>20100131</v>
          </cell>
          <cell r="T4379"/>
        </row>
        <row r="4380">
          <cell r="A4380" t="str">
            <v>00270309</v>
          </cell>
          <cell r="B4380" t="str">
            <v>0001</v>
          </cell>
          <cell r="C4380" t="str">
            <v>4360</v>
          </cell>
          <cell r="D4380" t="str">
            <v>00270309</v>
          </cell>
          <cell r="E4380" t="str">
            <v>UG - Cable Installation (WO)</v>
          </cell>
          <cell r="F4380" t="str">
            <v>436010220</v>
          </cell>
          <cell r="G4380" t="str">
            <v>20091123</v>
          </cell>
          <cell r="H4380" t="str">
            <v>0000008016</v>
          </cell>
          <cell r="I4380" t="str">
            <v>Christopher Cugliari</v>
          </cell>
          <cell r="J4380" t="str">
            <v>20100208</v>
          </cell>
          <cell r="K4380" t="str">
            <v>0000002895</v>
          </cell>
          <cell r="L4380" t="str">
            <v>20100312</v>
          </cell>
          <cell r="M4380" t="str">
            <v>P0054994</v>
          </cell>
          <cell r="N4380" t="str">
            <v>UG-#990316 Info Pillar Supply - Bay/Coll</v>
          </cell>
          <cell r="O4380" t="str">
            <v>436016105</v>
          </cell>
          <cell r="P4380" t="str">
            <v>P0054992</v>
          </cell>
          <cell r="Q4380" t="str">
            <v>#990316 Info Pillar Supply - Bay/College</v>
          </cell>
          <cell r="R4380" t="str">
            <v>436016105</v>
          </cell>
          <cell r="S4380" t="str">
            <v>20100131</v>
          </cell>
          <cell r="T4380"/>
        </row>
        <row r="4381">
          <cell r="A4381" t="str">
            <v>00270310</v>
          </cell>
          <cell r="B4381" t="str">
            <v>0001</v>
          </cell>
          <cell r="C4381" t="str">
            <v>4360</v>
          </cell>
          <cell r="D4381" t="str">
            <v>00270310</v>
          </cell>
          <cell r="E4381" t="str">
            <v>UG - Secondary Services (WO)</v>
          </cell>
          <cell r="F4381" t="str">
            <v>436010270</v>
          </cell>
          <cell r="G4381" t="str">
            <v>20091123</v>
          </cell>
          <cell r="H4381" t="str">
            <v>0000008016</v>
          </cell>
          <cell r="I4381" t="str">
            <v>Christopher Cugliari</v>
          </cell>
          <cell r="J4381" t="str">
            <v>20100208</v>
          </cell>
          <cell r="K4381" t="str">
            <v>0000002895</v>
          </cell>
          <cell r="L4381" t="str">
            <v>20100312</v>
          </cell>
          <cell r="M4381" t="str">
            <v>P0054994</v>
          </cell>
          <cell r="N4381" t="str">
            <v>UG-#990316 Info Pillar Supply - Bay/Coll</v>
          </cell>
          <cell r="O4381" t="str">
            <v>436016105</v>
          </cell>
          <cell r="P4381" t="str">
            <v>P0054992</v>
          </cell>
          <cell r="Q4381" t="str">
            <v>#990316 Info Pillar Supply - Bay/College</v>
          </cell>
          <cell r="R4381" t="str">
            <v>436016105</v>
          </cell>
          <cell r="S4381" t="str">
            <v>20100131</v>
          </cell>
          <cell r="T4381"/>
        </row>
        <row r="4382">
          <cell r="A4382" t="str">
            <v>00270311</v>
          </cell>
          <cell r="B4382" t="str">
            <v>0001</v>
          </cell>
          <cell r="C4382" t="str">
            <v>4360</v>
          </cell>
          <cell r="D4382" t="str">
            <v>00270311</v>
          </cell>
          <cell r="E4382" t="str">
            <v>UG - Terminations/Joints/Splices (WO)</v>
          </cell>
          <cell r="F4382" t="str">
            <v>436010220</v>
          </cell>
          <cell r="G4382" t="str">
            <v>20091123</v>
          </cell>
          <cell r="H4382" t="str">
            <v>0000008016</v>
          </cell>
          <cell r="I4382" t="str">
            <v>Christopher Cugliari</v>
          </cell>
          <cell r="J4382" t="str">
            <v>20100131</v>
          </cell>
          <cell r="K4382" t="str">
            <v>0000002415</v>
          </cell>
          <cell r="L4382" t="str">
            <v>20100312</v>
          </cell>
          <cell r="M4382" t="str">
            <v>P0054994</v>
          </cell>
          <cell r="N4382" t="str">
            <v>UG-#990316 Info Pillar Supply - Bay/Coll</v>
          </cell>
          <cell r="O4382" t="str">
            <v>436016105</v>
          </cell>
          <cell r="P4382" t="str">
            <v>P0054992</v>
          </cell>
          <cell r="Q4382" t="str">
            <v>#990316 Info Pillar Supply - Bay/College</v>
          </cell>
          <cell r="R4382" t="str">
            <v>436016105</v>
          </cell>
          <cell r="S4382" t="str">
            <v>20100131</v>
          </cell>
          <cell r="T4382"/>
        </row>
        <row r="4383">
          <cell r="A4383" t="str">
            <v>00270312</v>
          </cell>
          <cell r="B4383" t="str">
            <v>0001</v>
          </cell>
          <cell r="C4383" t="str">
            <v>4360</v>
          </cell>
          <cell r="D4383" t="str">
            <v>00270312</v>
          </cell>
          <cell r="E4383" t="str">
            <v>Design [WO]</v>
          </cell>
          <cell r="F4383" t="str">
            <v>436010299</v>
          </cell>
          <cell r="G4383" t="str">
            <v>20091123</v>
          </cell>
          <cell r="H4383" t="str">
            <v>0000008016</v>
          </cell>
          <cell r="I4383" t="str">
            <v>Christopher Cugliari</v>
          </cell>
          <cell r="J4383" t="str">
            <v>20100208</v>
          </cell>
          <cell r="K4383" t="str">
            <v>0000002895</v>
          </cell>
          <cell r="L4383" t="str">
            <v>20100312</v>
          </cell>
          <cell r="M4383" t="str">
            <v>P0054995</v>
          </cell>
          <cell r="N4383" t="str">
            <v>DSGN-#990316 Info Pillar Supply - Bay/Co</v>
          </cell>
          <cell r="O4383" t="str">
            <v>436016105</v>
          </cell>
          <cell r="P4383" t="str">
            <v>P0054992</v>
          </cell>
          <cell r="Q4383" t="str">
            <v>#990316 Info Pillar Supply - Bay/College</v>
          </cell>
          <cell r="R4383" t="str">
            <v>436016105</v>
          </cell>
          <cell r="S4383" t="str">
            <v>20100131</v>
          </cell>
          <cell r="T4383"/>
        </row>
        <row r="4384">
          <cell r="A4384" t="str">
            <v>00270313</v>
          </cell>
          <cell r="B4384" t="str">
            <v>0001</v>
          </cell>
          <cell r="C4384" t="str">
            <v>4360</v>
          </cell>
          <cell r="D4384" t="str">
            <v>00270313</v>
          </cell>
          <cell r="E4384" t="str">
            <v>Capital Contribution (WO)</v>
          </cell>
          <cell r="F4384" t="str">
            <v>436010299</v>
          </cell>
          <cell r="G4384" t="str">
            <v>20091123</v>
          </cell>
          <cell r="H4384" t="str">
            <v>0000008016</v>
          </cell>
          <cell r="I4384" t="str">
            <v>Christopher Cugliari</v>
          </cell>
          <cell r="J4384" t="str">
            <v>20100208</v>
          </cell>
          <cell r="K4384" t="str">
            <v>0000002895</v>
          </cell>
          <cell r="L4384" t="str">
            <v>20100312</v>
          </cell>
          <cell r="M4384" t="str">
            <v>P0054996</v>
          </cell>
          <cell r="N4384" t="str">
            <v>CONTRIB$-#990316 Info Pillar Supply - Ba</v>
          </cell>
          <cell r="O4384" t="str">
            <v>436016105</v>
          </cell>
          <cell r="P4384" t="str">
            <v>P0054992</v>
          </cell>
          <cell r="Q4384" t="str">
            <v>#990316 Info Pillar Supply - Bay/College</v>
          </cell>
          <cell r="R4384" t="str">
            <v>436016105</v>
          </cell>
          <cell r="S4384" t="str">
            <v>20100131</v>
          </cell>
          <cell r="T4384"/>
        </row>
        <row r="4385">
          <cell r="A4385" t="str">
            <v>00270383</v>
          </cell>
          <cell r="B4385" t="str">
            <v>0001</v>
          </cell>
          <cell r="C4385" t="str">
            <v>4360</v>
          </cell>
          <cell r="D4385" t="str">
            <v>00270383</v>
          </cell>
          <cell r="E4385" t="str">
            <v>Cable Chambers [WO]</v>
          </cell>
          <cell r="F4385" t="str">
            <v>436010243</v>
          </cell>
          <cell r="G4385" t="str">
            <v>20091123</v>
          </cell>
          <cell r="H4385" t="str">
            <v>0000008016</v>
          </cell>
          <cell r="I4385" t="str">
            <v>Christopher Cugliari</v>
          </cell>
          <cell r="J4385"/>
          <cell r="K4385"/>
          <cell r="L4385"/>
          <cell r="M4385" t="str">
            <v>P0054998</v>
          </cell>
          <cell r="N4385" t="str">
            <v>CIVIL-#990237 Info Pillar Sply--Spadina/</v>
          </cell>
          <cell r="O4385" t="str">
            <v>436016105</v>
          </cell>
          <cell r="P4385" t="str">
            <v>P0054997</v>
          </cell>
          <cell r="Q4385" t="str">
            <v>#990237 Info Pillar Sply--Spadina/Dundas</v>
          </cell>
          <cell r="R4385" t="str">
            <v>436016105</v>
          </cell>
          <cell r="S4385"/>
          <cell r="T4385"/>
        </row>
        <row r="4386">
          <cell r="A4386" t="str">
            <v>00270384</v>
          </cell>
          <cell r="B4386" t="str">
            <v>0001</v>
          </cell>
          <cell r="C4386" t="str">
            <v>4360</v>
          </cell>
          <cell r="D4386" t="str">
            <v>00270384</v>
          </cell>
          <cell r="E4386" t="str">
            <v>Civil Support Services /Inspection [WO]</v>
          </cell>
          <cell r="F4386" t="str">
            <v>436010240</v>
          </cell>
          <cell r="G4386" t="str">
            <v>20091123</v>
          </cell>
          <cell r="H4386" t="str">
            <v>0000008016</v>
          </cell>
          <cell r="I4386" t="str">
            <v>Christopher Cugliari</v>
          </cell>
          <cell r="J4386"/>
          <cell r="K4386"/>
          <cell r="L4386"/>
          <cell r="M4386" t="str">
            <v>P0054998</v>
          </cell>
          <cell r="N4386" t="str">
            <v>CIVIL-#990237 Info Pillar Sply--Spadina/</v>
          </cell>
          <cell r="O4386" t="str">
            <v>436016105</v>
          </cell>
          <cell r="P4386" t="str">
            <v>P0054997</v>
          </cell>
          <cell r="Q4386" t="str">
            <v>#990237 Info Pillar Sply--Spadina/Dundas</v>
          </cell>
          <cell r="R4386" t="str">
            <v>436016105</v>
          </cell>
          <cell r="S4386"/>
          <cell r="T4386"/>
        </row>
        <row r="4387">
          <cell r="A4387" t="str">
            <v>00270387</v>
          </cell>
          <cell r="B4387" t="str">
            <v>0001</v>
          </cell>
          <cell r="C4387" t="str">
            <v>4360</v>
          </cell>
          <cell r="D4387" t="str">
            <v>00270387</v>
          </cell>
          <cell r="E4387" t="str">
            <v>UG - Secondary Services (WO)</v>
          </cell>
          <cell r="F4387" t="str">
            <v>436010270</v>
          </cell>
          <cell r="G4387" t="str">
            <v>20091123</v>
          </cell>
          <cell r="H4387" t="str">
            <v>0000008016</v>
          </cell>
          <cell r="I4387" t="str">
            <v>Christopher Cugliari</v>
          </cell>
          <cell r="J4387"/>
          <cell r="K4387"/>
          <cell r="L4387"/>
          <cell r="M4387" t="str">
            <v>P0054999</v>
          </cell>
          <cell r="N4387" t="str">
            <v>UG-#990237 Info Pillar Sply--Spadina/Dun</v>
          </cell>
          <cell r="O4387" t="str">
            <v>436016105</v>
          </cell>
          <cell r="P4387" t="str">
            <v>P0054997</v>
          </cell>
          <cell r="Q4387" t="str">
            <v>#990237 Info Pillar Sply--Spadina/Dundas</v>
          </cell>
          <cell r="R4387" t="str">
            <v>436016105</v>
          </cell>
          <cell r="S4387"/>
          <cell r="T4387"/>
        </row>
        <row r="4388">
          <cell r="A4388" t="str">
            <v>00270389</v>
          </cell>
          <cell r="B4388" t="str">
            <v>0001</v>
          </cell>
          <cell r="C4388" t="str">
            <v>4360</v>
          </cell>
          <cell r="D4388" t="str">
            <v>00270389</v>
          </cell>
          <cell r="E4388" t="str">
            <v>Design [WO]</v>
          </cell>
          <cell r="F4388" t="str">
            <v>436010299</v>
          </cell>
          <cell r="G4388" t="str">
            <v>20091123</v>
          </cell>
          <cell r="H4388" t="str">
            <v>0000008016</v>
          </cell>
          <cell r="I4388" t="str">
            <v>Christopher Cugliari</v>
          </cell>
          <cell r="J4388"/>
          <cell r="K4388"/>
          <cell r="L4388"/>
          <cell r="M4388" t="str">
            <v>P0055000</v>
          </cell>
          <cell r="N4388" t="str">
            <v>DSGN-#990237 Info Pillar Sply--Spadina/D</v>
          </cell>
          <cell r="O4388" t="str">
            <v>436016105</v>
          </cell>
          <cell r="P4388" t="str">
            <v>P0054997</v>
          </cell>
          <cell r="Q4388" t="str">
            <v>#990237 Info Pillar Sply--Spadina/Dundas</v>
          </cell>
          <cell r="R4388" t="str">
            <v>436016105</v>
          </cell>
          <cell r="S4388"/>
          <cell r="T4388"/>
        </row>
        <row r="4389">
          <cell r="A4389" t="str">
            <v>00270390</v>
          </cell>
          <cell r="B4389" t="str">
            <v>0001</v>
          </cell>
          <cell r="C4389" t="str">
            <v>4360</v>
          </cell>
          <cell r="D4389" t="str">
            <v>00270390</v>
          </cell>
          <cell r="E4389" t="str">
            <v>Capital Contribution (WO)</v>
          </cell>
          <cell r="F4389" t="str">
            <v>436010299</v>
          </cell>
          <cell r="G4389" t="str">
            <v>20091123</v>
          </cell>
          <cell r="H4389" t="str">
            <v>0000008016</v>
          </cell>
          <cell r="I4389" t="str">
            <v>Christopher Cugliari</v>
          </cell>
          <cell r="J4389"/>
          <cell r="K4389"/>
          <cell r="L4389"/>
          <cell r="M4389" t="str">
            <v>P0055001</v>
          </cell>
          <cell r="N4389" t="str">
            <v>CONTRIB$-#990237 Info Pillar Sply--Spadi</v>
          </cell>
          <cell r="O4389" t="str">
            <v>436016105</v>
          </cell>
          <cell r="P4389" t="str">
            <v>P0054997</v>
          </cell>
          <cell r="Q4389" t="str">
            <v>#990237 Info Pillar Sply--Spadina/Dundas</v>
          </cell>
          <cell r="R4389" t="str">
            <v>436016105</v>
          </cell>
          <cell r="S4389"/>
          <cell r="T4389"/>
        </row>
        <row r="4390">
          <cell r="A4390" t="str">
            <v>00270490</v>
          </cell>
          <cell r="B4390" t="str">
            <v>0001</v>
          </cell>
          <cell r="C4390" t="str">
            <v>3720</v>
          </cell>
          <cell r="D4390" t="str">
            <v>00270490</v>
          </cell>
          <cell r="E4390" t="str">
            <v>MEADOWVALE 824 OSL68024, REPL SW</v>
          </cell>
          <cell r="F4390" t="str">
            <v>372017163</v>
          </cell>
          <cell r="G4390" t="str">
            <v>20091124</v>
          </cell>
          <cell r="H4390" t="str">
            <v>0000003863</v>
          </cell>
          <cell r="I4390" t="str">
            <v>Barry Conrad</v>
          </cell>
          <cell r="J4390" t="str">
            <v>20091206</v>
          </cell>
          <cell r="K4390" t="str">
            <v>0000008049</v>
          </cell>
          <cell r="L4390" t="str">
            <v>20091231</v>
          </cell>
          <cell r="M4390" t="str">
            <v>P0049501</v>
          </cell>
          <cell r="N4390" t="str">
            <v>CS Replace O/H Lines (Sub-Project)</v>
          </cell>
          <cell r="O4390" t="str">
            <v>372010200</v>
          </cell>
          <cell r="P4390" t="str">
            <v>P0049499</v>
          </cell>
          <cell r="Q4390" t="str">
            <v>CS 2009 CAPITAL REPLACE O/H EQUIP (West)</v>
          </cell>
          <cell r="R4390" t="str">
            <v>372017163</v>
          </cell>
          <cell r="S4390"/>
          <cell r="T4390" t="str">
            <v>0000003282</v>
          </cell>
        </row>
        <row r="4391">
          <cell r="A4391" t="str">
            <v>00270498</v>
          </cell>
          <cell r="B4391" t="str">
            <v>0001</v>
          </cell>
          <cell r="C4391" t="str">
            <v>3720</v>
          </cell>
          <cell r="D4391" t="str">
            <v>00270498</v>
          </cell>
          <cell r="E4391" t="str">
            <v>WILDWOOD 40 to P28: RAISE OH SERV LINE</v>
          </cell>
          <cell r="F4391" t="str">
            <v>372017163</v>
          </cell>
          <cell r="G4391" t="str">
            <v>20091124</v>
          </cell>
          <cell r="H4391" t="str">
            <v>0000003558</v>
          </cell>
          <cell r="I4391" t="str">
            <v>Barbara Farrar</v>
          </cell>
          <cell r="J4391" t="str">
            <v>20091215</v>
          </cell>
          <cell r="K4391" t="str">
            <v>0000008049</v>
          </cell>
          <cell r="L4391" t="str">
            <v>20100114</v>
          </cell>
          <cell r="M4391" t="str">
            <v>P0049501</v>
          </cell>
          <cell r="N4391" t="str">
            <v>CS Replace O/H Lines (Sub-Project)</v>
          </cell>
          <cell r="O4391" t="str">
            <v>372010200</v>
          </cell>
          <cell r="P4391" t="str">
            <v>P0049499</v>
          </cell>
          <cell r="Q4391" t="str">
            <v>CS 2009 CAPITAL REPLACE O/H EQUIP (West)</v>
          </cell>
          <cell r="R4391" t="str">
            <v>372017163</v>
          </cell>
          <cell r="S4391"/>
          <cell r="T4391" t="str">
            <v>0000003282</v>
          </cell>
        </row>
        <row r="4392">
          <cell r="A4392" t="str">
            <v>00270504</v>
          </cell>
          <cell r="B4392" t="str">
            <v>0001</v>
          </cell>
          <cell r="C4392" t="str">
            <v>3130</v>
          </cell>
          <cell r="D4392" t="str">
            <v>00270504</v>
          </cell>
          <cell r="E4392" t="str">
            <v>UG - Terminations/Joints/Splices (WO)</v>
          </cell>
          <cell r="F4392" t="str">
            <v>313010220</v>
          </cell>
          <cell r="G4392" t="str">
            <v>20091124</v>
          </cell>
          <cell r="H4392" t="str">
            <v>0000003628</v>
          </cell>
          <cell r="I4392" t="str">
            <v>Terence Ho</v>
          </cell>
          <cell r="J4392"/>
          <cell r="K4392"/>
          <cell r="L4392"/>
          <cell r="M4392" t="str">
            <v>P0055004</v>
          </cell>
          <cell r="N4392" t="str">
            <v>UG- WATERFRONT UG REARR.</v>
          </cell>
          <cell r="O4392" t="str">
            <v>313014182</v>
          </cell>
          <cell r="P4392" t="str">
            <v>P0055002</v>
          </cell>
          <cell r="Q4392" t="str">
            <v>WO8126 WATERFRONT UG REARR.</v>
          </cell>
          <cell r="R4392" t="str">
            <v>313014182</v>
          </cell>
          <cell r="S4392"/>
          <cell r="T4392"/>
        </row>
        <row r="4393">
          <cell r="A4393" t="str">
            <v>00270542</v>
          </cell>
          <cell r="B4393" t="str">
            <v>0001</v>
          </cell>
          <cell r="C4393" t="str">
            <v>3160</v>
          </cell>
          <cell r="D4393" t="str">
            <v>00270542</v>
          </cell>
          <cell r="E4393" t="str">
            <v>OH - Distribution Automation (WO)</v>
          </cell>
          <cell r="F4393" t="str">
            <v>316010215</v>
          </cell>
          <cell r="G4393" t="str">
            <v>20091124</v>
          </cell>
          <cell r="H4393" t="str">
            <v>0000003445</v>
          </cell>
          <cell r="I4393" t="str">
            <v>John Trybel</v>
          </cell>
          <cell r="J4393"/>
          <cell r="K4393"/>
          <cell r="L4393"/>
          <cell r="M4393" t="str">
            <v>P0055009</v>
          </cell>
          <cell r="N4393" t="str">
            <v>OH- TX Smart Monitor Prog  (Sub-Project)</v>
          </cell>
          <cell r="O4393" t="str">
            <v>316014180</v>
          </cell>
          <cell r="P4393" t="str">
            <v>P0055008</v>
          </cell>
          <cell r="Q4393" t="str">
            <v>W09431 Transformer Smart Metering</v>
          </cell>
          <cell r="R4393" t="str">
            <v>316014180</v>
          </cell>
          <cell r="S4393" t="str">
            <v>20091221</v>
          </cell>
          <cell r="T4393"/>
        </row>
        <row r="4394">
          <cell r="A4394" t="str">
            <v>00270544</v>
          </cell>
          <cell r="B4394" t="str">
            <v>0001</v>
          </cell>
          <cell r="C4394" t="str">
            <v>3160</v>
          </cell>
          <cell r="D4394" t="str">
            <v>00270544</v>
          </cell>
          <cell r="E4394" t="str">
            <v>OH - Monitor Install/West (WO)</v>
          </cell>
          <cell r="F4394" t="str">
            <v>316010210</v>
          </cell>
          <cell r="G4394" t="str">
            <v>20091124</v>
          </cell>
          <cell r="H4394" t="str">
            <v>0000003445</v>
          </cell>
          <cell r="I4394" t="str">
            <v>John Trybel</v>
          </cell>
          <cell r="J4394"/>
          <cell r="K4394"/>
          <cell r="L4394"/>
          <cell r="M4394" t="str">
            <v>P0055009</v>
          </cell>
          <cell r="N4394" t="str">
            <v>OH- TX Smart Monitor Prog  (Sub-Project)</v>
          </cell>
          <cell r="O4394" t="str">
            <v>316014180</v>
          </cell>
          <cell r="P4394" t="str">
            <v>P0055008</v>
          </cell>
          <cell r="Q4394" t="str">
            <v>W09431 Transformer Smart Metering</v>
          </cell>
          <cell r="R4394" t="str">
            <v>316014180</v>
          </cell>
          <cell r="S4394" t="str">
            <v>20091221</v>
          </cell>
          <cell r="T4394"/>
        </row>
        <row r="4395">
          <cell r="A4395" t="str">
            <v>00270587</v>
          </cell>
          <cell r="B4395" t="str">
            <v>0001</v>
          </cell>
          <cell r="C4395" t="str">
            <v>3110</v>
          </cell>
          <cell r="D4395" t="str">
            <v>00270587</v>
          </cell>
          <cell r="E4395" t="str">
            <v>OH - Distribution Automation (WO)</v>
          </cell>
          <cell r="F4395" t="str">
            <v>311010215</v>
          </cell>
          <cell r="G4395" t="str">
            <v>20091125</v>
          </cell>
          <cell r="H4395" t="str">
            <v>0000003441</v>
          </cell>
          <cell r="I4395" t="str">
            <v>Helene Maikawa</v>
          </cell>
          <cell r="J4395" t="str">
            <v>20100219</v>
          </cell>
          <cell r="K4395" t="str">
            <v>0000003110</v>
          </cell>
          <cell r="L4395" t="str">
            <v>20100219</v>
          </cell>
          <cell r="M4395" t="str">
            <v>P0055011</v>
          </cell>
          <cell r="N4395" t="str">
            <v>OH- TX Smart Monitor Prog  (Sub-Project)</v>
          </cell>
          <cell r="O4395" t="str">
            <v>311014180</v>
          </cell>
          <cell r="P4395" t="str">
            <v>P0055010</v>
          </cell>
          <cell r="Q4395" t="str">
            <v>W09431 Transformer Smart Metering</v>
          </cell>
          <cell r="R4395" t="str">
            <v>311014180</v>
          </cell>
          <cell r="S4395" t="str">
            <v>20100131</v>
          </cell>
          <cell r="T4395"/>
        </row>
        <row r="4396">
          <cell r="A4396" t="str">
            <v>00270588</v>
          </cell>
          <cell r="B4396" t="str">
            <v>0001</v>
          </cell>
          <cell r="C4396" t="str">
            <v>3110</v>
          </cell>
          <cell r="D4396" t="str">
            <v>00270588</v>
          </cell>
          <cell r="E4396" t="str">
            <v>OH - Machine Shop Modification (WO)</v>
          </cell>
          <cell r="F4396" t="str">
            <v>311010201</v>
          </cell>
          <cell r="G4396" t="str">
            <v>20091125</v>
          </cell>
          <cell r="H4396" t="str">
            <v>0000003441</v>
          </cell>
          <cell r="I4396" t="str">
            <v>Helene Maikawa</v>
          </cell>
          <cell r="J4396" t="str">
            <v>20100219</v>
          </cell>
          <cell r="K4396" t="str">
            <v>0000003110</v>
          </cell>
          <cell r="L4396" t="str">
            <v>20100219</v>
          </cell>
          <cell r="M4396" t="str">
            <v>P0055011</v>
          </cell>
          <cell r="N4396" t="str">
            <v>OH- TX Smart Monitor Prog  (Sub-Project)</v>
          </cell>
          <cell r="O4396" t="str">
            <v>311014180</v>
          </cell>
          <cell r="P4396" t="str">
            <v>P0055010</v>
          </cell>
          <cell r="Q4396" t="str">
            <v>W09431 Transformer Smart Metering</v>
          </cell>
          <cell r="R4396" t="str">
            <v>311014180</v>
          </cell>
          <cell r="S4396" t="str">
            <v>20100131</v>
          </cell>
          <cell r="T4396"/>
        </row>
        <row r="4397">
          <cell r="A4397" t="str">
            <v>00270589</v>
          </cell>
          <cell r="B4397" t="str">
            <v>0001</v>
          </cell>
          <cell r="C4397" t="str">
            <v>3110</v>
          </cell>
          <cell r="D4397" t="str">
            <v>00270589</v>
          </cell>
          <cell r="E4397" t="str">
            <v>OH - Monitor Install/East (WO)</v>
          </cell>
          <cell r="F4397" t="str">
            <v>311010210</v>
          </cell>
          <cell r="G4397" t="str">
            <v>20091125</v>
          </cell>
          <cell r="H4397" t="str">
            <v>0000003441</v>
          </cell>
          <cell r="I4397" t="str">
            <v>Helene Maikawa</v>
          </cell>
          <cell r="J4397" t="str">
            <v>20100219</v>
          </cell>
          <cell r="K4397" t="str">
            <v>0000003110</v>
          </cell>
          <cell r="L4397" t="str">
            <v>20100219</v>
          </cell>
          <cell r="M4397" t="str">
            <v>P0055011</v>
          </cell>
          <cell r="N4397" t="str">
            <v>OH- TX Smart Monitor Prog  (Sub-Project)</v>
          </cell>
          <cell r="O4397" t="str">
            <v>311014180</v>
          </cell>
          <cell r="P4397" t="str">
            <v>P0055010</v>
          </cell>
          <cell r="Q4397" t="str">
            <v>W09431 Transformer Smart Metering</v>
          </cell>
          <cell r="R4397" t="str">
            <v>311014180</v>
          </cell>
          <cell r="S4397" t="str">
            <v>20100131</v>
          </cell>
          <cell r="T4397"/>
        </row>
        <row r="4398">
          <cell r="A4398" t="str">
            <v>00270626</v>
          </cell>
          <cell r="B4398" t="str">
            <v>0001</v>
          </cell>
          <cell r="C4398" t="str">
            <v>3720</v>
          </cell>
          <cell r="D4398" t="str">
            <v>00270626</v>
          </cell>
          <cell r="E4398" t="str">
            <v>LAWRENCE SERV RD P96, REPL POLE</v>
          </cell>
          <cell r="F4398" t="str">
            <v>372017163</v>
          </cell>
          <cell r="G4398" t="str">
            <v>20091125</v>
          </cell>
          <cell r="H4398" t="str">
            <v>0000003863</v>
          </cell>
          <cell r="I4398" t="str">
            <v>Barry Conrad</v>
          </cell>
          <cell r="J4398" t="str">
            <v>20091230</v>
          </cell>
          <cell r="K4398" t="str">
            <v>0000003282</v>
          </cell>
          <cell r="L4398" t="str">
            <v>20091231</v>
          </cell>
          <cell r="M4398" t="str">
            <v>P0049500</v>
          </cell>
          <cell r="N4398" t="str">
            <v>CS Replace Poles (Sub-Project)</v>
          </cell>
          <cell r="O4398" t="str">
            <v>372010250</v>
          </cell>
          <cell r="P4398" t="str">
            <v>P0049499</v>
          </cell>
          <cell r="Q4398" t="str">
            <v>CS 2009 CAPITAL REPLACE O/H EQUIP (West)</v>
          </cell>
          <cell r="R4398" t="str">
            <v>372017163</v>
          </cell>
          <cell r="S4398"/>
          <cell r="T4398" t="str">
            <v>0000003282</v>
          </cell>
        </row>
        <row r="4399">
          <cell r="A4399" t="str">
            <v>00270636</v>
          </cell>
          <cell r="B4399" t="str">
            <v>0001</v>
          </cell>
          <cell r="C4399" t="str">
            <v>4310</v>
          </cell>
          <cell r="D4399" t="str">
            <v>00270636</v>
          </cell>
          <cell r="E4399" t="str">
            <v>Civil (WO)</v>
          </cell>
          <cell r="F4399" t="str">
            <v>431010241</v>
          </cell>
          <cell r="G4399" t="str">
            <v>20091125</v>
          </cell>
          <cell r="H4399" t="str">
            <v>0000008252</v>
          </cell>
          <cell r="I4399" t="str">
            <v>Aathavan Selvarajah</v>
          </cell>
          <cell r="J4399" t="str">
            <v>20100113</v>
          </cell>
          <cell r="K4399" t="str">
            <v>0000002895</v>
          </cell>
          <cell r="L4399" t="str">
            <v>20100212</v>
          </cell>
          <cell r="M4399" t="str">
            <v>P0055018</v>
          </cell>
          <cell r="N4399" t="str">
            <v>CIVIL- 83 Commonwealth Ave</v>
          </cell>
          <cell r="O4399" t="str">
            <v>431016105</v>
          </cell>
          <cell r="P4399" t="str">
            <v>P0055017</v>
          </cell>
          <cell r="Q4399" t="str">
            <v>83 Commonwealth Ave - 400A, UG Service</v>
          </cell>
          <cell r="R4399" t="str">
            <v>431016105</v>
          </cell>
          <cell r="S4399" t="str">
            <v>20091218</v>
          </cell>
          <cell r="T4399"/>
        </row>
        <row r="4400">
          <cell r="A4400" t="str">
            <v>00270637</v>
          </cell>
          <cell r="B4400" t="str">
            <v>0001</v>
          </cell>
          <cell r="C4400" t="str">
            <v>4310</v>
          </cell>
          <cell r="D4400" t="str">
            <v>00270637</v>
          </cell>
          <cell r="E4400" t="str">
            <v>OH - Transformer Installation (WO)</v>
          </cell>
          <cell r="F4400" t="str">
            <v>431010210</v>
          </cell>
          <cell r="G4400" t="str">
            <v>20091125</v>
          </cell>
          <cell r="H4400" t="str">
            <v>0000008252</v>
          </cell>
          <cell r="I4400" t="str">
            <v>Aathavan Selvarajah</v>
          </cell>
          <cell r="J4400" t="str">
            <v>20100113</v>
          </cell>
          <cell r="K4400" t="str">
            <v>0000002895</v>
          </cell>
          <cell r="L4400" t="str">
            <v>20100212</v>
          </cell>
          <cell r="M4400" t="str">
            <v>P0055019</v>
          </cell>
          <cell r="N4400" t="str">
            <v>OH- 83 Commonwealth Ave</v>
          </cell>
          <cell r="O4400" t="str">
            <v>431016105</v>
          </cell>
          <cell r="P4400" t="str">
            <v>P0055017</v>
          </cell>
          <cell r="Q4400" t="str">
            <v>83 Commonwealth Ave - 400A, UG Service</v>
          </cell>
          <cell r="R4400" t="str">
            <v>431016105</v>
          </cell>
          <cell r="S4400" t="str">
            <v>20091218</v>
          </cell>
          <cell r="T4400"/>
        </row>
        <row r="4401">
          <cell r="A4401" t="str">
            <v>00270638</v>
          </cell>
          <cell r="B4401" t="str">
            <v>0001</v>
          </cell>
          <cell r="C4401" t="str">
            <v>4310</v>
          </cell>
          <cell r="D4401" t="str">
            <v>00270638</v>
          </cell>
          <cell r="E4401" t="str">
            <v>OH - Secondary Services (WO)</v>
          </cell>
          <cell r="F4401" t="str">
            <v>431010260</v>
          </cell>
          <cell r="G4401" t="str">
            <v>20091125</v>
          </cell>
          <cell r="H4401" t="str">
            <v>0000008252</v>
          </cell>
          <cell r="I4401" t="str">
            <v>Aathavan Selvarajah</v>
          </cell>
          <cell r="J4401" t="str">
            <v>20091218</v>
          </cell>
          <cell r="K4401" t="str">
            <v>0000002762</v>
          </cell>
          <cell r="L4401" t="str">
            <v>20100212</v>
          </cell>
          <cell r="M4401" t="str">
            <v>P0055019</v>
          </cell>
          <cell r="N4401" t="str">
            <v>OH- 83 Commonwealth Ave</v>
          </cell>
          <cell r="O4401" t="str">
            <v>431016105</v>
          </cell>
          <cell r="P4401" t="str">
            <v>P0055017</v>
          </cell>
          <cell r="Q4401" t="str">
            <v>83 Commonwealth Ave - 400A, UG Service</v>
          </cell>
          <cell r="R4401" t="str">
            <v>431016105</v>
          </cell>
          <cell r="S4401" t="str">
            <v>20091218</v>
          </cell>
          <cell r="T4401"/>
        </row>
        <row r="4402">
          <cell r="A4402" t="str">
            <v>00270640</v>
          </cell>
          <cell r="B4402" t="str">
            <v>0001</v>
          </cell>
          <cell r="C4402" t="str">
            <v>4310</v>
          </cell>
          <cell r="D4402" t="str">
            <v>00270640</v>
          </cell>
          <cell r="E4402" t="str">
            <v>Design (WO)</v>
          </cell>
          <cell r="F4402" t="str">
            <v>431010299</v>
          </cell>
          <cell r="G4402" t="str">
            <v>20091125</v>
          </cell>
          <cell r="H4402" t="str">
            <v>0000008252</v>
          </cell>
          <cell r="I4402" t="str">
            <v>Aathavan Selvarajah</v>
          </cell>
          <cell r="J4402" t="str">
            <v>20100113</v>
          </cell>
          <cell r="K4402" t="str">
            <v>0000002895</v>
          </cell>
          <cell r="L4402" t="str">
            <v>20100212</v>
          </cell>
          <cell r="M4402" t="str">
            <v>P0055020</v>
          </cell>
          <cell r="N4402" t="str">
            <v>DSGN- 83 Commonwealth Ave</v>
          </cell>
          <cell r="O4402" t="str">
            <v>431016105</v>
          </cell>
          <cell r="P4402" t="str">
            <v>P0055017</v>
          </cell>
          <cell r="Q4402" t="str">
            <v>83 Commonwealth Ave - 400A, UG Service</v>
          </cell>
          <cell r="R4402" t="str">
            <v>431016105</v>
          </cell>
          <cell r="S4402" t="str">
            <v>20091218</v>
          </cell>
          <cell r="T4402"/>
        </row>
        <row r="4403">
          <cell r="A4403" t="str">
            <v>00270641</v>
          </cell>
          <cell r="B4403" t="str">
            <v>0001</v>
          </cell>
          <cell r="C4403" t="str">
            <v>4310</v>
          </cell>
          <cell r="D4403" t="str">
            <v>00270641</v>
          </cell>
          <cell r="E4403" t="str">
            <v>Capital Contribution (WO)</v>
          </cell>
          <cell r="F4403" t="str">
            <v>431013230</v>
          </cell>
          <cell r="G4403" t="str">
            <v>20091125</v>
          </cell>
          <cell r="H4403" t="str">
            <v>0000008252</v>
          </cell>
          <cell r="I4403" t="str">
            <v>Aathavan Selvarajah</v>
          </cell>
          <cell r="J4403" t="str">
            <v>20100113</v>
          </cell>
          <cell r="K4403" t="str">
            <v>0000002895</v>
          </cell>
          <cell r="L4403" t="str">
            <v>20100212</v>
          </cell>
          <cell r="M4403" t="str">
            <v>P0055021</v>
          </cell>
          <cell r="N4403" t="str">
            <v>CONTRIB$-83 Commonwealth Ave</v>
          </cell>
          <cell r="O4403" t="str">
            <v>431013230</v>
          </cell>
          <cell r="P4403" t="str">
            <v>P0055017</v>
          </cell>
          <cell r="Q4403" t="str">
            <v>83 Commonwealth Ave - 400A, UG Service</v>
          </cell>
          <cell r="R4403" t="str">
            <v>431016105</v>
          </cell>
          <cell r="S4403" t="str">
            <v>20091218</v>
          </cell>
          <cell r="T4403"/>
        </row>
        <row r="4404">
          <cell r="A4404" t="str">
            <v>00270686</v>
          </cell>
          <cell r="B4404" t="str">
            <v>0001</v>
          </cell>
          <cell r="C4404" t="str">
            <v>3720</v>
          </cell>
          <cell r="D4404" t="str">
            <v>00270686</v>
          </cell>
          <cell r="E4404" t="str">
            <v>COMMERCIAL A28L 5277 5276 6278: UG PRI</v>
          </cell>
          <cell r="F4404" t="str">
            <v>372017164</v>
          </cell>
          <cell r="G4404" t="str">
            <v>20091126</v>
          </cell>
          <cell r="H4404" t="str">
            <v>0000003558</v>
          </cell>
          <cell r="I4404" t="str">
            <v>Barbara Farrar</v>
          </cell>
          <cell r="J4404" t="str">
            <v>20091230</v>
          </cell>
          <cell r="K4404" t="str">
            <v>0000003282</v>
          </cell>
          <cell r="L4404" t="str">
            <v>20100121</v>
          </cell>
          <cell r="M4404" t="str">
            <v>P0049525</v>
          </cell>
          <cell r="N4404" t="str">
            <v>CS Cable Replacement (Sub-Project)</v>
          </cell>
          <cell r="O4404" t="str">
            <v>372010220</v>
          </cell>
          <cell r="P4404" t="str">
            <v>P0049524</v>
          </cell>
          <cell r="Q4404" t="str">
            <v>CS 2009 CAPITAL REPLACEMENT UG (West)</v>
          </cell>
          <cell r="R4404" t="str">
            <v>372017164</v>
          </cell>
          <cell r="S4404"/>
          <cell r="T4404" t="str">
            <v>0000003282</v>
          </cell>
        </row>
        <row r="4405">
          <cell r="A4405" t="str">
            <v>00270689</v>
          </cell>
          <cell r="B4405" t="str">
            <v>0001</v>
          </cell>
          <cell r="C4405" t="str">
            <v>4360</v>
          </cell>
          <cell r="D4405" t="str">
            <v>00270689</v>
          </cell>
          <cell r="E4405" t="str">
            <v>OH -  Poles &amp; Anchors (WO)</v>
          </cell>
          <cell r="F4405" t="str">
            <v>436010250</v>
          </cell>
          <cell r="G4405" t="str">
            <v>20091126</v>
          </cell>
          <cell r="H4405" t="str">
            <v>0000007894</v>
          </cell>
          <cell r="I4405" t="str">
            <v>James Wei</v>
          </cell>
          <cell r="J4405"/>
          <cell r="K4405"/>
          <cell r="L4405"/>
          <cell r="M4405" t="str">
            <v>P0055037</v>
          </cell>
          <cell r="N4405" t="str">
            <v>OH-37R Huron New 200A Service</v>
          </cell>
          <cell r="O4405" t="str">
            <v>436016101</v>
          </cell>
          <cell r="P4405" t="str">
            <v>P0055035</v>
          </cell>
          <cell r="Q4405" t="str">
            <v>37R Huron New 200A Service</v>
          </cell>
          <cell r="R4405" t="str">
            <v>436016101</v>
          </cell>
          <cell r="S4405"/>
          <cell r="T4405"/>
        </row>
        <row r="4406">
          <cell r="A4406" t="str">
            <v>00270694</v>
          </cell>
          <cell r="B4406" t="str">
            <v>0001</v>
          </cell>
          <cell r="C4406" t="str">
            <v>4360</v>
          </cell>
          <cell r="D4406" t="str">
            <v>00270694</v>
          </cell>
          <cell r="E4406" t="str">
            <v>Design [WO]</v>
          </cell>
          <cell r="F4406" t="str">
            <v>436010299</v>
          </cell>
          <cell r="G4406" t="str">
            <v>20091126</v>
          </cell>
          <cell r="H4406" t="str">
            <v>0000007894</v>
          </cell>
          <cell r="I4406" t="str">
            <v>James Wei</v>
          </cell>
          <cell r="J4406"/>
          <cell r="K4406"/>
          <cell r="L4406"/>
          <cell r="M4406" t="str">
            <v>P0055039</v>
          </cell>
          <cell r="N4406" t="str">
            <v>DSGN-37R Huron New 200A Service</v>
          </cell>
          <cell r="O4406" t="str">
            <v>436016101</v>
          </cell>
          <cell r="P4406" t="str">
            <v>P0055035</v>
          </cell>
          <cell r="Q4406" t="str">
            <v>37R Huron New 200A Service</v>
          </cell>
          <cell r="R4406" t="str">
            <v>436016101</v>
          </cell>
          <cell r="S4406"/>
          <cell r="T4406"/>
        </row>
        <row r="4407">
          <cell r="A4407" t="str">
            <v>00270695</v>
          </cell>
          <cell r="B4407" t="str">
            <v>0001</v>
          </cell>
          <cell r="C4407" t="str">
            <v>4360</v>
          </cell>
          <cell r="D4407" t="str">
            <v>00270695</v>
          </cell>
          <cell r="E4407" t="str">
            <v>Capital Contribution (WO)</v>
          </cell>
          <cell r="F4407" t="str">
            <v>436010299</v>
          </cell>
          <cell r="G4407" t="str">
            <v>20091126</v>
          </cell>
          <cell r="H4407" t="str">
            <v>0000007894</v>
          </cell>
          <cell r="I4407" t="str">
            <v>James Wei</v>
          </cell>
          <cell r="J4407"/>
          <cell r="K4407"/>
          <cell r="L4407"/>
          <cell r="M4407" t="str">
            <v>P0055040</v>
          </cell>
          <cell r="N4407" t="str">
            <v>CONTRIB$-37R Huron New 200A Service</v>
          </cell>
          <cell r="O4407" t="str">
            <v>436016101</v>
          </cell>
          <cell r="P4407" t="str">
            <v>P0055035</v>
          </cell>
          <cell r="Q4407" t="str">
            <v>37R Huron New 200A Service</v>
          </cell>
          <cell r="R4407" t="str">
            <v>436016101</v>
          </cell>
          <cell r="S4407"/>
          <cell r="T4407"/>
        </row>
        <row r="4408">
          <cell r="A4408" t="str">
            <v>00270744</v>
          </cell>
          <cell r="B4408" t="str">
            <v>0001</v>
          </cell>
          <cell r="C4408" t="str">
            <v>3720</v>
          </cell>
          <cell r="D4408" t="str">
            <v>00270744</v>
          </cell>
          <cell r="E4408" t="str">
            <v>NY34M7: GLENORCHY P24 - NEW OS31923</v>
          </cell>
          <cell r="F4408" t="str">
            <v>372017164</v>
          </cell>
          <cell r="G4408" t="str">
            <v>20091126</v>
          </cell>
          <cell r="H4408" t="str">
            <v>0000003815</v>
          </cell>
          <cell r="I4408" t="str">
            <v>David Bursey</v>
          </cell>
          <cell r="J4408" t="str">
            <v>20091205</v>
          </cell>
          <cell r="K4408" t="str">
            <v>0000008049</v>
          </cell>
          <cell r="L4408" t="str">
            <v>20091231</v>
          </cell>
          <cell r="M4408" t="str">
            <v>P0055056</v>
          </cell>
          <cell r="N4408" t="str">
            <v>FESI NY34M7: GLENORCHY RD P24 - NEW FUSE</v>
          </cell>
          <cell r="O4408" t="str">
            <v>372017164</v>
          </cell>
          <cell r="P4408" t="str">
            <v>P0050792</v>
          </cell>
          <cell r="Q4408" t="str">
            <v>2009 FESI Initiative</v>
          </cell>
          <cell r="R4408" t="str">
            <v>372017163</v>
          </cell>
          <cell r="S4408"/>
          <cell r="T4408"/>
        </row>
        <row r="4409">
          <cell r="A4409" t="str">
            <v>00270772</v>
          </cell>
          <cell r="B4409" t="str">
            <v>0001</v>
          </cell>
          <cell r="C4409" t="str">
            <v>3160</v>
          </cell>
          <cell r="D4409" t="str">
            <v>00270772</v>
          </cell>
          <cell r="E4409" t="str">
            <v>OH - Poles, Anchors  (WO)</v>
          </cell>
          <cell r="F4409" t="str">
            <v>316010250</v>
          </cell>
          <cell r="G4409" t="str">
            <v>20091126</v>
          </cell>
          <cell r="H4409" t="str">
            <v>0000003071</v>
          </cell>
          <cell r="I4409" t="str">
            <v>Glen Alexander</v>
          </cell>
          <cell r="J4409"/>
          <cell r="K4409"/>
          <cell r="L4409"/>
          <cell r="M4409" t="str">
            <v>P0055062</v>
          </cell>
          <cell r="N4409" t="str">
            <v>OH- W10272 OH Line Relocation &amp; VC</v>
          </cell>
          <cell r="O4409" t="str">
            <v>316010160</v>
          </cell>
          <cell r="P4409" t="str">
            <v>P0055060</v>
          </cell>
          <cell r="Q4409" t="str">
            <v>W10272 OH Line Relocation &amp; VC 88M46</v>
          </cell>
          <cell r="R4409" t="str">
            <v>316014156</v>
          </cell>
          <cell r="S4409"/>
          <cell r="T4409"/>
        </row>
        <row r="4410">
          <cell r="A4410" t="str">
            <v>00270773</v>
          </cell>
          <cell r="B4410" t="str">
            <v>0001</v>
          </cell>
          <cell r="C4410" t="str">
            <v>3160</v>
          </cell>
          <cell r="D4410" t="str">
            <v>00270773</v>
          </cell>
          <cell r="E4410" t="str">
            <v>OH - Prim &amp; Sec Frame/String/Transf (WO)</v>
          </cell>
          <cell r="F4410" t="str">
            <v>316010200</v>
          </cell>
          <cell r="G4410" t="str">
            <v>20091126</v>
          </cell>
          <cell r="H4410" t="str">
            <v>0000003071</v>
          </cell>
          <cell r="I4410" t="str">
            <v>Glen Alexander</v>
          </cell>
          <cell r="J4410"/>
          <cell r="K4410"/>
          <cell r="L4410"/>
          <cell r="M4410" t="str">
            <v>P0055062</v>
          </cell>
          <cell r="N4410" t="str">
            <v>OH- W10272 OH Line Relocation &amp; VC</v>
          </cell>
          <cell r="O4410" t="str">
            <v>316010160</v>
          </cell>
          <cell r="P4410" t="str">
            <v>P0055060</v>
          </cell>
          <cell r="Q4410" t="str">
            <v>W10272 OH Line Relocation &amp; VC 88M46</v>
          </cell>
          <cell r="R4410" t="str">
            <v>316014156</v>
          </cell>
          <cell r="S4410"/>
          <cell r="T4410"/>
        </row>
        <row r="4411">
          <cell r="A4411" t="str">
            <v>00270844</v>
          </cell>
          <cell r="B4411" t="str">
            <v>0001</v>
          </cell>
          <cell r="C4411" t="str">
            <v>3720</v>
          </cell>
          <cell r="D4411" t="str">
            <v>00270844</v>
          </cell>
          <cell r="E4411" t="str">
            <v>THISTLEDOWN P75 OSL99950: REPL POLE</v>
          </cell>
          <cell r="F4411" t="str">
            <v>372017163</v>
          </cell>
          <cell r="G4411" t="str">
            <v>20091127</v>
          </cell>
          <cell r="H4411" t="str">
            <v>0000003558</v>
          </cell>
          <cell r="I4411" t="str">
            <v>Barbara Farrar</v>
          </cell>
          <cell r="J4411" t="str">
            <v>20091230</v>
          </cell>
          <cell r="K4411" t="str">
            <v>0000003282</v>
          </cell>
          <cell r="L4411" t="str">
            <v>20101231</v>
          </cell>
          <cell r="M4411" t="str">
            <v>P0049500</v>
          </cell>
          <cell r="N4411" t="str">
            <v>CS Replace Poles (Sub-Project)</v>
          </cell>
          <cell r="O4411" t="str">
            <v>372010250</v>
          </cell>
          <cell r="P4411" t="str">
            <v>P0049499</v>
          </cell>
          <cell r="Q4411" t="str">
            <v>CS 2009 CAPITAL REPLACE O/H EQUIP (West)</v>
          </cell>
          <cell r="R4411" t="str">
            <v>372017163</v>
          </cell>
          <cell r="S4411"/>
          <cell r="T4411" t="str">
            <v>0000003282</v>
          </cell>
        </row>
        <row r="4412">
          <cell r="A4412" t="str">
            <v>00270846</v>
          </cell>
          <cell r="B4412" t="str">
            <v>0001</v>
          </cell>
          <cell r="C4412" t="str">
            <v>4360</v>
          </cell>
          <cell r="D4412" t="str">
            <v>00270846</v>
          </cell>
          <cell r="E4412" t="str">
            <v>Civil Support Services /Inspection [WO]</v>
          </cell>
          <cell r="F4412" t="str">
            <v>436010240</v>
          </cell>
          <cell r="G4412" t="str">
            <v>20091127</v>
          </cell>
          <cell r="H4412" t="str">
            <v>0000008253</v>
          </cell>
          <cell r="I4412" t="str">
            <v>Ajaya Gautam</v>
          </cell>
          <cell r="J4412"/>
          <cell r="K4412"/>
          <cell r="L4412"/>
          <cell r="M4412" t="str">
            <v>P0055066</v>
          </cell>
          <cell r="N4412" t="str">
            <v>CIVIL- 467 Gladstone Ave - U/G Res.</v>
          </cell>
          <cell r="O4412" t="str">
            <v>436016101</v>
          </cell>
          <cell r="P4412" t="str">
            <v>P0055065</v>
          </cell>
          <cell r="Q4412" t="str">
            <v>467 Gladstone Ave - U/G Residential</v>
          </cell>
          <cell r="R4412" t="str">
            <v>436016101</v>
          </cell>
          <cell r="S4412"/>
          <cell r="T4412"/>
        </row>
        <row r="4413">
          <cell r="A4413" t="str">
            <v>00270851</v>
          </cell>
          <cell r="B4413" t="str">
            <v>0001</v>
          </cell>
          <cell r="C4413" t="str">
            <v>4360</v>
          </cell>
          <cell r="D4413" t="str">
            <v>00270851</v>
          </cell>
          <cell r="E4413" t="str">
            <v>Design [WO]</v>
          </cell>
          <cell r="F4413" t="str">
            <v>436010299</v>
          </cell>
          <cell r="G4413" t="str">
            <v>20091127</v>
          </cell>
          <cell r="H4413" t="str">
            <v>0000008253</v>
          </cell>
          <cell r="I4413" t="str">
            <v>Ajaya Gautam</v>
          </cell>
          <cell r="J4413"/>
          <cell r="K4413"/>
          <cell r="L4413"/>
          <cell r="M4413" t="str">
            <v>P0055069</v>
          </cell>
          <cell r="N4413" t="str">
            <v>DSGN- 467 Gladstone Ave - U/G Res.</v>
          </cell>
          <cell r="O4413" t="str">
            <v>436016101</v>
          </cell>
          <cell r="P4413" t="str">
            <v>P0055065</v>
          </cell>
          <cell r="Q4413" t="str">
            <v>467 Gladstone Ave - U/G Residential</v>
          </cell>
          <cell r="R4413" t="str">
            <v>436016101</v>
          </cell>
          <cell r="S4413"/>
          <cell r="T4413"/>
        </row>
        <row r="4414">
          <cell r="A4414" t="str">
            <v>00270852</v>
          </cell>
          <cell r="B4414" t="str">
            <v>0001</v>
          </cell>
          <cell r="C4414" t="str">
            <v>4360</v>
          </cell>
          <cell r="D4414" t="str">
            <v>00270852</v>
          </cell>
          <cell r="E4414" t="str">
            <v>Capital Contribution (WO)</v>
          </cell>
          <cell r="F4414" t="str">
            <v>436013220</v>
          </cell>
          <cell r="G4414" t="str">
            <v>20091127</v>
          </cell>
          <cell r="H4414" t="str">
            <v>0000008253</v>
          </cell>
          <cell r="I4414" t="str">
            <v>Ajaya Gautam</v>
          </cell>
          <cell r="J4414"/>
          <cell r="K4414"/>
          <cell r="L4414"/>
          <cell r="M4414" t="str">
            <v>P0055070</v>
          </cell>
          <cell r="N4414" t="str">
            <v>CONTRIB$- 467 Gladstone Ave - U/G Res.</v>
          </cell>
          <cell r="O4414" t="str">
            <v>436016101</v>
          </cell>
          <cell r="P4414" t="str">
            <v>P0055065</v>
          </cell>
          <cell r="Q4414" t="str">
            <v>467 Gladstone Ave - U/G Residential</v>
          </cell>
          <cell r="R4414" t="str">
            <v>436016101</v>
          </cell>
          <cell r="S4414"/>
          <cell r="T4414"/>
        </row>
        <row r="4415">
          <cell r="A4415" t="str">
            <v>00270870</v>
          </cell>
          <cell r="B4415" t="str">
            <v>0001</v>
          </cell>
          <cell r="C4415" t="str">
            <v>5200</v>
          </cell>
          <cell r="D4415" t="str">
            <v>00270870</v>
          </cell>
          <cell r="E4415" t="str">
            <v>14 CARL-4TH FL-PURCH BOOKSHELVES- RC1610</v>
          </cell>
          <cell r="F4415" t="str">
            <v>520011350</v>
          </cell>
          <cell r="G4415" t="str">
            <v>20091127</v>
          </cell>
          <cell r="H4415" t="str">
            <v>0000002571</v>
          </cell>
          <cell r="I4415" t="str">
            <v>Daniel Domagala</v>
          </cell>
          <cell r="J4415" t="str">
            <v>20100111</v>
          </cell>
          <cell r="K4415" t="str">
            <v>0000002571</v>
          </cell>
          <cell r="L4415" t="str">
            <v>20091130</v>
          </cell>
          <cell r="M4415" t="str">
            <v>P0049867</v>
          </cell>
          <cell r="N4415" t="str">
            <v>FAMD - NEW FURNITURE - 2009</v>
          </cell>
          <cell r="O4415" t="str">
            <v>520011350</v>
          </cell>
          <cell r="P4415" t="str">
            <v>P0049865</v>
          </cell>
          <cell r="Q4415" t="str">
            <v>FAMD - NEW FURNITURE/EQUIPMENT-2009</v>
          </cell>
          <cell r="R4415" t="str">
            <v>520011350</v>
          </cell>
          <cell r="S4415"/>
          <cell r="T4415"/>
        </row>
        <row r="4416">
          <cell r="A4416" t="str">
            <v>00270871</v>
          </cell>
          <cell r="B4416" t="str">
            <v>0001</v>
          </cell>
          <cell r="C4416" t="str">
            <v>5200</v>
          </cell>
          <cell r="D4416" t="str">
            <v>00270871</v>
          </cell>
          <cell r="E4416" t="str">
            <v>14 CARL-4TH FL-PURCH BOOKSHELVES- RC1620</v>
          </cell>
          <cell r="F4416" t="str">
            <v>520011350</v>
          </cell>
          <cell r="G4416" t="str">
            <v>20091127</v>
          </cell>
          <cell r="H4416" t="str">
            <v>0000002571</v>
          </cell>
          <cell r="I4416" t="str">
            <v>Daniel Domagala</v>
          </cell>
          <cell r="J4416" t="str">
            <v>20100111</v>
          </cell>
          <cell r="K4416" t="str">
            <v>0000002571</v>
          </cell>
          <cell r="L4416" t="str">
            <v>20091130</v>
          </cell>
          <cell r="M4416" t="str">
            <v>P0049867</v>
          </cell>
          <cell r="N4416" t="str">
            <v>FAMD - NEW FURNITURE - 2009</v>
          </cell>
          <cell r="O4416" t="str">
            <v>520011350</v>
          </cell>
          <cell r="P4416" t="str">
            <v>P0049865</v>
          </cell>
          <cell r="Q4416" t="str">
            <v>FAMD - NEW FURNITURE/EQUIPMENT-2009</v>
          </cell>
          <cell r="R4416" t="str">
            <v>520011350</v>
          </cell>
          <cell r="S4416"/>
          <cell r="T4416"/>
        </row>
        <row r="4417">
          <cell r="A4417" t="str">
            <v>00270872</v>
          </cell>
          <cell r="B4417" t="str">
            <v>0001</v>
          </cell>
          <cell r="C4417" t="str">
            <v>5200</v>
          </cell>
          <cell r="D4417" t="str">
            <v>00270872</v>
          </cell>
          <cell r="E4417" t="str">
            <v>14 CARL-4TH FL-PURCH BOOKSHELVES- RC1910</v>
          </cell>
          <cell r="F4417" t="str">
            <v>520011350</v>
          </cell>
          <cell r="G4417" t="str">
            <v>20091127</v>
          </cell>
          <cell r="H4417" t="str">
            <v>0000002571</v>
          </cell>
          <cell r="I4417" t="str">
            <v>Daniel Domagala</v>
          </cell>
          <cell r="J4417" t="str">
            <v>20100111</v>
          </cell>
          <cell r="K4417" t="str">
            <v>0000002571</v>
          </cell>
          <cell r="L4417" t="str">
            <v>20091130</v>
          </cell>
          <cell r="M4417" t="str">
            <v>P0049867</v>
          </cell>
          <cell r="N4417" t="str">
            <v>FAMD - NEW FURNITURE - 2009</v>
          </cell>
          <cell r="O4417" t="str">
            <v>520011350</v>
          </cell>
          <cell r="P4417" t="str">
            <v>P0049865</v>
          </cell>
          <cell r="Q4417" t="str">
            <v>FAMD - NEW FURNITURE/EQUIPMENT-2009</v>
          </cell>
          <cell r="R4417" t="str">
            <v>520011350</v>
          </cell>
          <cell r="S4417"/>
          <cell r="T4417"/>
        </row>
        <row r="4418">
          <cell r="A4418" t="str">
            <v>00270877</v>
          </cell>
          <cell r="B4418" t="str">
            <v>0001</v>
          </cell>
          <cell r="C4418" t="str">
            <v>4360</v>
          </cell>
          <cell r="D4418" t="str">
            <v>00270877</v>
          </cell>
          <cell r="E4418" t="str">
            <v>OH - Pole Installation (WO)</v>
          </cell>
          <cell r="F4418" t="str">
            <v>436016101</v>
          </cell>
          <cell r="G4418" t="str">
            <v>20091127</v>
          </cell>
          <cell r="H4418" t="str">
            <v>0000007894</v>
          </cell>
          <cell r="I4418" t="str">
            <v>James Wei</v>
          </cell>
          <cell r="J4418" t="str">
            <v>20100208</v>
          </cell>
          <cell r="K4418" t="str">
            <v>0000002895</v>
          </cell>
          <cell r="L4418"/>
          <cell r="M4418" t="str">
            <v>P0053658</v>
          </cell>
          <cell r="N4418" t="str">
            <v>OH-56 Parkwood Ave 400A</v>
          </cell>
          <cell r="O4418" t="str">
            <v>436016101</v>
          </cell>
          <cell r="P4418" t="str">
            <v>P0053656</v>
          </cell>
          <cell r="Q4418" t="str">
            <v>56 Parkwood Ave 400A</v>
          </cell>
          <cell r="R4418" t="str">
            <v>436016101</v>
          </cell>
          <cell r="S4418" t="str">
            <v>20100128</v>
          </cell>
          <cell r="T4418"/>
        </row>
        <row r="4419">
          <cell r="A4419" t="str">
            <v>00270885</v>
          </cell>
          <cell r="B4419" t="str">
            <v>0001</v>
          </cell>
          <cell r="C4419" t="str">
            <v>4360</v>
          </cell>
          <cell r="D4419" t="str">
            <v>00270885</v>
          </cell>
          <cell r="E4419" t="str">
            <v>5110 Yonge  St. - Prel. Design</v>
          </cell>
          <cell r="F4419" t="str">
            <v>436010105</v>
          </cell>
          <cell r="G4419" t="str">
            <v>20091127</v>
          </cell>
          <cell r="H4419" t="str">
            <v>0000003083</v>
          </cell>
          <cell r="I4419" t="str">
            <v>Graziano Marinelli</v>
          </cell>
          <cell r="J4419"/>
          <cell r="K4419"/>
          <cell r="L4419"/>
          <cell r="M4419" t="str">
            <v>P0018758</v>
          </cell>
          <cell r="N4419" t="str">
            <v>G MARINELLI - Prelim Design CAPITAL</v>
          </cell>
          <cell r="O4419" t="str">
            <v>436010105</v>
          </cell>
          <cell r="P4419" t="str">
            <v>P0018756</v>
          </cell>
          <cell r="Q4419" t="str">
            <v>PRELIM DESIGN CCM-West  [CAPITAL]</v>
          </cell>
          <cell r="R4419" t="str">
            <v>436016105</v>
          </cell>
          <cell r="S4419"/>
          <cell r="T4419" t="str">
            <v>0000003083</v>
          </cell>
        </row>
        <row r="4420">
          <cell r="A4420" t="str">
            <v>00270890</v>
          </cell>
          <cell r="B4420" t="str">
            <v>0001</v>
          </cell>
          <cell r="C4420" t="str">
            <v>3160</v>
          </cell>
          <cell r="D4420" t="str">
            <v>00270890</v>
          </cell>
          <cell r="E4420" t="str">
            <v>OH - Switching/Support Services (WO)</v>
          </cell>
          <cell r="F4420" t="str">
            <v>316010201</v>
          </cell>
          <cell r="G4420" t="str">
            <v>20091127</v>
          </cell>
          <cell r="H4420" t="str">
            <v>0000003903</v>
          </cell>
          <cell r="I4420" t="str">
            <v>Charles Cheung</v>
          </cell>
          <cell r="J4420"/>
          <cell r="K4420"/>
          <cell r="L4420"/>
          <cell r="M4420" t="str">
            <v>P0055072</v>
          </cell>
          <cell r="N4420" t="str">
            <v>W10149 SW Manby ET38M23-OH (Sub-Project)</v>
          </cell>
          <cell r="O4420" t="str">
            <v>316014175</v>
          </cell>
          <cell r="P4420" t="str">
            <v>P0055071</v>
          </cell>
          <cell r="Q4420" t="str">
            <v>W10149 SW Installation Manby ET38M23</v>
          </cell>
          <cell r="R4420" t="str">
            <v>316014175</v>
          </cell>
          <cell r="S4420" t="str">
            <v>20100222</v>
          </cell>
          <cell r="T4420"/>
        </row>
        <row r="4421">
          <cell r="A4421" t="str">
            <v>00270891</v>
          </cell>
          <cell r="B4421" t="str">
            <v>0001</v>
          </cell>
          <cell r="C4421" t="str">
            <v>3160</v>
          </cell>
          <cell r="D4421" t="str">
            <v>00270891</v>
          </cell>
          <cell r="E4421" t="str">
            <v>OH - Switch (WO)</v>
          </cell>
          <cell r="F4421" t="str">
            <v>316010215</v>
          </cell>
          <cell r="G4421" t="str">
            <v>20091127</v>
          </cell>
          <cell r="H4421" t="str">
            <v>0000003903</v>
          </cell>
          <cell r="I4421" t="str">
            <v>Charles Cheung</v>
          </cell>
          <cell r="J4421"/>
          <cell r="K4421"/>
          <cell r="L4421"/>
          <cell r="M4421" t="str">
            <v>P0055072</v>
          </cell>
          <cell r="N4421" t="str">
            <v>W10149 SW Manby ET38M23-OH (Sub-Project)</v>
          </cell>
          <cell r="O4421" t="str">
            <v>316014175</v>
          </cell>
          <cell r="P4421" t="str">
            <v>P0055071</v>
          </cell>
          <cell r="Q4421" t="str">
            <v>W10149 SW Installation Manby ET38M23</v>
          </cell>
          <cell r="R4421" t="str">
            <v>316014175</v>
          </cell>
          <cell r="S4421" t="str">
            <v>20100222</v>
          </cell>
          <cell r="T4421"/>
        </row>
        <row r="4422">
          <cell r="A4422" t="str">
            <v>00270899</v>
          </cell>
          <cell r="B4422" t="str">
            <v>0001</v>
          </cell>
          <cell r="C4422" t="str">
            <v>5100</v>
          </cell>
          <cell r="D4422" t="str">
            <v>00270899</v>
          </cell>
          <cell r="E4422" t="str">
            <v>Rear Step Retrofit Cube Vans</v>
          </cell>
          <cell r="F4422" t="str">
            <v>510011421</v>
          </cell>
          <cell r="G4422" t="str">
            <v>20091127</v>
          </cell>
          <cell r="H4422" t="str">
            <v>0000006171</v>
          </cell>
          <cell r="I4422" t="str">
            <v>Renzo Cacciotti</v>
          </cell>
          <cell r="J4422"/>
          <cell r="K4422"/>
          <cell r="L4422"/>
          <cell r="M4422" t="str">
            <v>P0052347</v>
          </cell>
          <cell r="N4422" t="str">
            <v>Misc Capital Upfits</v>
          </cell>
          <cell r="O4422" t="str">
            <v>510011421</v>
          </cell>
          <cell r="P4422" t="str">
            <v>P0049372</v>
          </cell>
          <cell r="Q4422" t="str">
            <v>2009 Capital Vehicle Budget</v>
          </cell>
          <cell r="R4422" t="str">
            <v>510011421</v>
          </cell>
          <cell r="S4422"/>
          <cell r="T4422"/>
        </row>
        <row r="4423">
          <cell r="A4423" t="str">
            <v>00270917</v>
          </cell>
          <cell r="B4423" t="str">
            <v>0001</v>
          </cell>
          <cell r="C4423" t="str">
            <v>3720</v>
          </cell>
          <cell r="D4423" t="str">
            <v>00270917</v>
          </cell>
          <cell r="E4423" t="str">
            <v>BURNELM P33 REPL DEF POLE</v>
          </cell>
          <cell r="F4423" t="str">
            <v>372017163</v>
          </cell>
          <cell r="G4423" t="str">
            <v>20091130</v>
          </cell>
          <cell r="H4423" t="str">
            <v>0000003558</v>
          </cell>
          <cell r="I4423" t="str">
            <v>Barbara Farrar</v>
          </cell>
          <cell r="J4423" t="str">
            <v>20091230</v>
          </cell>
          <cell r="K4423" t="str">
            <v>0000003282</v>
          </cell>
          <cell r="L4423" t="str">
            <v>20100119</v>
          </cell>
          <cell r="M4423" t="str">
            <v>P0049500</v>
          </cell>
          <cell r="N4423" t="str">
            <v>CS Replace Poles (Sub-Project)</v>
          </cell>
          <cell r="O4423" t="str">
            <v>372010250</v>
          </cell>
          <cell r="P4423" t="str">
            <v>P0049499</v>
          </cell>
          <cell r="Q4423" t="str">
            <v>CS 2009 CAPITAL REPLACE O/H EQUIP (West)</v>
          </cell>
          <cell r="R4423" t="str">
            <v>372017163</v>
          </cell>
          <cell r="S4423"/>
          <cell r="T4423" t="str">
            <v>0000003282</v>
          </cell>
        </row>
        <row r="4424">
          <cell r="A4424" t="str">
            <v>00270928</v>
          </cell>
          <cell r="B4424" t="str">
            <v>0001</v>
          </cell>
          <cell r="C4424" t="str">
            <v>4330</v>
          </cell>
          <cell r="D4424" t="str">
            <v>00270928</v>
          </cell>
          <cell r="E4424" t="str">
            <v>OH - Transformer Installation (WO)</v>
          </cell>
          <cell r="F4424" t="str">
            <v>433010210</v>
          </cell>
          <cell r="G4424" t="str">
            <v>20091130</v>
          </cell>
          <cell r="H4424" t="str">
            <v>0000002648</v>
          </cell>
          <cell r="I4424" t="str">
            <v>Dan Stanoev</v>
          </cell>
          <cell r="J4424" t="str">
            <v>20100209</v>
          </cell>
          <cell r="K4424" t="str">
            <v>0000002895</v>
          </cell>
          <cell r="L4424" t="str">
            <v>20100113</v>
          </cell>
          <cell r="M4424" t="str">
            <v>P0055074</v>
          </cell>
          <cell r="N4424" t="str">
            <v>OH-125 QUEEN'S QUAY E TEMP 2 RELOCATION</v>
          </cell>
          <cell r="O4424" t="str">
            <v>433010230</v>
          </cell>
          <cell r="P4424" t="str">
            <v>P0055073</v>
          </cell>
          <cell r="Q4424" t="str">
            <v>125 QUEEN'S QUAY E TEMP 2 RELOCATION</v>
          </cell>
          <cell r="R4424" t="str">
            <v>433010230</v>
          </cell>
          <cell r="S4424" t="str">
            <v>20100113</v>
          </cell>
          <cell r="T4424"/>
        </row>
        <row r="4425">
          <cell r="A4425" t="str">
            <v>00270929</v>
          </cell>
          <cell r="B4425" t="str">
            <v>0001</v>
          </cell>
          <cell r="C4425" t="str">
            <v>4330</v>
          </cell>
          <cell r="D4425" t="str">
            <v>00270929</v>
          </cell>
          <cell r="E4425" t="str">
            <v>Design [WO]</v>
          </cell>
          <cell r="F4425" t="str">
            <v>433010299</v>
          </cell>
          <cell r="G4425" t="str">
            <v>20091130</v>
          </cell>
          <cell r="H4425" t="str">
            <v>0000002648</v>
          </cell>
          <cell r="I4425" t="str">
            <v>Dan Stanoev</v>
          </cell>
          <cell r="J4425" t="str">
            <v>20100209</v>
          </cell>
          <cell r="K4425" t="str">
            <v>0000002895</v>
          </cell>
          <cell r="L4425"/>
          <cell r="M4425" t="str">
            <v>P0055075</v>
          </cell>
          <cell r="N4425" t="str">
            <v>DSGN-125 QUEEN'S QUAY E TEMP 2 RELOCATIO</v>
          </cell>
          <cell r="O4425" t="str">
            <v>433010230</v>
          </cell>
          <cell r="P4425" t="str">
            <v>P0055073</v>
          </cell>
          <cell r="Q4425" t="str">
            <v>125 QUEEN'S QUAY E TEMP 2 RELOCATION</v>
          </cell>
          <cell r="R4425" t="str">
            <v>433010230</v>
          </cell>
          <cell r="S4425" t="str">
            <v>20100113</v>
          </cell>
          <cell r="T4425"/>
        </row>
        <row r="4426">
          <cell r="A4426" t="str">
            <v>00270931</v>
          </cell>
          <cell r="B4426" t="str">
            <v>0001</v>
          </cell>
          <cell r="C4426" t="str">
            <v>4360</v>
          </cell>
          <cell r="D4426" t="str">
            <v>00270931</v>
          </cell>
          <cell r="E4426" t="str">
            <v>662 GLENCAIRN AV - 400A 120/240V PDSN</v>
          </cell>
          <cell r="F4426" t="str">
            <v>436016101</v>
          </cell>
          <cell r="G4426" t="str">
            <v>20091130</v>
          </cell>
          <cell r="H4426" t="str">
            <v>0000003404</v>
          </cell>
          <cell r="I4426" t="str">
            <v>Martin Caesar</v>
          </cell>
          <cell r="J4426"/>
          <cell r="K4426"/>
          <cell r="L4426"/>
          <cell r="M4426" t="str">
            <v>P0037552</v>
          </cell>
          <cell r="N4426" t="str">
            <v>M. Caesar - Prelim Design CAPITAL</v>
          </cell>
          <cell r="O4426" t="str">
            <v>436010105</v>
          </cell>
          <cell r="P4426" t="str">
            <v>P0018756</v>
          </cell>
          <cell r="Q4426" t="str">
            <v>PRELIM DESIGN CCM-West  [CAPITAL]</v>
          </cell>
          <cell r="R4426" t="str">
            <v>436016105</v>
          </cell>
          <cell r="S4426"/>
          <cell r="T4426"/>
        </row>
        <row r="4427">
          <cell r="A4427" t="str">
            <v>00270933</v>
          </cell>
          <cell r="B4427" t="str">
            <v>0001</v>
          </cell>
          <cell r="C4427" t="str">
            <v>3720</v>
          </cell>
          <cell r="D4427" t="str">
            <v>00270933</v>
          </cell>
          <cell r="E4427" t="str">
            <v>BATHURST P149: REPL DEF POLE</v>
          </cell>
          <cell r="F4427" t="str">
            <v>372017163</v>
          </cell>
          <cell r="G4427" t="str">
            <v>20091130</v>
          </cell>
          <cell r="H4427" t="str">
            <v>0000003558</v>
          </cell>
          <cell r="I4427" t="str">
            <v>Barbara Farrar</v>
          </cell>
          <cell r="J4427" t="str">
            <v>20091230</v>
          </cell>
          <cell r="K4427" t="str">
            <v>0000003282</v>
          </cell>
          <cell r="L4427" t="str">
            <v>20100108</v>
          </cell>
          <cell r="M4427" t="str">
            <v>P0049500</v>
          </cell>
          <cell r="N4427" t="str">
            <v>CS Replace Poles (Sub-Project)</v>
          </cell>
          <cell r="O4427" t="str">
            <v>372010250</v>
          </cell>
          <cell r="P4427" t="str">
            <v>P0049499</v>
          </cell>
          <cell r="Q4427" t="str">
            <v>CS 2009 CAPITAL REPLACE O/H EQUIP (West)</v>
          </cell>
          <cell r="R4427" t="str">
            <v>372017163</v>
          </cell>
          <cell r="S4427"/>
          <cell r="T4427" t="str">
            <v>0000003282</v>
          </cell>
        </row>
        <row r="4428">
          <cell r="A4428" t="str">
            <v>00270935</v>
          </cell>
          <cell r="B4428" t="str">
            <v>0001</v>
          </cell>
          <cell r="C4428" t="str">
            <v>4360</v>
          </cell>
          <cell r="D4428" t="str">
            <v>00270935</v>
          </cell>
          <cell r="E4428" t="str">
            <v>Trench/Duct (WO)</v>
          </cell>
          <cell r="F4428" t="str">
            <v>433010241</v>
          </cell>
          <cell r="G4428" t="str">
            <v>20091130</v>
          </cell>
          <cell r="H4428" t="str">
            <v>0000003083</v>
          </cell>
          <cell r="I4428" t="str">
            <v>Graziano Marinelli</v>
          </cell>
          <cell r="J4428"/>
          <cell r="K4428"/>
          <cell r="L4428"/>
          <cell r="M4428" t="str">
            <v>P0055078</v>
          </cell>
          <cell r="N4428" t="str">
            <v>CIVIL-4438-4452 BATHURST ST./8 LOTS</v>
          </cell>
          <cell r="O4428" t="str">
            <v>436016105</v>
          </cell>
          <cell r="P4428" t="str">
            <v>P0055077</v>
          </cell>
          <cell r="Q4428" t="str">
            <v>4438-4452 BATHURST ST./8 LOTS</v>
          </cell>
          <cell r="R4428" t="str">
            <v>436016105</v>
          </cell>
          <cell r="S4428"/>
          <cell r="T4428"/>
        </row>
        <row r="4429">
          <cell r="A4429" t="str">
            <v>00270937</v>
          </cell>
          <cell r="B4429" t="str">
            <v>0001</v>
          </cell>
          <cell r="C4429" t="str">
            <v>4360</v>
          </cell>
          <cell r="D4429" t="str">
            <v>00270937</v>
          </cell>
          <cell r="E4429" t="str">
            <v>Civil Support Services /Inspection [WO]</v>
          </cell>
          <cell r="F4429" t="str">
            <v>433010240</v>
          </cell>
          <cell r="G4429" t="str">
            <v>20091130</v>
          </cell>
          <cell r="H4429" t="str">
            <v>0000003083</v>
          </cell>
          <cell r="I4429" t="str">
            <v>Graziano Marinelli</v>
          </cell>
          <cell r="J4429"/>
          <cell r="K4429"/>
          <cell r="L4429"/>
          <cell r="M4429" t="str">
            <v>P0055078</v>
          </cell>
          <cell r="N4429" t="str">
            <v>CIVIL-4438-4452 BATHURST ST./8 LOTS</v>
          </cell>
          <cell r="O4429" t="str">
            <v>436016105</v>
          </cell>
          <cell r="P4429" t="str">
            <v>P0055077</v>
          </cell>
          <cell r="Q4429" t="str">
            <v>4438-4452 BATHURST ST./8 LOTS</v>
          </cell>
          <cell r="R4429" t="str">
            <v>436016105</v>
          </cell>
          <cell r="S4429"/>
          <cell r="T4429"/>
        </row>
        <row r="4430">
          <cell r="A4430" t="str">
            <v>00270938</v>
          </cell>
          <cell r="B4430" t="str">
            <v>0001</v>
          </cell>
          <cell r="C4430" t="str">
            <v>4360</v>
          </cell>
          <cell r="D4430" t="str">
            <v>00270938</v>
          </cell>
          <cell r="E4430" t="str">
            <v>OH -  Poles &amp; Anchors (WO)</v>
          </cell>
          <cell r="F4430" t="str">
            <v>433010250</v>
          </cell>
          <cell r="G4430" t="str">
            <v>20091130</v>
          </cell>
          <cell r="H4430" t="str">
            <v>0000003083</v>
          </cell>
          <cell r="I4430" t="str">
            <v>Graziano Marinelli</v>
          </cell>
          <cell r="J4430"/>
          <cell r="K4430"/>
          <cell r="L4430"/>
          <cell r="M4430" t="str">
            <v>P0055079</v>
          </cell>
          <cell r="N4430" t="str">
            <v>OH-4438-4452 BATHURST ST./8 LOTS</v>
          </cell>
          <cell r="O4430" t="str">
            <v>436016105</v>
          </cell>
          <cell r="P4430" t="str">
            <v>P0055077</v>
          </cell>
          <cell r="Q4430" t="str">
            <v>4438-4452 BATHURST ST./8 LOTS</v>
          </cell>
          <cell r="R4430" t="str">
            <v>436016105</v>
          </cell>
          <cell r="S4430"/>
          <cell r="T4430"/>
        </row>
        <row r="4431">
          <cell r="A4431" t="str">
            <v>00270939</v>
          </cell>
          <cell r="B4431" t="str">
            <v>0001</v>
          </cell>
          <cell r="C4431" t="str">
            <v>4360</v>
          </cell>
          <cell r="D4431" t="str">
            <v>00270939</v>
          </cell>
          <cell r="E4431" t="str">
            <v>OH-Prim &amp; Sec Frame/String/Transfer (WO)</v>
          </cell>
          <cell r="F4431" t="str">
            <v>433010200</v>
          </cell>
          <cell r="G4431" t="str">
            <v>20091130</v>
          </cell>
          <cell r="H4431" t="str">
            <v>0000003083</v>
          </cell>
          <cell r="I4431" t="str">
            <v>Graziano Marinelli</v>
          </cell>
          <cell r="J4431"/>
          <cell r="K4431"/>
          <cell r="L4431"/>
          <cell r="M4431" t="str">
            <v>P0055079</v>
          </cell>
          <cell r="N4431" t="str">
            <v>OH-4438-4452 BATHURST ST./8 LOTS</v>
          </cell>
          <cell r="O4431" t="str">
            <v>436016105</v>
          </cell>
          <cell r="P4431" t="str">
            <v>P0055077</v>
          </cell>
          <cell r="Q4431" t="str">
            <v>4438-4452 BATHURST ST./8 LOTS</v>
          </cell>
          <cell r="R4431" t="str">
            <v>436016105</v>
          </cell>
          <cell r="S4431"/>
          <cell r="T4431"/>
        </row>
        <row r="4432">
          <cell r="A4432" t="str">
            <v>00270940</v>
          </cell>
          <cell r="B4432" t="str">
            <v>0001</v>
          </cell>
          <cell r="C4432" t="str">
            <v>4360</v>
          </cell>
          <cell r="D4432" t="str">
            <v>00270940</v>
          </cell>
          <cell r="E4432" t="str">
            <v>OH - Secondary Services (WO)</v>
          </cell>
          <cell r="F4432" t="str">
            <v>433010260</v>
          </cell>
          <cell r="G4432" t="str">
            <v>20091130</v>
          </cell>
          <cell r="H4432" t="str">
            <v>0000003083</v>
          </cell>
          <cell r="I4432" t="str">
            <v>Graziano Marinelli</v>
          </cell>
          <cell r="J4432"/>
          <cell r="K4432"/>
          <cell r="L4432"/>
          <cell r="M4432" t="str">
            <v>P0055079</v>
          </cell>
          <cell r="N4432" t="str">
            <v>OH-4438-4452 BATHURST ST./8 LOTS</v>
          </cell>
          <cell r="O4432" t="str">
            <v>436016105</v>
          </cell>
          <cell r="P4432" t="str">
            <v>P0055077</v>
          </cell>
          <cell r="Q4432" t="str">
            <v>4438-4452 BATHURST ST./8 LOTS</v>
          </cell>
          <cell r="R4432" t="str">
            <v>436016105</v>
          </cell>
          <cell r="S4432"/>
          <cell r="T4432"/>
        </row>
        <row r="4433">
          <cell r="A4433" t="str">
            <v>00270941</v>
          </cell>
          <cell r="B4433" t="str">
            <v>0001</v>
          </cell>
          <cell r="C4433" t="str">
            <v>4360</v>
          </cell>
          <cell r="D4433" t="str">
            <v>00270941</v>
          </cell>
          <cell r="E4433" t="str">
            <v>UG - Cable Installation (WO)</v>
          </cell>
          <cell r="F4433" t="str">
            <v>433010220</v>
          </cell>
          <cell r="G4433" t="str">
            <v>20091130</v>
          </cell>
          <cell r="H4433" t="str">
            <v>0000003083</v>
          </cell>
          <cell r="I4433" t="str">
            <v>Graziano Marinelli</v>
          </cell>
          <cell r="J4433"/>
          <cell r="K4433"/>
          <cell r="L4433"/>
          <cell r="M4433" t="str">
            <v>P0055080</v>
          </cell>
          <cell r="N4433" t="str">
            <v>UG-4438-4452 BATHURST ST./8 LOTS</v>
          </cell>
          <cell r="O4433" t="str">
            <v>436016105</v>
          </cell>
          <cell r="P4433" t="str">
            <v>P0055077</v>
          </cell>
          <cell r="Q4433" t="str">
            <v>4438-4452 BATHURST ST./8 LOTS</v>
          </cell>
          <cell r="R4433" t="str">
            <v>436016105</v>
          </cell>
          <cell r="S4433"/>
          <cell r="T4433"/>
        </row>
        <row r="4434">
          <cell r="A4434" t="str">
            <v>00270942</v>
          </cell>
          <cell r="B4434" t="str">
            <v>0001</v>
          </cell>
          <cell r="C4434" t="str">
            <v>4360</v>
          </cell>
          <cell r="D4434" t="str">
            <v>00270942</v>
          </cell>
          <cell r="E4434" t="str">
            <v>UG - Secondary Services (WO)</v>
          </cell>
          <cell r="F4434" t="str">
            <v>433010270</v>
          </cell>
          <cell r="G4434" t="str">
            <v>20091130</v>
          </cell>
          <cell r="H4434" t="str">
            <v>0000003083</v>
          </cell>
          <cell r="I4434" t="str">
            <v>Graziano Marinelli</v>
          </cell>
          <cell r="J4434"/>
          <cell r="K4434"/>
          <cell r="L4434"/>
          <cell r="M4434" t="str">
            <v>P0055080</v>
          </cell>
          <cell r="N4434" t="str">
            <v>UG-4438-4452 BATHURST ST./8 LOTS</v>
          </cell>
          <cell r="O4434" t="str">
            <v>436016105</v>
          </cell>
          <cell r="P4434" t="str">
            <v>P0055077</v>
          </cell>
          <cell r="Q4434" t="str">
            <v>4438-4452 BATHURST ST./8 LOTS</v>
          </cell>
          <cell r="R4434" t="str">
            <v>436016105</v>
          </cell>
          <cell r="S4434"/>
          <cell r="T4434"/>
        </row>
        <row r="4435">
          <cell r="A4435" t="str">
            <v>00270943</v>
          </cell>
          <cell r="B4435" t="str">
            <v>0001</v>
          </cell>
          <cell r="C4435" t="str">
            <v>4360</v>
          </cell>
          <cell r="D4435" t="str">
            <v>00270943</v>
          </cell>
          <cell r="E4435" t="str">
            <v>UG - Terminations/Joints/Splices (WO)</v>
          </cell>
          <cell r="F4435" t="str">
            <v>433010220</v>
          </cell>
          <cell r="G4435" t="str">
            <v>20091130</v>
          </cell>
          <cell r="H4435" t="str">
            <v>0000003083</v>
          </cell>
          <cell r="I4435" t="str">
            <v>Graziano Marinelli</v>
          </cell>
          <cell r="J4435"/>
          <cell r="K4435"/>
          <cell r="L4435"/>
          <cell r="M4435" t="str">
            <v>P0055080</v>
          </cell>
          <cell r="N4435" t="str">
            <v>UG-4438-4452 BATHURST ST./8 LOTS</v>
          </cell>
          <cell r="O4435" t="str">
            <v>436016105</v>
          </cell>
          <cell r="P4435" t="str">
            <v>P0055077</v>
          </cell>
          <cell r="Q4435" t="str">
            <v>4438-4452 BATHURST ST./8 LOTS</v>
          </cell>
          <cell r="R4435" t="str">
            <v>436016105</v>
          </cell>
          <cell r="S4435"/>
          <cell r="T4435"/>
        </row>
        <row r="4436">
          <cell r="A4436" t="str">
            <v>00270946</v>
          </cell>
          <cell r="B4436" t="str">
            <v>0001</v>
          </cell>
          <cell r="C4436" t="str">
            <v>4360</v>
          </cell>
          <cell r="D4436" t="str">
            <v>00270946</v>
          </cell>
          <cell r="E4436" t="str">
            <v>Design [WO]</v>
          </cell>
          <cell r="F4436" t="str">
            <v>433010299</v>
          </cell>
          <cell r="G4436" t="str">
            <v>20091130</v>
          </cell>
          <cell r="H4436" t="str">
            <v>0000003083</v>
          </cell>
          <cell r="I4436" t="str">
            <v>Graziano Marinelli</v>
          </cell>
          <cell r="J4436"/>
          <cell r="K4436"/>
          <cell r="L4436"/>
          <cell r="M4436" t="str">
            <v>P0055081</v>
          </cell>
          <cell r="N4436" t="str">
            <v>DSGN-4438-4452 BATHURST ST./8 LOTS</v>
          </cell>
          <cell r="O4436" t="str">
            <v>436016105</v>
          </cell>
          <cell r="P4436" t="str">
            <v>P0055077</v>
          </cell>
          <cell r="Q4436" t="str">
            <v>4438-4452 BATHURST ST./8 LOTS</v>
          </cell>
          <cell r="R4436" t="str">
            <v>436016105</v>
          </cell>
          <cell r="S4436"/>
          <cell r="T4436"/>
        </row>
        <row r="4437">
          <cell r="A4437" t="str">
            <v>00270947</v>
          </cell>
          <cell r="B4437" t="str">
            <v>0001</v>
          </cell>
          <cell r="C4437" t="str">
            <v>4360</v>
          </cell>
          <cell r="D4437" t="str">
            <v>00270947</v>
          </cell>
          <cell r="E4437" t="str">
            <v>Capital Contribution (WO)</v>
          </cell>
          <cell r="F4437" t="str">
            <v>433013220</v>
          </cell>
          <cell r="G4437" t="str">
            <v>20091130</v>
          </cell>
          <cell r="H4437" t="str">
            <v>0000003083</v>
          </cell>
          <cell r="I4437" t="str">
            <v>Graziano Marinelli</v>
          </cell>
          <cell r="J4437"/>
          <cell r="K4437"/>
          <cell r="L4437"/>
          <cell r="M4437" t="str">
            <v>P0055082</v>
          </cell>
          <cell r="N4437" t="str">
            <v>CONTRIB$-4438-4452 BATHURST ST./8 LOTS</v>
          </cell>
          <cell r="O4437" t="str">
            <v>436016105</v>
          </cell>
          <cell r="P4437" t="str">
            <v>P0055077</v>
          </cell>
          <cell r="Q4437" t="str">
            <v>4438-4452 BATHURST ST./8 LOTS</v>
          </cell>
          <cell r="R4437" t="str">
            <v>436016105</v>
          </cell>
          <cell r="S4437"/>
          <cell r="T4437"/>
        </row>
        <row r="4438">
          <cell r="A4438" t="str">
            <v>00270967</v>
          </cell>
          <cell r="B4438" t="str">
            <v>0001</v>
          </cell>
          <cell r="C4438" t="str">
            <v>5200</v>
          </cell>
          <cell r="D4438" t="str">
            <v>00270967</v>
          </cell>
          <cell r="E4438" t="str">
            <v>14 CARL - 5TH FL. - NEW FURNITURE -THESI</v>
          </cell>
          <cell r="F4438" t="str">
            <v>520011350</v>
          </cell>
          <cell r="G4438" t="str">
            <v>20091130</v>
          </cell>
          <cell r="H4438" t="str">
            <v>0000002571</v>
          </cell>
          <cell r="I4438" t="str">
            <v>Daniel Domagala</v>
          </cell>
          <cell r="J4438"/>
          <cell r="K4438"/>
          <cell r="L4438"/>
          <cell r="M4438" t="str">
            <v>P0049867</v>
          </cell>
          <cell r="N4438" t="str">
            <v>FAMD - NEW FURNITURE - 2009</v>
          </cell>
          <cell r="O4438" t="str">
            <v>520011350</v>
          </cell>
          <cell r="P4438" t="str">
            <v>P0049865</v>
          </cell>
          <cell r="Q4438" t="str">
            <v>FAMD - NEW FURNITURE/EQUIPMENT-2009</v>
          </cell>
          <cell r="R4438" t="str">
            <v>520011350</v>
          </cell>
          <cell r="S4438"/>
          <cell r="T4438"/>
        </row>
        <row r="4439">
          <cell r="A4439" t="str">
            <v>00270970</v>
          </cell>
          <cell r="B4439" t="str">
            <v>0001</v>
          </cell>
          <cell r="C4439" t="str">
            <v>5200</v>
          </cell>
          <cell r="D4439" t="str">
            <v>00270970</v>
          </cell>
          <cell r="E4439" t="str">
            <v>14 CARL-7TH FLR - NEW FURNITURE(ADDIT'L)</v>
          </cell>
          <cell r="F4439" t="str">
            <v>520011350</v>
          </cell>
          <cell r="G4439" t="str">
            <v>20091130</v>
          </cell>
          <cell r="H4439" t="str">
            <v>0000002571</v>
          </cell>
          <cell r="I4439" t="str">
            <v>Daniel Domagala</v>
          </cell>
          <cell r="J4439"/>
          <cell r="K4439"/>
          <cell r="L4439"/>
          <cell r="M4439" t="str">
            <v>P0049867</v>
          </cell>
          <cell r="N4439" t="str">
            <v>FAMD - NEW FURNITURE - 2009</v>
          </cell>
          <cell r="O4439" t="str">
            <v>520011350</v>
          </cell>
          <cell r="P4439" t="str">
            <v>P0049865</v>
          </cell>
          <cell r="Q4439" t="str">
            <v>FAMD - NEW FURNITURE/EQUIPMENT-2009</v>
          </cell>
          <cell r="R4439" t="str">
            <v>520011350</v>
          </cell>
          <cell r="S4439"/>
          <cell r="T4439"/>
        </row>
        <row r="4440">
          <cell r="A4440" t="str">
            <v>00270973</v>
          </cell>
          <cell r="B4440" t="str">
            <v>0001</v>
          </cell>
          <cell r="C4440" t="str">
            <v>5200</v>
          </cell>
          <cell r="D4440" t="str">
            <v>00270973</v>
          </cell>
          <cell r="E4440" t="str">
            <v>14 CARL-RELOCATE SECURITY GUARD</v>
          </cell>
          <cell r="F4440" t="str">
            <v>520011321</v>
          </cell>
          <cell r="G4440" t="str">
            <v>20091130</v>
          </cell>
          <cell r="H4440" t="str">
            <v>0000002571</v>
          </cell>
          <cell r="I4440" t="str">
            <v>Daniel Domagala</v>
          </cell>
          <cell r="J4440"/>
          <cell r="K4440"/>
          <cell r="L4440" t="str">
            <v>20100228</v>
          </cell>
          <cell r="M4440" t="str">
            <v>P0052506</v>
          </cell>
          <cell r="N4440" t="str">
            <v>14 CARL - SECURE BUILDING</v>
          </cell>
          <cell r="O4440" t="str">
            <v>520011321</v>
          </cell>
          <cell r="P4440" t="str">
            <v>P0049944</v>
          </cell>
          <cell r="Q4440" t="str">
            <v>EMERGING CAPEX PROJECTS ADMIN BLD- 2009</v>
          </cell>
          <cell r="R4440" t="str">
            <v>520011321</v>
          </cell>
          <cell r="S4440"/>
          <cell r="T4440"/>
        </row>
        <row r="4441">
          <cell r="A4441" t="str">
            <v>00270980</v>
          </cell>
          <cell r="B4441" t="str">
            <v>0001</v>
          </cell>
          <cell r="C4441" t="str">
            <v>4310</v>
          </cell>
          <cell r="D4441" t="str">
            <v>00270980</v>
          </cell>
          <cell r="E4441" t="str">
            <v>Leslie St. at No. 1105 Leslie - Traffic</v>
          </cell>
          <cell r="F4441" t="str">
            <v>431016105</v>
          </cell>
          <cell r="G4441" t="str">
            <v>20091130</v>
          </cell>
          <cell r="H4441" t="str">
            <v>0000003261</v>
          </cell>
          <cell r="I4441" t="str">
            <v>Wayne Perry</v>
          </cell>
          <cell r="J4441"/>
          <cell r="K4441"/>
          <cell r="L4441"/>
          <cell r="M4441" t="str">
            <v>P0044735</v>
          </cell>
          <cell r="N4441" t="str">
            <v>Wayne Perry PRELIM DESIGN CAPEX</v>
          </cell>
          <cell r="O4441" t="str">
            <v>431010105</v>
          </cell>
          <cell r="P4441" t="str">
            <v>P0011851</v>
          </cell>
          <cell r="Q4441" t="str">
            <v>CCM-East PRELIM DESIGN - 500 Com/MILNER</v>
          </cell>
          <cell r="R4441" t="str">
            <v>431016105</v>
          </cell>
          <cell r="S4441"/>
          <cell r="T4441"/>
        </row>
        <row r="4442">
          <cell r="A4442" t="str">
            <v>00271009</v>
          </cell>
          <cell r="B4442" t="str">
            <v>0001</v>
          </cell>
          <cell r="C4442" t="str">
            <v>0000</v>
          </cell>
          <cell r="D4442" t="str">
            <v>00271009</v>
          </cell>
          <cell r="E4442" t="str">
            <v>1844 Wilson Ave. design</v>
          </cell>
          <cell r="F4442" t="str">
            <v>436016105</v>
          </cell>
          <cell r="G4442" t="str">
            <v>20091130</v>
          </cell>
          <cell r="H4442" t="str">
            <v>0000002934</v>
          </cell>
          <cell r="I4442" t="str">
            <v>Gillian Ward</v>
          </cell>
          <cell r="J4442"/>
          <cell r="K4442"/>
          <cell r="L4442"/>
          <cell r="M4442"/>
          <cell r="N4442"/>
          <cell r="O4442"/>
          <cell r="P4442" t="str">
            <v>OPEX</v>
          </cell>
          <cell r="Q4442"/>
          <cell r="R4442"/>
          <cell r="S4442"/>
          <cell r="T4442"/>
        </row>
        <row r="4443">
          <cell r="A4443" t="str">
            <v>00271050</v>
          </cell>
          <cell r="B4443" t="str">
            <v>0001</v>
          </cell>
          <cell r="C4443" t="str">
            <v>5200</v>
          </cell>
          <cell r="D4443" t="str">
            <v>00271050</v>
          </cell>
          <cell r="E4443" t="str">
            <v>5800 YONG - INSTALL ADDT'L CCTV</v>
          </cell>
          <cell r="F4443" t="str">
            <v>520011321</v>
          </cell>
          <cell r="G4443" t="str">
            <v>20091201</v>
          </cell>
          <cell r="H4443" t="str">
            <v>0000002571</v>
          </cell>
          <cell r="I4443" t="str">
            <v>Daniel Domagala</v>
          </cell>
          <cell r="J4443"/>
          <cell r="K4443"/>
          <cell r="L4443" t="str">
            <v>20100228</v>
          </cell>
          <cell r="M4443" t="str">
            <v>P0055090</v>
          </cell>
          <cell r="N4443" t="str">
            <v>5800 YONG - INSTALL ADDT'L CCTV</v>
          </cell>
          <cell r="O4443" t="str">
            <v>520011321</v>
          </cell>
          <cell r="P4443" t="str">
            <v>P0049944</v>
          </cell>
          <cell r="Q4443" t="str">
            <v>EMERGING CAPEX PROJECTS ADMIN BLD- 2009</v>
          </cell>
          <cell r="R4443" t="str">
            <v>520011321</v>
          </cell>
          <cell r="S4443"/>
          <cell r="T4443"/>
        </row>
        <row r="4444">
          <cell r="A4444" t="str">
            <v>00271051</v>
          </cell>
          <cell r="B4444" t="str">
            <v>0001</v>
          </cell>
          <cell r="C4444" t="str">
            <v>5200</v>
          </cell>
          <cell r="D4444" t="str">
            <v>00271051</v>
          </cell>
          <cell r="E4444" t="str">
            <v>28 UNDER - INSTALL ADDT'L CCTV</v>
          </cell>
          <cell r="F4444" t="str">
            <v>520011321</v>
          </cell>
          <cell r="G4444" t="str">
            <v>20091201</v>
          </cell>
          <cell r="H4444" t="str">
            <v>0000002571</v>
          </cell>
          <cell r="I4444" t="str">
            <v>Daniel Domagala</v>
          </cell>
          <cell r="J4444"/>
          <cell r="K4444"/>
          <cell r="L4444" t="str">
            <v>20100228</v>
          </cell>
          <cell r="M4444" t="str">
            <v>P0055091</v>
          </cell>
          <cell r="N4444" t="str">
            <v>28 UNDER - INSTALL ADDT'L CCTV</v>
          </cell>
          <cell r="O4444" t="str">
            <v>520011321</v>
          </cell>
          <cell r="P4444" t="str">
            <v>P0049944</v>
          </cell>
          <cell r="Q4444" t="str">
            <v>EMERGING CAPEX PROJECTS ADMIN BLD- 2009</v>
          </cell>
          <cell r="R4444" t="str">
            <v>520011321</v>
          </cell>
          <cell r="S4444"/>
          <cell r="T4444"/>
        </row>
        <row r="4445">
          <cell r="A4445" t="str">
            <v>00271053</v>
          </cell>
          <cell r="B4445" t="str">
            <v>0001</v>
          </cell>
          <cell r="C4445" t="str">
            <v>3110</v>
          </cell>
          <cell r="D4445" t="str">
            <v>00271053</v>
          </cell>
          <cell r="E4445" t="str">
            <v>E10390 Crow Trail  A Civil  - DESIGN</v>
          </cell>
          <cell r="F4445" t="str">
            <v>311010199</v>
          </cell>
          <cell r="G4445" t="str">
            <v>20091201</v>
          </cell>
          <cell r="H4445" t="str">
            <v>0000002818</v>
          </cell>
          <cell r="I4445" t="str">
            <v>Douglas Smith</v>
          </cell>
          <cell r="J4445"/>
          <cell r="K4445"/>
          <cell r="L4445"/>
          <cell r="M4445" t="str">
            <v>P0047705</v>
          </cell>
          <cell r="N4445" t="str">
            <v>Design for 2010 Const Project</v>
          </cell>
          <cell r="O4445" t="str">
            <v>311010180</v>
          </cell>
          <cell r="P4445" t="str">
            <v>P0047702</v>
          </cell>
          <cell r="Q4445" t="str">
            <v>Design Projects For 2010 &amp; 2011</v>
          </cell>
          <cell r="R4445" t="str">
            <v>311014181</v>
          </cell>
          <cell r="S4445"/>
          <cell r="T4445"/>
        </row>
        <row r="4446">
          <cell r="A4446" t="str">
            <v>00271055</v>
          </cell>
          <cell r="B4446" t="str">
            <v>0001</v>
          </cell>
          <cell r="C4446" t="str">
            <v>4360</v>
          </cell>
          <cell r="D4446" t="str">
            <v>00271055</v>
          </cell>
          <cell r="E4446" t="str">
            <v>UG - Cable Installation (WO)</v>
          </cell>
          <cell r="F4446" t="str">
            <v>436010220</v>
          </cell>
          <cell r="G4446" t="str">
            <v>20091201</v>
          </cell>
          <cell r="H4446" t="str">
            <v>0000008332</v>
          </cell>
          <cell r="I4446" t="str">
            <v>Dayo Ashwood</v>
          </cell>
          <cell r="J4446" t="str">
            <v>20091231</v>
          </cell>
          <cell r="K4446" t="str">
            <v>0000002895</v>
          </cell>
          <cell r="L4446" t="str">
            <v>20100212</v>
          </cell>
          <cell r="M4446" t="str">
            <v>P0055093</v>
          </cell>
          <cell r="N4446" t="str">
            <v>UG-643 BLOOR ST W - 200A, 3PH, UPGRADE</v>
          </cell>
          <cell r="O4446" t="str">
            <v>436016105</v>
          </cell>
          <cell r="P4446" t="str">
            <v>P0055092</v>
          </cell>
          <cell r="Q4446" t="str">
            <v>643 BLOOR ST.W  - 200A, 3PH, UPGRADE</v>
          </cell>
          <cell r="R4446" t="str">
            <v>436016105</v>
          </cell>
          <cell r="S4446" t="str">
            <v>20091231</v>
          </cell>
          <cell r="T4446"/>
        </row>
        <row r="4447">
          <cell r="A4447" t="str">
            <v>00271056</v>
          </cell>
          <cell r="B4447" t="str">
            <v>0001</v>
          </cell>
          <cell r="C4447" t="str">
            <v>4360</v>
          </cell>
          <cell r="D4447" t="str">
            <v>00271056</v>
          </cell>
          <cell r="E4447" t="str">
            <v>UG - Secondary Services (WO)</v>
          </cell>
          <cell r="F4447" t="str">
            <v>436010270</v>
          </cell>
          <cell r="G4447" t="str">
            <v>20091201</v>
          </cell>
          <cell r="H4447" t="str">
            <v>0000008332</v>
          </cell>
          <cell r="I4447" t="str">
            <v>Dayo Ashwood</v>
          </cell>
          <cell r="J4447" t="str">
            <v>20091231</v>
          </cell>
          <cell r="K4447" t="str">
            <v>0000002415</v>
          </cell>
          <cell r="L4447" t="str">
            <v>20100212</v>
          </cell>
          <cell r="M4447" t="str">
            <v>P0055093</v>
          </cell>
          <cell r="N4447" t="str">
            <v>UG-643 BLOOR ST W - 200A, 3PH, UPGRADE</v>
          </cell>
          <cell r="O4447" t="str">
            <v>436016105</v>
          </cell>
          <cell r="P4447" t="str">
            <v>P0055092</v>
          </cell>
          <cell r="Q4447" t="str">
            <v>643 BLOOR ST.W  - 200A, 3PH, UPGRADE</v>
          </cell>
          <cell r="R4447" t="str">
            <v>436016105</v>
          </cell>
          <cell r="S4447" t="str">
            <v>20091231</v>
          </cell>
          <cell r="T4447"/>
        </row>
        <row r="4448">
          <cell r="A4448" t="str">
            <v>00271058</v>
          </cell>
          <cell r="B4448" t="str">
            <v>0001</v>
          </cell>
          <cell r="C4448" t="str">
            <v>4360</v>
          </cell>
          <cell r="D4448" t="str">
            <v>00271058</v>
          </cell>
          <cell r="E4448" t="str">
            <v>Design [WO]</v>
          </cell>
          <cell r="F4448" t="str">
            <v>436010299</v>
          </cell>
          <cell r="G4448" t="str">
            <v>20091201</v>
          </cell>
          <cell r="H4448" t="str">
            <v>0000008332</v>
          </cell>
          <cell r="I4448" t="str">
            <v>Dayo Ashwood</v>
          </cell>
          <cell r="J4448" t="str">
            <v>20091231</v>
          </cell>
          <cell r="K4448" t="str">
            <v>0000002895</v>
          </cell>
          <cell r="L4448" t="str">
            <v>20100212</v>
          </cell>
          <cell r="M4448" t="str">
            <v>P0055094</v>
          </cell>
          <cell r="N4448" t="str">
            <v>DSGN- 643 BLOOR  ST W - 200A, 3PH, UPGR</v>
          </cell>
          <cell r="O4448" t="str">
            <v>436016105</v>
          </cell>
          <cell r="P4448" t="str">
            <v>P0055092</v>
          </cell>
          <cell r="Q4448" t="str">
            <v>643 BLOOR ST.W  - 200A, 3PH, UPGRADE</v>
          </cell>
          <cell r="R4448" t="str">
            <v>436016105</v>
          </cell>
          <cell r="S4448" t="str">
            <v>20091231</v>
          </cell>
          <cell r="T4448"/>
        </row>
        <row r="4449">
          <cell r="A4449" t="str">
            <v>00271059</v>
          </cell>
          <cell r="B4449" t="str">
            <v>0001</v>
          </cell>
          <cell r="C4449" t="str">
            <v>4360</v>
          </cell>
          <cell r="D4449" t="str">
            <v>00271059</v>
          </cell>
          <cell r="E4449" t="str">
            <v>Capital Contribution (WO)</v>
          </cell>
          <cell r="F4449" t="str">
            <v>436010299</v>
          </cell>
          <cell r="G4449" t="str">
            <v>20091201</v>
          </cell>
          <cell r="H4449" t="str">
            <v>0000008332</v>
          </cell>
          <cell r="I4449" t="str">
            <v>Dayo Ashwood</v>
          </cell>
          <cell r="J4449" t="str">
            <v>20091231</v>
          </cell>
          <cell r="K4449" t="str">
            <v>0000002895</v>
          </cell>
          <cell r="L4449" t="str">
            <v>20100212</v>
          </cell>
          <cell r="M4449" t="str">
            <v>P0055095</v>
          </cell>
          <cell r="N4449" t="str">
            <v>CONTRIB$- 643 BLOOR ST W - 200A, 3PH,</v>
          </cell>
          <cell r="O4449" t="str">
            <v>436016105</v>
          </cell>
          <cell r="P4449" t="str">
            <v>P0055092</v>
          </cell>
          <cell r="Q4449" t="str">
            <v>643 BLOOR ST.W  - 200A, 3PH, UPGRADE</v>
          </cell>
          <cell r="R4449" t="str">
            <v>436016105</v>
          </cell>
          <cell r="S4449" t="str">
            <v>20091231</v>
          </cell>
          <cell r="T4449"/>
        </row>
        <row r="4450">
          <cell r="A4450" t="str">
            <v>00271069</v>
          </cell>
          <cell r="B4450" t="str">
            <v>0001</v>
          </cell>
          <cell r="C4450" t="str">
            <v>3720</v>
          </cell>
          <cell r="D4450" t="str">
            <v>00271069</v>
          </cell>
          <cell r="E4450" t="str">
            <v>RICHMOND ST W4818, REPL TX</v>
          </cell>
          <cell r="F4450" t="str">
            <v>372017164</v>
          </cell>
          <cell r="G4450" t="str">
            <v>20091201</v>
          </cell>
          <cell r="H4450" t="str">
            <v>0000003863</v>
          </cell>
          <cell r="I4450" t="str">
            <v>Barry Conrad</v>
          </cell>
          <cell r="J4450" t="str">
            <v>20091230</v>
          </cell>
          <cell r="K4450" t="str">
            <v>0000003282</v>
          </cell>
          <cell r="L4450" t="str">
            <v>20091231</v>
          </cell>
          <cell r="M4450" t="str">
            <v>P0049527</v>
          </cell>
          <cell r="N4450" t="str">
            <v>CS 1-Phase U/G Transf Replace (Sub-Proj)</v>
          </cell>
          <cell r="O4450" t="str">
            <v>372010230</v>
          </cell>
          <cell r="P4450" t="str">
            <v>P0049524</v>
          </cell>
          <cell r="Q4450" t="str">
            <v>CS 2009 CAPITAL REPLACEMENT UG (West)</v>
          </cell>
          <cell r="R4450" t="str">
            <v>372017164</v>
          </cell>
          <cell r="S4450"/>
          <cell r="T4450" t="str">
            <v>0000003282</v>
          </cell>
        </row>
        <row r="4451">
          <cell r="A4451" t="str">
            <v>00271085</v>
          </cell>
          <cell r="B4451" t="str">
            <v>0001</v>
          </cell>
          <cell r="C4451" t="str">
            <v>5100</v>
          </cell>
          <cell r="D4451" t="str">
            <v>00271085</v>
          </cell>
          <cell r="E4451" t="str">
            <v>CHASSIS - 0193V (NEW)</v>
          </cell>
          <cell r="F4451" t="str">
            <v>510010422</v>
          </cell>
          <cell r="G4451" t="str">
            <v>20091201</v>
          </cell>
          <cell r="H4451" t="str">
            <v>0000002941</v>
          </cell>
          <cell r="I4451" t="str">
            <v>Kevin Searle</v>
          </cell>
          <cell r="J4451"/>
          <cell r="K4451"/>
          <cell r="L4451"/>
          <cell r="M4451" t="str">
            <v>P0055102</v>
          </cell>
          <cell r="N4451" t="str">
            <v>SINGLE BUCKET- 0193V (NEW)</v>
          </cell>
          <cell r="O4451" t="str">
            <v>510011421</v>
          </cell>
          <cell r="P4451" t="str">
            <v>P0055096</v>
          </cell>
          <cell r="Q4451" t="str">
            <v>2010 Capital Vehicle Purchase -PP</v>
          </cell>
          <cell r="R4451" t="str">
            <v>510011421</v>
          </cell>
          <cell r="S4451"/>
          <cell r="T4451"/>
        </row>
        <row r="4452">
          <cell r="A4452" t="str">
            <v>00271087</v>
          </cell>
          <cell r="B4452" t="str">
            <v>0001</v>
          </cell>
          <cell r="C4452" t="str">
            <v>5100</v>
          </cell>
          <cell r="D4452" t="str">
            <v>00271087</v>
          </cell>
          <cell r="E4452" t="str">
            <v>AD - 0193V (NEW)</v>
          </cell>
          <cell r="F4452" t="str">
            <v>510010422</v>
          </cell>
          <cell r="G4452" t="str">
            <v>20091201</v>
          </cell>
          <cell r="H4452" t="str">
            <v>0000002941</v>
          </cell>
          <cell r="I4452" t="str">
            <v>Kevin Searle</v>
          </cell>
          <cell r="J4452"/>
          <cell r="K4452"/>
          <cell r="L4452"/>
          <cell r="M4452" t="str">
            <v>P0055102</v>
          </cell>
          <cell r="N4452" t="str">
            <v>SINGLE BUCKET- 0193V (NEW)</v>
          </cell>
          <cell r="O4452" t="str">
            <v>510011421</v>
          </cell>
          <cell r="P4452" t="str">
            <v>P0055096</v>
          </cell>
          <cell r="Q4452" t="str">
            <v>2010 Capital Vehicle Purchase -PP</v>
          </cell>
          <cell r="R4452" t="str">
            <v>510011421</v>
          </cell>
          <cell r="S4452"/>
          <cell r="T4452"/>
        </row>
        <row r="4453">
          <cell r="A4453" t="str">
            <v>00271170</v>
          </cell>
          <cell r="B4453" t="str">
            <v>0001</v>
          </cell>
          <cell r="C4453" t="str">
            <v>5100</v>
          </cell>
          <cell r="D4453" t="str">
            <v>00271170</v>
          </cell>
          <cell r="E4453" t="str">
            <v>PREP - SBNMH1</v>
          </cell>
          <cell r="F4453" t="str">
            <v>510010422</v>
          </cell>
          <cell r="G4453" t="str">
            <v>20091201</v>
          </cell>
          <cell r="H4453" t="str">
            <v>0000002941</v>
          </cell>
          <cell r="I4453" t="str">
            <v>Kevin Searle</v>
          </cell>
          <cell r="J4453"/>
          <cell r="K4453"/>
          <cell r="L4453"/>
          <cell r="M4453" t="str">
            <v>P0055129</v>
          </cell>
          <cell r="N4453" t="str">
            <v>SINGLE BUCKET- SBNMH1</v>
          </cell>
          <cell r="O4453" t="str">
            <v>510011421</v>
          </cell>
          <cell r="P4453" t="str">
            <v>P0055096</v>
          </cell>
          <cell r="Q4453" t="str">
            <v>2010 Capital Vehicle Purchase -PP</v>
          </cell>
          <cell r="R4453" t="str">
            <v>510011421</v>
          </cell>
          <cell r="S4453"/>
          <cell r="T4453"/>
        </row>
        <row r="4454">
          <cell r="A4454" t="str">
            <v>00271216</v>
          </cell>
          <cell r="B4454" t="str">
            <v>0001</v>
          </cell>
          <cell r="C4454" t="str">
            <v>5100</v>
          </cell>
          <cell r="D4454" t="str">
            <v>00271216</v>
          </cell>
          <cell r="E4454" t="str">
            <v>PREP - 0706V (OLD)</v>
          </cell>
          <cell r="F4454" t="str">
            <v>510010422</v>
          </cell>
          <cell r="G4454" t="str">
            <v>20091201</v>
          </cell>
          <cell r="H4454" t="str">
            <v>0000002941</v>
          </cell>
          <cell r="I4454" t="str">
            <v>Kevin Searle</v>
          </cell>
          <cell r="J4454"/>
          <cell r="K4454"/>
          <cell r="L4454"/>
          <cell r="M4454" t="str">
            <v>P0055149</v>
          </cell>
          <cell r="N4454" t="str">
            <v>VAN - 0706V (OLD)</v>
          </cell>
          <cell r="O4454" t="str">
            <v>510011421</v>
          </cell>
          <cell r="P4454" t="str">
            <v>P0055096</v>
          </cell>
          <cell r="Q4454" t="str">
            <v>2010 Capital Vehicle Purchase -PP</v>
          </cell>
          <cell r="R4454" t="str">
            <v>510011421</v>
          </cell>
          <cell r="S4454"/>
          <cell r="T4454"/>
        </row>
        <row r="4455">
          <cell r="A4455" t="str">
            <v>00271249</v>
          </cell>
          <cell r="B4455" t="str">
            <v>0001</v>
          </cell>
          <cell r="C4455" t="str">
            <v>5100</v>
          </cell>
          <cell r="D4455" t="str">
            <v>00271249</v>
          </cell>
          <cell r="E4455" t="str">
            <v>HSUV1 PREP</v>
          </cell>
          <cell r="F4455" t="str">
            <v>510010422</v>
          </cell>
          <cell r="G4455" t="str">
            <v>20091201</v>
          </cell>
          <cell r="H4455" t="str">
            <v>0000002941</v>
          </cell>
          <cell r="I4455" t="str">
            <v>Kevin Searle</v>
          </cell>
          <cell r="J4455"/>
          <cell r="K4455"/>
          <cell r="L4455"/>
          <cell r="M4455" t="str">
            <v>P0055160</v>
          </cell>
          <cell r="N4455" t="str">
            <v>HSUV 1</v>
          </cell>
          <cell r="O4455" t="str">
            <v>510011421</v>
          </cell>
          <cell r="P4455" t="str">
            <v>P0055096</v>
          </cell>
          <cell r="Q4455" t="str">
            <v>2010 Capital Vehicle Purchase -PP</v>
          </cell>
          <cell r="R4455" t="str">
            <v>510011421</v>
          </cell>
          <cell r="S4455"/>
          <cell r="T4455"/>
        </row>
        <row r="4456">
          <cell r="A4456" t="str">
            <v>00271338</v>
          </cell>
          <cell r="B4456" t="str">
            <v>0001</v>
          </cell>
          <cell r="C4456" t="str">
            <v>4330</v>
          </cell>
          <cell r="D4456" t="str">
            <v>00271338</v>
          </cell>
          <cell r="E4456" t="str">
            <v>OH -  Poles &amp; Anchors (WO)</v>
          </cell>
          <cell r="F4456" t="str">
            <v>433010250</v>
          </cell>
          <cell r="G4456" t="str">
            <v>20091201</v>
          </cell>
          <cell r="H4456" t="str">
            <v>0000002648</v>
          </cell>
          <cell r="I4456" t="str">
            <v>Dan Stanoev</v>
          </cell>
          <cell r="J4456" t="str">
            <v>20100209</v>
          </cell>
          <cell r="K4456" t="str">
            <v>0000002895</v>
          </cell>
          <cell r="L4456"/>
          <cell r="M4456" t="str">
            <v>P0055203</v>
          </cell>
          <cell r="N4456" t="str">
            <v>OH-27 REAN DR. ANCHOR RELOC.</v>
          </cell>
          <cell r="O4456" t="str">
            <v>433010230</v>
          </cell>
          <cell r="P4456" t="str">
            <v>P0055202</v>
          </cell>
          <cell r="Q4456" t="str">
            <v>27 REAN DR. ANCHOR RELOC.</v>
          </cell>
          <cell r="R4456" t="str">
            <v>433010230</v>
          </cell>
          <cell r="S4456" t="str">
            <v>20100121</v>
          </cell>
          <cell r="T4456"/>
        </row>
        <row r="4457">
          <cell r="A4457" t="str">
            <v>00271339</v>
          </cell>
          <cell r="B4457" t="str">
            <v>0001</v>
          </cell>
          <cell r="C4457" t="str">
            <v>4330</v>
          </cell>
          <cell r="D4457" t="str">
            <v>00271339</v>
          </cell>
          <cell r="E4457" t="str">
            <v>OH-Prim &amp; Sec Frame/String/Transfer (WO)</v>
          </cell>
          <cell r="F4457" t="str">
            <v>433010200</v>
          </cell>
          <cell r="G4457" t="str">
            <v>20091201</v>
          </cell>
          <cell r="H4457" t="str">
            <v>0000002648</v>
          </cell>
          <cell r="I4457" t="str">
            <v>Dan Stanoev</v>
          </cell>
          <cell r="J4457" t="str">
            <v>20100121</v>
          </cell>
          <cell r="K4457" t="str">
            <v>0000002762</v>
          </cell>
          <cell r="L4457"/>
          <cell r="M4457" t="str">
            <v>P0055203</v>
          </cell>
          <cell r="N4457" t="str">
            <v>OH-27 REAN DR. ANCHOR RELOC.</v>
          </cell>
          <cell r="O4457" t="str">
            <v>433010230</v>
          </cell>
          <cell r="P4457" t="str">
            <v>P0055202</v>
          </cell>
          <cell r="Q4457" t="str">
            <v>27 REAN DR. ANCHOR RELOC.</v>
          </cell>
          <cell r="R4457" t="str">
            <v>433010230</v>
          </cell>
          <cell r="S4457" t="str">
            <v>20100121</v>
          </cell>
          <cell r="T4457"/>
        </row>
        <row r="4458">
          <cell r="A4458" t="str">
            <v>00271340</v>
          </cell>
          <cell r="B4458" t="str">
            <v>0001</v>
          </cell>
          <cell r="C4458" t="str">
            <v>4330</v>
          </cell>
          <cell r="D4458" t="str">
            <v>00271340</v>
          </cell>
          <cell r="E4458" t="str">
            <v>Design [WO]</v>
          </cell>
          <cell r="F4458" t="str">
            <v>433010299</v>
          </cell>
          <cell r="G4458" t="str">
            <v>20091201</v>
          </cell>
          <cell r="H4458" t="str">
            <v>0000002648</v>
          </cell>
          <cell r="I4458" t="str">
            <v>Dan Stanoev</v>
          </cell>
          <cell r="J4458" t="str">
            <v>20100209</v>
          </cell>
          <cell r="K4458" t="str">
            <v>0000002895</v>
          </cell>
          <cell r="L4458"/>
          <cell r="M4458" t="str">
            <v>P0055204</v>
          </cell>
          <cell r="N4458" t="str">
            <v>DSGN-27 REAN DR. ANCHOR RELOC.</v>
          </cell>
          <cell r="O4458" t="str">
            <v>433010230</v>
          </cell>
          <cell r="P4458" t="str">
            <v>P0055202</v>
          </cell>
          <cell r="Q4458" t="str">
            <v>27 REAN DR. ANCHOR RELOC.</v>
          </cell>
          <cell r="R4458" t="str">
            <v>433010230</v>
          </cell>
          <cell r="S4458" t="str">
            <v>20100121</v>
          </cell>
          <cell r="T4458"/>
        </row>
        <row r="4459">
          <cell r="A4459" t="str">
            <v>00271386</v>
          </cell>
          <cell r="B4459" t="str">
            <v>0001</v>
          </cell>
          <cell r="C4459" t="str">
            <v>4360</v>
          </cell>
          <cell r="D4459" t="str">
            <v>00271386</v>
          </cell>
          <cell r="E4459" t="str">
            <v>UG - Distribution Support (WO)</v>
          </cell>
          <cell r="F4459" t="str">
            <v>436010221</v>
          </cell>
          <cell r="G4459" t="str">
            <v>20091202</v>
          </cell>
          <cell r="H4459" t="str">
            <v>0000008016</v>
          </cell>
          <cell r="I4459" t="str">
            <v>Christopher Cugliari</v>
          </cell>
          <cell r="J4459"/>
          <cell r="K4459"/>
          <cell r="L4459"/>
          <cell r="M4459" t="str">
            <v>P0055208</v>
          </cell>
          <cell r="N4459" t="str">
            <v>UG-QUEENS QUAY W &amp; REES ST - SUPPLY TO C</v>
          </cell>
          <cell r="O4459" t="str">
            <v>436016105</v>
          </cell>
          <cell r="P4459" t="str">
            <v>P0055206</v>
          </cell>
          <cell r="Q4459" t="str">
            <v>QUEENS QUAY W &amp; REES ST - SUPPLY TO CC</v>
          </cell>
          <cell r="R4459" t="str">
            <v>436016105</v>
          </cell>
          <cell r="S4459"/>
          <cell r="T4459"/>
        </row>
        <row r="4460">
          <cell r="A4460" t="str">
            <v>00271389</v>
          </cell>
          <cell r="B4460" t="str">
            <v>0001</v>
          </cell>
          <cell r="C4460" t="str">
            <v>4360</v>
          </cell>
          <cell r="D4460" t="str">
            <v>00271389</v>
          </cell>
          <cell r="E4460" t="str">
            <v>Design [WO]</v>
          </cell>
          <cell r="F4460" t="str">
            <v>436010299</v>
          </cell>
          <cell r="G4460" t="str">
            <v>20091202</v>
          </cell>
          <cell r="H4460" t="str">
            <v>0000008016</v>
          </cell>
          <cell r="I4460" t="str">
            <v>Christopher Cugliari</v>
          </cell>
          <cell r="J4460"/>
          <cell r="K4460"/>
          <cell r="L4460"/>
          <cell r="M4460" t="str">
            <v>P0055209</v>
          </cell>
          <cell r="N4460" t="str">
            <v>DSGN-QUEENS QUAY W &amp; REES ST - SUPPLY TO</v>
          </cell>
          <cell r="O4460" t="str">
            <v>436016105</v>
          </cell>
          <cell r="P4460" t="str">
            <v>P0055206</v>
          </cell>
          <cell r="Q4460" t="str">
            <v>QUEENS QUAY W &amp; REES ST - SUPPLY TO CC</v>
          </cell>
          <cell r="R4460" t="str">
            <v>436016105</v>
          </cell>
          <cell r="S4460"/>
          <cell r="T4460"/>
        </row>
        <row r="4461">
          <cell r="A4461" t="str">
            <v>00271390</v>
          </cell>
          <cell r="B4461" t="str">
            <v>0001</v>
          </cell>
          <cell r="C4461" t="str">
            <v>4360</v>
          </cell>
          <cell r="D4461" t="str">
            <v>00271390</v>
          </cell>
          <cell r="E4461" t="str">
            <v>Astral Media Capital Contribution (WO)</v>
          </cell>
          <cell r="F4461" t="str">
            <v>436010299</v>
          </cell>
          <cell r="G4461" t="str">
            <v>20091202</v>
          </cell>
          <cell r="H4461" t="str">
            <v>0000008016</v>
          </cell>
          <cell r="I4461" t="str">
            <v>Christopher Cugliari</v>
          </cell>
          <cell r="J4461"/>
          <cell r="K4461"/>
          <cell r="L4461"/>
          <cell r="M4461" t="str">
            <v>P0055210</v>
          </cell>
          <cell r="N4461" t="str">
            <v>CONTRIB$-QUEENS QUAY W &amp; REES ST - SUPPL</v>
          </cell>
          <cell r="O4461" t="str">
            <v>436016105</v>
          </cell>
          <cell r="P4461" t="str">
            <v>P0055206</v>
          </cell>
          <cell r="Q4461" t="str">
            <v>QUEENS QUAY W &amp; REES ST - SUPPLY TO CC</v>
          </cell>
          <cell r="R4461" t="str">
            <v>436016105</v>
          </cell>
          <cell r="S4461"/>
          <cell r="T4461"/>
        </row>
        <row r="4462">
          <cell r="A4462" t="str">
            <v>00271404</v>
          </cell>
          <cell r="B4462" t="str">
            <v>0001</v>
          </cell>
          <cell r="C4462" t="str">
            <v>4360</v>
          </cell>
          <cell r="D4462" t="str">
            <v>00271404</v>
          </cell>
          <cell r="E4462" t="str">
            <v>Capital Contribution (WO)</v>
          </cell>
          <cell r="F4462" t="str">
            <v>436010299</v>
          </cell>
          <cell r="G4462" t="str">
            <v>20091202</v>
          </cell>
          <cell r="H4462" t="str">
            <v>0000008253</v>
          </cell>
          <cell r="I4462" t="str">
            <v>Ajaya Gautam</v>
          </cell>
          <cell r="J4462"/>
          <cell r="K4462"/>
          <cell r="L4462"/>
          <cell r="M4462" t="str">
            <v>P0055215</v>
          </cell>
          <cell r="N4462" t="str">
            <v>CONTRIB$- COLLEGE PROMENADE BIA - RUSHOL</v>
          </cell>
          <cell r="O4462" t="str">
            <v>436016105</v>
          </cell>
          <cell r="P4462" t="str">
            <v>P0055211</v>
          </cell>
          <cell r="Q4462" t="str">
            <v>COLLEGE PROMENADE BIA - RUSHOLME RD</v>
          </cell>
          <cell r="R4462" t="str">
            <v>436016105</v>
          </cell>
          <cell r="S4462"/>
          <cell r="T4462"/>
        </row>
        <row r="4463">
          <cell r="A4463" t="str">
            <v>00271408</v>
          </cell>
          <cell r="B4463" t="str">
            <v>0001</v>
          </cell>
          <cell r="C4463" t="str">
            <v>4360</v>
          </cell>
          <cell r="D4463" t="str">
            <v>00271408</v>
          </cell>
          <cell r="E4463" t="str">
            <v>Capital Contribution (WO)</v>
          </cell>
          <cell r="F4463" t="str">
            <v>436010299</v>
          </cell>
          <cell r="G4463" t="str">
            <v>20091202</v>
          </cell>
          <cell r="H4463" t="str">
            <v>0000008253</v>
          </cell>
          <cell r="I4463" t="str">
            <v>Ajaya Gautam</v>
          </cell>
          <cell r="J4463"/>
          <cell r="K4463"/>
          <cell r="L4463"/>
          <cell r="M4463" t="str">
            <v>P0055220</v>
          </cell>
          <cell r="N4463" t="str">
            <v>CONTRIB$- COLLEGE PROMENADE BIA -SHAW ST</v>
          </cell>
          <cell r="O4463" t="str">
            <v>436016105</v>
          </cell>
          <cell r="P4463" t="str">
            <v>P0055216</v>
          </cell>
          <cell r="Q4463" t="str">
            <v>COLLEGE PROMENADE BIA - SHAW ST</v>
          </cell>
          <cell r="R4463" t="str">
            <v>436016105</v>
          </cell>
          <cell r="S4463"/>
          <cell r="T4463"/>
        </row>
        <row r="4464">
          <cell r="A4464" t="str">
            <v>00271413</v>
          </cell>
          <cell r="B4464" t="str">
            <v>0001</v>
          </cell>
          <cell r="C4464" t="str">
            <v>4360</v>
          </cell>
          <cell r="D4464" t="str">
            <v>00271413</v>
          </cell>
          <cell r="E4464" t="str">
            <v>Capital Contribution (WO)</v>
          </cell>
          <cell r="F4464" t="str">
            <v>436010299</v>
          </cell>
          <cell r="G4464" t="str">
            <v>20091202</v>
          </cell>
          <cell r="H4464" t="str">
            <v>0000008253</v>
          </cell>
          <cell r="I4464" t="str">
            <v>Ajaya Gautam</v>
          </cell>
          <cell r="J4464"/>
          <cell r="K4464"/>
          <cell r="L4464"/>
          <cell r="M4464" t="str">
            <v>P0055225</v>
          </cell>
          <cell r="N4464" t="str">
            <v>CONTRIB$- COLLEGE PROMENADE BIA - DOVERC</v>
          </cell>
          <cell r="O4464" t="str">
            <v>436016105</v>
          </cell>
          <cell r="P4464" t="str">
            <v>P0055221</v>
          </cell>
          <cell r="Q4464" t="str">
            <v>COLLEGE PROMENADE BIA - DOVERCOURT RD</v>
          </cell>
          <cell r="R4464" t="str">
            <v>436016105</v>
          </cell>
          <cell r="S4464"/>
          <cell r="T4464"/>
        </row>
        <row r="4465">
          <cell r="A4465" t="str">
            <v>00271418</v>
          </cell>
          <cell r="B4465" t="str">
            <v>0001</v>
          </cell>
          <cell r="C4465" t="str">
            <v>4360</v>
          </cell>
          <cell r="D4465" t="str">
            <v>00271418</v>
          </cell>
          <cell r="E4465" t="str">
            <v>Capital Contribution (WO)</v>
          </cell>
          <cell r="F4465" t="str">
            <v>436010299</v>
          </cell>
          <cell r="G4465" t="str">
            <v>20091202</v>
          </cell>
          <cell r="H4465" t="str">
            <v>0000008253</v>
          </cell>
          <cell r="I4465" t="str">
            <v>Ajaya Gautam</v>
          </cell>
          <cell r="J4465"/>
          <cell r="K4465"/>
          <cell r="L4465"/>
          <cell r="M4465" t="str">
            <v>P0055230</v>
          </cell>
          <cell r="N4465" t="str">
            <v>CONTRIB$- COLLEGE PROMENADE BIA - OSSING</v>
          </cell>
          <cell r="O4465" t="str">
            <v>436016105</v>
          </cell>
          <cell r="P4465" t="str">
            <v>P0055226</v>
          </cell>
          <cell r="Q4465" t="str">
            <v>COLLEGE PROMENADE BIA - OSSINGTON AVE</v>
          </cell>
          <cell r="R4465" t="str">
            <v>436016105</v>
          </cell>
          <cell r="S4465"/>
          <cell r="T4465"/>
        </row>
        <row r="4466">
          <cell r="A4466" t="str">
            <v>00271429</v>
          </cell>
          <cell r="B4466" t="str">
            <v>0001</v>
          </cell>
          <cell r="C4466" t="str">
            <v>4360</v>
          </cell>
          <cell r="D4466" t="str">
            <v>00271429</v>
          </cell>
          <cell r="E4466" t="str">
            <v>Cable Chambers [WO]</v>
          </cell>
          <cell r="F4466" t="str">
            <v>436010243</v>
          </cell>
          <cell r="G4466" t="str">
            <v>20091202</v>
          </cell>
          <cell r="H4466" t="str">
            <v>0000008016</v>
          </cell>
          <cell r="I4466" t="str">
            <v>Christopher Cugliari</v>
          </cell>
          <cell r="J4466"/>
          <cell r="K4466"/>
          <cell r="L4466"/>
          <cell r="M4466" t="str">
            <v>P0055234</v>
          </cell>
          <cell r="N4466" t="str">
            <v>CIVIL-QUEENS QUAY W. &amp; REES ST. - A.P.T.</v>
          </cell>
          <cell r="O4466" t="str">
            <v>436016105</v>
          </cell>
          <cell r="P4466" t="str">
            <v>P0055233</v>
          </cell>
          <cell r="Q4466" t="str">
            <v>QUEENS QUAY W. &amp; REES ST. - A.P.T.</v>
          </cell>
          <cell r="R4466" t="str">
            <v>436016105</v>
          </cell>
          <cell r="S4466"/>
          <cell r="T4466"/>
        </row>
        <row r="4467">
          <cell r="A4467" t="str">
            <v>00271437</v>
          </cell>
          <cell r="B4467" t="str">
            <v>0001</v>
          </cell>
          <cell r="C4467" t="str">
            <v>4360</v>
          </cell>
          <cell r="D4467" t="str">
            <v>00271437</v>
          </cell>
          <cell r="E4467" t="str">
            <v>Design [WO]</v>
          </cell>
          <cell r="F4467" t="str">
            <v>436010299</v>
          </cell>
          <cell r="G4467" t="str">
            <v>20091202</v>
          </cell>
          <cell r="H4467" t="str">
            <v>0000008016</v>
          </cell>
          <cell r="I4467" t="str">
            <v>Christopher Cugliari</v>
          </cell>
          <cell r="J4467"/>
          <cell r="K4467"/>
          <cell r="L4467"/>
          <cell r="M4467" t="str">
            <v>P0055236</v>
          </cell>
          <cell r="N4467" t="str">
            <v>DSGN-QUEENS QUAY W. &amp; REES ST. - A.P.T.</v>
          </cell>
          <cell r="O4467" t="str">
            <v>436016105</v>
          </cell>
          <cell r="P4467" t="str">
            <v>P0055233</v>
          </cell>
          <cell r="Q4467" t="str">
            <v>QUEENS QUAY W. &amp; REES ST. - A.P.T.</v>
          </cell>
          <cell r="R4467" t="str">
            <v>436016105</v>
          </cell>
          <cell r="S4467"/>
          <cell r="T4467"/>
        </row>
        <row r="4468">
          <cell r="A4468" t="str">
            <v>00271438</v>
          </cell>
          <cell r="B4468" t="str">
            <v>0001</v>
          </cell>
          <cell r="C4468" t="str">
            <v>4360</v>
          </cell>
          <cell r="D4468" t="str">
            <v>00271438</v>
          </cell>
          <cell r="E4468" t="str">
            <v>Capital Contribution (WO)</v>
          </cell>
          <cell r="F4468" t="str">
            <v>436010299</v>
          </cell>
          <cell r="G4468" t="str">
            <v>20091202</v>
          </cell>
          <cell r="H4468" t="str">
            <v>0000008016</v>
          </cell>
          <cell r="I4468" t="str">
            <v>Christopher Cugliari</v>
          </cell>
          <cell r="J4468"/>
          <cell r="K4468"/>
          <cell r="L4468"/>
          <cell r="M4468" t="str">
            <v>P0055237</v>
          </cell>
          <cell r="N4468" t="str">
            <v>CONTRIB$-QUEENS QUAY W. &amp; REES ST. - A.P</v>
          </cell>
          <cell r="O4468" t="str">
            <v>436016105</v>
          </cell>
          <cell r="P4468" t="str">
            <v>P0055233</v>
          </cell>
          <cell r="Q4468" t="str">
            <v>QUEENS QUAY W. &amp; REES ST. - A.P.T.</v>
          </cell>
          <cell r="R4468" t="str">
            <v>436016105</v>
          </cell>
          <cell r="S4468"/>
          <cell r="T4468"/>
        </row>
        <row r="4469">
          <cell r="A4469" t="str">
            <v>00271455</v>
          </cell>
          <cell r="B4469" t="str">
            <v>0001</v>
          </cell>
          <cell r="C4469" t="str">
            <v>3720</v>
          </cell>
          <cell r="D4469" t="str">
            <v>00271455</v>
          </cell>
          <cell r="E4469" t="str">
            <v>ELMWOOD P350: REPL DEF POLE</v>
          </cell>
          <cell r="F4469" t="str">
            <v>372017163</v>
          </cell>
          <cell r="G4469" t="str">
            <v>20091202</v>
          </cell>
          <cell r="H4469" t="str">
            <v>0000003558</v>
          </cell>
          <cell r="I4469" t="str">
            <v>Barbara Farrar</v>
          </cell>
          <cell r="J4469" t="str">
            <v>20091230</v>
          </cell>
          <cell r="K4469" t="str">
            <v>0000003282</v>
          </cell>
          <cell r="L4469" t="str">
            <v>20100111</v>
          </cell>
          <cell r="M4469" t="str">
            <v>P0049500</v>
          </cell>
          <cell r="N4469" t="str">
            <v>CS Replace Poles (Sub-Project)</v>
          </cell>
          <cell r="O4469" t="str">
            <v>372010250</v>
          </cell>
          <cell r="P4469" t="str">
            <v>P0049499</v>
          </cell>
          <cell r="Q4469" t="str">
            <v>CS 2009 CAPITAL REPLACE O/H EQUIP (West)</v>
          </cell>
          <cell r="R4469" t="str">
            <v>372017163</v>
          </cell>
          <cell r="S4469"/>
          <cell r="T4469" t="str">
            <v>0000003282</v>
          </cell>
        </row>
        <row r="4470">
          <cell r="A4470" t="str">
            <v>00271468</v>
          </cell>
          <cell r="B4470" t="str">
            <v>0001</v>
          </cell>
          <cell r="C4470" t="str">
            <v>5200</v>
          </cell>
          <cell r="D4470" t="str">
            <v>00271468</v>
          </cell>
          <cell r="E4470" t="str">
            <v>VAR LOCS-SUPP/INSTL VIDEO CONFERENCE EQU</v>
          </cell>
          <cell r="F4470" t="str">
            <v>520011350</v>
          </cell>
          <cell r="G4470" t="str">
            <v>20091202</v>
          </cell>
          <cell r="H4470" t="str">
            <v>0000002571</v>
          </cell>
          <cell r="I4470" t="str">
            <v>Daniel Domagala</v>
          </cell>
          <cell r="J4470"/>
          <cell r="K4470"/>
          <cell r="L4470" t="str">
            <v>20100430</v>
          </cell>
          <cell r="M4470" t="str">
            <v>P0049866</v>
          </cell>
          <cell r="N4470" t="str">
            <v>FAMD - NEW EQUIPMENT - 2009</v>
          </cell>
          <cell r="O4470" t="str">
            <v>520011350</v>
          </cell>
          <cell r="P4470" t="str">
            <v>P0049865</v>
          </cell>
          <cell r="Q4470" t="str">
            <v>FAMD - NEW FURNITURE/EQUIPMENT-2009</v>
          </cell>
          <cell r="R4470" t="str">
            <v>520011350</v>
          </cell>
          <cell r="S4470"/>
          <cell r="T4470"/>
        </row>
        <row r="4471">
          <cell r="A4471" t="str">
            <v>00271486</v>
          </cell>
          <cell r="B4471" t="str">
            <v>0001</v>
          </cell>
          <cell r="C4471" t="str">
            <v>4310</v>
          </cell>
          <cell r="D4471" t="str">
            <v>00271486</v>
          </cell>
          <cell r="E4471" t="str">
            <v>Design [WO]</v>
          </cell>
          <cell r="F4471" t="str">
            <v>433010299</v>
          </cell>
          <cell r="G4471" t="str">
            <v>20091202</v>
          </cell>
          <cell r="H4471" t="str">
            <v>0000002725</v>
          </cell>
          <cell r="I4471" t="str">
            <v>Jerry Sookra</v>
          </cell>
          <cell r="J4471"/>
          <cell r="K4471"/>
          <cell r="L4471"/>
          <cell r="M4471" t="str">
            <v>P0055241</v>
          </cell>
          <cell r="N4471" t="str">
            <v>DSGN- 320 Richmond St East</v>
          </cell>
          <cell r="O4471" t="str">
            <v>431010105</v>
          </cell>
          <cell r="P4471" t="str">
            <v>P0055238</v>
          </cell>
          <cell r="Q4471" t="str">
            <v>320 Richmond St East - Mod Vault</v>
          </cell>
          <cell r="R4471" t="str">
            <v>431010105</v>
          </cell>
          <cell r="S4471"/>
          <cell r="T4471"/>
        </row>
        <row r="4472">
          <cell r="A4472" t="str">
            <v>00271518</v>
          </cell>
          <cell r="B4472" t="str">
            <v>0001</v>
          </cell>
          <cell r="C4472" t="str">
            <v>4360</v>
          </cell>
          <cell r="D4472" t="str">
            <v>00271518</v>
          </cell>
          <cell r="E4472" t="str">
            <v>Design [WO]</v>
          </cell>
          <cell r="F4472" t="str">
            <v>436010220</v>
          </cell>
          <cell r="G4472" t="str">
            <v>20091203</v>
          </cell>
          <cell r="H4472" t="str">
            <v>0000003318</v>
          </cell>
          <cell r="I4472" t="str">
            <v>Miguel Estrada</v>
          </cell>
          <cell r="J4472"/>
          <cell r="K4472"/>
          <cell r="L4472"/>
          <cell r="M4472" t="str">
            <v>P0055246</v>
          </cell>
          <cell r="N4472" t="str">
            <v>DSGN-33 - 35 &amp; 37 Yeomans Rd.</v>
          </cell>
          <cell r="O4472" t="str">
            <v>436010101</v>
          </cell>
          <cell r="P4472" t="str">
            <v>P0055243</v>
          </cell>
          <cell r="Q4472" t="str">
            <v>33 - 35 &amp; 37 Yeomans Rd.</v>
          </cell>
          <cell r="R4472" t="str">
            <v>436010101</v>
          </cell>
          <cell r="S4472"/>
          <cell r="T4472"/>
        </row>
        <row r="4473">
          <cell r="A4473" t="str">
            <v>00271519</v>
          </cell>
          <cell r="B4473" t="str">
            <v>0001</v>
          </cell>
          <cell r="C4473" t="str">
            <v>4360</v>
          </cell>
          <cell r="D4473" t="str">
            <v>00271519</v>
          </cell>
          <cell r="E4473" t="str">
            <v>Capital Contribution (WO)</v>
          </cell>
          <cell r="F4473" t="str">
            <v>436010220</v>
          </cell>
          <cell r="G4473" t="str">
            <v>20091203</v>
          </cell>
          <cell r="H4473" t="str">
            <v>0000003318</v>
          </cell>
          <cell r="I4473" t="str">
            <v>Miguel Estrada</v>
          </cell>
          <cell r="J4473"/>
          <cell r="K4473"/>
          <cell r="L4473"/>
          <cell r="M4473" t="str">
            <v>P0055247</v>
          </cell>
          <cell r="N4473" t="str">
            <v>CONTRIB$-33 - 35 &amp; 37 Yeomans Rd.</v>
          </cell>
          <cell r="O4473" t="str">
            <v>436010101</v>
          </cell>
          <cell r="P4473" t="str">
            <v>P0055243</v>
          </cell>
          <cell r="Q4473" t="str">
            <v>33 - 35 &amp; 37 Yeomans Rd.</v>
          </cell>
          <cell r="R4473" t="str">
            <v>436010101</v>
          </cell>
          <cell r="S4473"/>
          <cell r="T4473"/>
        </row>
        <row r="4474">
          <cell r="A4474" t="str">
            <v>00271520</v>
          </cell>
          <cell r="B4474" t="str">
            <v>0001</v>
          </cell>
          <cell r="C4474" t="str">
            <v>4310</v>
          </cell>
          <cell r="D4474" t="str">
            <v>00271520</v>
          </cell>
          <cell r="E4474" t="str">
            <v>Trench/Duct[WO]</v>
          </cell>
          <cell r="F4474" t="str">
            <v>431010241</v>
          </cell>
          <cell r="G4474" t="str">
            <v>20091203</v>
          </cell>
          <cell r="H4474" t="str">
            <v>0000008255</v>
          </cell>
          <cell r="I4474" t="str">
            <v>Jeffrey Blair</v>
          </cell>
          <cell r="J4474" t="str">
            <v>20100209</v>
          </cell>
          <cell r="K4474" t="str">
            <v>0000002895</v>
          </cell>
          <cell r="L4474"/>
          <cell r="M4474" t="str">
            <v>P0055249</v>
          </cell>
          <cell r="N4474" t="str">
            <v>Civil-27 ROUGE RIVER DRIVE</v>
          </cell>
          <cell r="O4474" t="str">
            <v>431016105</v>
          </cell>
          <cell r="P4474" t="str">
            <v>P0055248</v>
          </cell>
          <cell r="Q4474" t="str">
            <v>EV2B-27 ROUGE RIVER DRIVE, 100 A UG</v>
          </cell>
          <cell r="R4474" t="str">
            <v>431016105</v>
          </cell>
          <cell r="S4474" t="str">
            <v>20100108</v>
          </cell>
          <cell r="T4474"/>
        </row>
        <row r="4475">
          <cell r="A4475" t="str">
            <v>00271524</v>
          </cell>
          <cell r="B4475" t="str">
            <v>0001</v>
          </cell>
          <cell r="C4475" t="str">
            <v>4310</v>
          </cell>
          <cell r="D4475" t="str">
            <v>00271524</v>
          </cell>
          <cell r="E4475" t="str">
            <v>Design (WO)</v>
          </cell>
          <cell r="F4475" t="str">
            <v>431010299</v>
          </cell>
          <cell r="G4475" t="str">
            <v>20091203</v>
          </cell>
          <cell r="H4475" t="str">
            <v>0000008255</v>
          </cell>
          <cell r="I4475" t="str">
            <v>Jeffrey Blair</v>
          </cell>
          <cell r="J4475" t="str">
            <v>20100209</v>
          </cell>
          <cell r="K4475" t="str">
            <v>0000002895</v>
          </cell>
          <cell r="L4475"/>
          <cell r="M4475" t="str">
            <v>P0055251</v>
          </cell>
          <cell r="N4475" t="str">
            <v>DESIGN-27 ROUGE RIVER DRIVE</v>
          </cell>
          <cell r="O4475" t="str">
            <v>431016105</v>
          </cell>
          <cell r="P4475" t="str">
            <v>P0055248</v>
          </cell>
          <cell r="Q4475" t="str">
            <v>EV2B-27 ROUGE RIVER DRIVE, 100 A UG</v>
          </cell>
          <cell r="R4475" t="str">
            <v>431016105</v>
          </cell>
          <cell r="S4475" t="str">
            <v>20100108</v>
          </cell>
          <cell r="T4475"/>
        </row>
        <row r="4476">
          <cell r="A4476" t="str">
            <v>00271525</v>
          </cell>
          <cell r="B4476" t="str">
            <v>0001</v>
          </cell>
          <cell r="C4476" t="str">
            <v>4310</v>
          </cell>
          <cell r="D4476" t="str">
            <v>00271525</v>
          </cell>
          <cell r="E4476" t="str">
            <v>Capital Contribution (WO)</v>
          </cell>
          <cell r="F4476" t="str">
            <v>431013220</v>
          </cell>
          <cell r="G4476" t="str">
            <v>20091203</v>
          </cell>
          <cell r="H4476" t="str">
            <v>0000008255</v>
          </cell>
          <cell r="I4476" t="str">
            <v>Jeffrey Blair</v>
          </cell>
          <cell r="J4476" t="str">
            <v>20100209</v>
          </cell>
          <cell r="K4476" t="str">
            <v>0000002895</v>
          </cell>
          <cell r="L4476"/>
          <cell r="M4476" t="str">
            <v>P0055252</v>
          </cell>
          <cell r="N4476" t="str">
            <v>CONTRIB$-27 ROUGE RIVER DRIVE</v>
          </cell>
          <cell r="O4476" t="str">
            <v>431010299</v>
          </cell>
          <cell r="P4476" t="str">
            <v>P0055248</v>
          </cell>
          <cell r="Q4476" t="str">
            <v>EV2B-27 ROUGE RIVER DRIVE, 100 A UG</v>
          </cell>
          <cell r="R4476" t="str">
            <v>431016105</v>
          </cell>
          <cell r="S4476" t="str">
            <v>20100108</v>
          </cell>
          <cell r="T4476"/>
        </row>
        <row r="4477">
          <cell r="A4477" t="str">
            <v>00271539</v>
          </cell>
          <cell r="B4477" t="str">
            <v>0001</v>
          </cell>
          <cell r="C4477" t="str">
            <v>4310</v>
          </cell>
          <cell r="D4477" t="str">
            <v>00271539</v>
          </cell>
          <cell r="E4477" t="str">
            <v>Design (WO)</v>
          </cell>
          <cell r="F4477" t="str">
            <v>431010299</v>
          </cell>
          <cell r="G4477" t="str">
            <v>20091203</v>
          </cell>
          <cell r="H4477" t="str">
            <v>0000008255</v>
          </cell>
          <cell r="I4477" t="str">
            <v>Jeffrey Blair</v>
          </cell>
          <cell r="J4477"/>
          <cell r="K4477"/>
          <cell r="L4477"/>
          <cell r="M4477" t="str">
            <v>P0055256</v>
          </cell>
          <cell r="N4477" t="str">
            <v>DSGN-89 Binscarth Rd</v>
          </cell>
          <cell r="O4477" t="str">
            <v>431016101</v>
          </cell>
          <cell r="P4477" t="str">
            <v>P0055253</v>
          </cell>
          <cell r="Q4477" t="str">
            <v>EV5-89 Binscarth Rd</v>
          </cell>
          <cell r="R4477" t="str">
            <v>431016101</v>
          </cell>
          <cell r="S4477"/>
          <cell r="T4477"/>
        </row>
        <row r="4478">
          <cell r="A4478" t="str">
            <v>00271540</v>
          </cell>
          <cell r="B4478" t="str">
            <v>0001</v>
          </cell>
          <cell r="C4478" t="str">
            <v>4310</v>
          </cell>
          <cell r="D4478" t="str">
            <v>00271540</v>
          </cell>
          <cell r="E4478" t="str">
            <v>Capital Contribution (WO)</v>
          </cell>
          <cell r="F4478" t="str">
            <v>431013220</v>
          </cell>
          <cell r="G4478" t="str">
            <v>20091203</v>
          </cell>
          <cell r="H4478" t="str">
            <v>0000008255</v>
          </cell>
          <cell r="I4478" t="str">
            <v>Jeffrey Blair</v>
          </cell>
          <cell r="J4478"/>
          <cell r="K4478"/>
          <cell r="L4478"/>
          <cell r="M4478" t="str">
            <v>P0055257</v>
          </cell>
          <cell r="N4478" t="str">
            <v>CONTRIB$-289 Binscarth Rd</v>
          </cell>
          <cell r="O4478" t="str">
            <v>431016101</v>
          </cell>
          <cell r="P4478" t="str">
            <v>P0055253</v>
          </cell>
          <cell r="Q4478" t="str">
            <v>EV5-89 Binscarth Rd</v>
          </cell>
          <cell r="R4478" t="str">
            <v>431016101</v>
          </cell>
          <cell r="S4478"/>
          <cell r="T4478"/>
        </row>
        <row r="4479">
          <cell r="A4479" t="str">
            <v>00271546</v>
          </cell>
          <cell r="B4479" t="str">
            <v>0001</v>
          </cell>
          <cell r="C4479" t="str">
            <v>3720</v>
          </cell>
          <cell r="D4479" t="str">
            <v>00271546</v>
          </cell>
          <cell r="E4479" t="str">
            <v>LAWRENCE E P40-341: REPL DEF POLE</v>
          </cell>
          <cell r="F4479" t="str">
            <v>372017163</v>
          </cell>
          <cell r="G4479" t="str">
            <v>20091203</v>
          </cell>
          <cell r="H4479" t="str">
            <v>0000003558</v>
          </cell>
          <cell r="I4479" t="str">
            <v>Barbara Farrar</v>
          </cell>
          <cell r="J4479" t="str">
            <v>20091230</v>
          </cell>
          <cell r="K4479" t="str">
            <v>0000003282</v>
          </cell>
          <cell r="L4479" t="str">
            <v>20091231</v>
          </cell>
          <cell r="M4479" t="str">
            <v>P0049500</v>
          </cell>
          <cell r="N4479" t="str">
            <v>CS Replace Poles (Sub-Project)</v>
          </cell>
          <cell r="O4479" t="str">
            <v>372010250</v>
          </cell>
          <cell r="P4479" t="str">
            <v>P0049499</v>
          </cell>
          <cell r="Q4479" t="str">
            <v>CS 2009 CAPITAL REPLACE O/H EQUIP (West)</v>
          </cell>
          <cell r="R4479" t="str">
            <v>372017163</v>
          </cell>
          <cell r="S4479"/>
          <cell r="T4479" t="str">
            <v>0000003282</v>
          </cell>
        </row>
        <row r="4480">
          <cell r="A4480" t="str">
            <v>00271550</v>
          </cell>
          <cell r="B4480" t="str">
            <v>0001</v>
          </cell>
          <cell r="C4480" t="str">
            <v>4360</v>
          </cell>
          <cell r="D4480" t="str">
            <v>00271550</v>
          </cell>
          <cell r="E4480" t="str">
            <v>Contributed Capital from City (WO)</v>
          </cell>
          <cell r="F4480" t="str">
            <v>436015160</v>
          </cell>
          <cell r="G4480" t="str">
            <v>20091203</v>
          </cell>
          <cell r="H4480" t="str">
            <v>0000007465</v>
          </cell>
          <cell r="I4480" t="str">
            <v>Eugene Posada</v>
          </cell>
          <cell r="J4480"/>
          <cell r="K4480"/>
          <cell r="L4480"/>
          <cell r="M4480" t="str">
            <v>P0050781</v>
          </cell>
          <cell r="N4480" t="str">
            <v>Contributed Capital DC_W08086_02 Bathurs</v>
          </cell>
          <cell r="O4480" t="str">
            <v>436015160</v>
          </cell>
          <cell r="P4480" t="str">
            <v>P0050777</v>
          </cell>
          <cell r="Q4480" t="str">
            <v>DC_W08086-02 Bathurst N/O Dupont</v>
          </cell>
          <cell r="R4480" t="str">
            <v>436015160</v>
          </cell>
          <cell r="S4480"/>
          <cell r="T4480"/>
        </row>
        <row r="4481">
          <cell r="A4481" t="str">
            <v>00271556</v>
          </cell>
          <cell r="B4481" t="str">
            <v>0001</v>
          </cell>
          <cell r="C4481" t="str">
            <v>4310</v>
          </cell>
          <cell r="D4481" t="str">
            <v>00271556</v>
          </cell>
          <cell r="E4481" t="str">
            <v>Civil (WO)</v>
          </cell>
          <cell r="F4481" t="str">
            <v>431010241</v>
          </cell>
          <cell r="G4481" t="str">
            <v>20091203</v>
          </cell>
          <cell r="H4481" t="str">
            <v>0000008252</v>
          </cell>
          <cell r="I4481" t="str">
            <v>Aathavan Selvarajah</v>
          </cell>
          <cell r="J4481" t="str">
            <v>20100114</v>
          </cell>
          <cell r="K4481" t="str">
            <v>0000002895</v>
          </cell>
          <cell r="L4481" t="str">
            <v>20100212</v>
          </cell>
          <cell r="M4481" t="str">
            <v>P0055259</v>
          </cell>
          <cell r="N4481" t="str">
            <v>CIVIL- 14 McClure Cres</v>
          </cell>
          <cell r="O4481" t="str">
            <v>431016101</v>
          </cell>
          <cell r="P4481" t="str">
            <v>P0055258</v>
          </cell>
          <cell r="Q4481" t="str">
            <v>14 McClure Cres - 100A, UG Service</v>
          </cell>
          <cell r="R4481" t="str">
            <v>431016101</v>
          </cell>
          <cell r="S4481" t="str">
            <v>20091221</v>
          </cell>
          <cell r="T4481"/>
        </row>
        <row r="4482">
          <cell r="A4482" t="str">
            <v>00271557</v>
          </cell>
          <cell r="B4482" t="str">
            <v>0001</v>
          </cell>
          <cell r="C4482" t="str">
            <v>4310</v>
          </cell>
          <cell r="D4482" t="str">
            <v>00271557</v>
          </cell>
          <cell r="E4482" t="str">
            <v>UG - Secondary Services (WO)</v>
          </cell>
          <cell r="F4482" t="str">
            <v>431010270</v>
          </cell>
          <cell r="G4482" t="str">
            <v>20091203</v>
          </cell>
          <cell r="H4482" t="str">
            <v>0000008252</v>
          </cell>
          <cell r="I4482" t="str">
            <v>Aathavan Selvarajah</v>
          </cell>
          <cell r="J4482" t="str">
            <v>20091221</v>
          </cell>
          <cell r="K4482" t="str">
            <v>0000002762</v>
          </cell>
          <cell r="L4482" t="str">
            <v>20100212</v>
          </cell>
          <cell r="M4482" t="str">
            <v>P0055260</v>
          </cell>
          <cell r="N4482" t="str">
            <v>UG- 14 McClure Cres</v>
          </cell>
          <cell r="O4482" t="str">
            <v>431016101</v>
          </cell>
          <cell r="P4482" t="str">
            <v>P0055258</v>
          </cell>
          <cell r="Q4482" t="str">
            <v>14 McClure Cres - 100A, UG Service</v>
          </cell>
          <cell r="R4482" t="str">
            <v>431016101</v>
          </cell>
          <cell r="S4482" t="str">
            <v>20091221</v>
          </cell>
          <cell r="T4482"/>
        </row>
        <row r="4483">
          <cell r="A4483" t="str">
            <v>00271560</v>
          </cell>
          <cell r="B4483" t="str">
            <v>0001</v>
          </cell>
          <cell r="C4483" t="str">
            <v>4310</v>
          </cell>
          <cell r="D4483" t="str">
            <v>00271560</v>
          </cell>
          <cell r="E4483" t="str">
            <v>Capital Contribution (WO)</v>
          </cell>
          <cell r="F4483" t="str">
            <v>431010220</v>
          </cell>
          <cell r="G4483" t="str">
            <v>20091203</v>
          </cell>
          <cell r="H4483" t="str">
            <v>0000008252</v>
          </cell>
          <cell r="I4483" t="str">
            <v>Aathavan Selvarajah</v>
          </cell>
          <cell r="J4483" t="str">
            <v>20100114</v>
          </cell>
          <cell r="K4483" t="str">
            <v>0000002895</v>
          </cell>
          <cell r="L4483" t="str">
            <v>20100212</v>
          </cell>
          <cell r="M4483" t="str">
            <v>P0055262</v>
          </cell>
          <cell r="N4483" t="str">
            <v>CONTRIB$-14 McClure Cres</v>
          </cell>
          <cell r="O4483" t="str">
            <v>431016101</v>
          </cell>
          <cell r="P4483" t="str">
            <v>P0055258</v>
          </cell>
          <cell r="Q4483" t="str">
            <v>14 McClure Cres - 100A, UG Service</v>
          </cell>
          <cell r="R4483" t="str">
            <v>431016101</v>
          </cell>
          <cell r="S4483" t="str">
            <v>20091221</v>
          </cell>
          <cell r="T4483"/>
        </row>
        <row r="4484">
          <cell r="A4484" t="str">
            <v>00271564</v>
          </cell>
          <cell r="B4484" t="str">
            <v>0001</v>
          </cell>
          <cell r="C4484" t="str">
            <v>4310</v>
          </cell>
          <cell r="D4484" t="str">
            <v>00271564</v>
          </cell>
          <cell r="E4484" t="str">
            <v>Trench/Duct[WO]</v>
          </cell>
          <cell r="F4484" t="str">
            <v>431010241</v>
          </cell>
          <cell r="G4484" t="str">
            <v>20091203</v>
          </cell>
          <cell r="H4484" t="str">
            <v>0000008252</v>
          </cell>
          <cell r="I4484" t="str">
            <v>Aathavan Selvarajah</v>
          </cell>
          <cell r="J4484"/>
          <cell r="K4484"/>
          <cell r="L4484"/>
          <cell r="M4484" t="str">
            <v>P0055264</v>
          </cell>
          <cell r="N4484" t="str">
            <v>Civil-50 LITTLES ROAD</v>
          </cell>
          <cell r="O4484" t="str">
            <v>431016105</v>
          </cell>
          <cell r="P4484" t="str">
            <v>P0055263</v>
          </cell>
          <cell r="Q4484" t="str">
            <v>EV2B-50 LITTLES ROAD, 100 A UG</v>
          </cell>
          <cell r="R4484" t="str">
            <v>431016105</v>
          </cell>
          <cell r="S4484"/>
          <cell r="T4484"/>
        </row>
        <row r="4485">
          <cell r="A4485" t="str">
            <v>00271568</v>
          </cell>
          <cell r="B4485" t="str">
            <v>0001</v>
          </cell>
          <cell r="C4485" t="str">
            <v>4310</v>
          </cell>
          <cell r="D4485" t="str">
            <v>00271568</v>
          </cell>
          <cell r="E4485" t="str">
            <v>Design (WO)</v>
          </cell>
          <cell r="F4485" t="str">
            <v>431010299</v>
          </cell>
          <cell r="G4485" t="str">
            <v>20091203</v>
          </cell>
          <cell r="H4485" t="str">
            <v>0000008252</v>
          </cell>
          <cell r="I4485" t="str">
            <v>Aathavan Selvarajah</v>
          </cell>
          <cell r="J4485"/>
          <cell r="K4485"/>
          <cell r="L4485"/>
          <cell r="M4485" t="str">
            <v>P0055266</v>
          </cell>
          <cell r="N4485" t="str">
            <v>DESIGN-50 LITTLES ROAD</v>
          </cell>
          <cell r="O4485" t="str">
            <v>431016105</v>
          </cell>
          <cell r="P4485" t="str">
            <v>P0055263</v>
          </cell>
          <cell r="Q4485" t="str">
            <v>EV2B-50 LITTLES ROAD, 100 A UG</v>
          </cell>
          <cell r="R4485" t="str">
            <v>431016105</v>
          </cell>
          <cell r="S4485"/>
          <cell r="T4485"/>
        </row>
        <row r="4486">
          <cell r="A4486" t="str">
            <v>00271569</v>
          </cell>
          <cell r="B4486" t="str">
            <v>0001</v>
          </cell>
          <cell r="C4486" t="str">
            <v>4310</v>
          </cell>
          <cell r="D4486" t="str">
            <v>00271569</v>
          </cell>
          <cell r="E4486" t="str">
            <v>Capital Contribution (WO)</v>
          </cell>
          <cell r="F4486" t="str">
            <v>431013220</v>
          </cell>
          <cell r="G4486" t="str">
            <v>20091203</v>
          </cell>
          <cell r="H4486" t="str">
            <v>0000008252</v>
          </cell>
          <cell r="I4486" t="str">
            <v>Aathavan Selvarajah</v>
          </cell>
          <cell r="J4486"/>
          <cell r="K4486"/>
          <cell r="L4486"/>
          <cell r="M4486" t="str">
            <v>P0055267</v>
          </cell>
          <cell r="N4486" t="str">
            <v>CONTRIB$-50 LITTLES ROAD</v>
          </cell>
          <cell r="O4486" t="str">
            <v>431016105</v>
          </cell>
          <cell r="P4486" t="str">
            <v>P0055263</v>
          </cell>
          <cell r="Q4486" t="str">
            <v>EV2B-50 LITTLES ROAD, 100 A UG</v>
          </cell>
          <cell r="R4486" t="str">
            <v>431016105</v>
          </cell>
          <cell r="S4486"/>
          <cell r="T4486"/>
        </row>
        <row r="4487">
          <cell r="A4487" t="str">
            <v>00271570</v>
          </cell>
          <cell r="B4487" t="str">
            <v>0001</v>
          </cell>
          <cell r="C4487" t="str">
            <v>4310</v>
          </cell>
          <cell r="D4487" t="str">
            <v>00271570</v>
          </cell>
          <cell r="E4487" t="str">
            <v>Trench/Duct[WO]</v>
          </cell>
          <cell r="F4487" t="str">
            <v>431010241</v>
          </cell>
          <cell r="G4487" t="str">
            <v>20091203</v>
          </cell>
          <cell r="H4487" t="str">
            <v>0000008255</v>
          </cell>
          <cell r="I4487" t="str">
            <v>Jeffrey Blair</v>
          </cell>
          <cell r="J4487"/>
          <cell r="K4487"/>
          <cell r="L4487"/>
          <cell r="M4487" t="str">
            <v>P0055269</v>
          </cell>
          <cell r="N4487" t="str">
            <v>Civil-221 HUPFIELD TRAIL</v>
          </cell>
          <cell r="O4487" t="str">
            <v>431016105</v>
          </cell>
          <cell r="P4487" t="str">
            <v>P0055268</v>
          </cell>
          <cell r="Q4487" t="str">
            <v>EV2B-221 HUPFIELD TRAIL, 100 A UG</v>
          </cell>
          <cell r="R4487" t="str">
            <v>431016105</v>
          </cell>
          <cell r="S4487"/>
          <cell r="T4487"/>
        </row>
        <row r="4488">
          <cell r="A4488" t="str">
            <v>00271574</v>
          </cell>
          <cell r="B4488" t="str">
            <v>0001</v>
          </cell>
          <cell r="C4488" t="str">
            <v>4310</v>
          </cell>
          <cell r="D4488" t="str">
            <v>00271574</v>
          </cell>
          <cell r="E4488" t="str">
            <v>Design (WO)</v>
          </cell>
          <cell r="F4488" t="str">
            <v>431010299</v>
          </cell>
          <cell r="G4488" t="str">
            <v>20091203</v>
          </cell>
          <cell r="H4488" t="str">
            <v>0000008255</v>
          </cell>
          <cell r="I4488" t="str">
            <v>Jeffrey Blair</v>
          </cell>
          <cell r="J4488"/>
          <cell r="K4488"/>
          <cell r="L4488"/>
          <cell r="M4488" t="str">
            <v>P0055271</v>
          </cell>
          <cell r="N4488" t="str">
            <v>DESIGN-221 HUPFIELD TRAIL</v>
          </cell>
          <cell r="O4488" t="str">
            <v>431016105</v>
          </cell>
          <cell r="P4488" t="str">
            <v>P0055268</v>
          </cell>
          <cell r="Q4488" t="str">
            <v>EV2B-221 HUPFIELD TRAIL, 100 A UG</v>
          </cell>
          <cell r="R4488" t="str">
            <v>431016105</v>
          </cell>
          <cell r="S4488"/>
          <cell r="T4488"/>
        </row>
        <row r="4489">
          <cell r="A4489" t="str">
            <v>00271575</v>
          </cell>
          <cell r="B4489" t="str">
            <v>0001</v>
          </cell>
          <cell r="C4489" t="str">
            <v>4310</v>
          </cell>
          <cell r="D4489" t="str">
            <v>00271575</v>
          </cell>
          <cell r="E4489" t="str">
            <v>Capital Contribution (WO)</v>
          </cell>
          <cell r="F4489" t="str">
            <v>431013220</v>
          </cell>
          <cell r="G4489" t="str">
            <v>20091203</v>
          </cell>
          <cell r="H4489" t="str">
            <v>0000008255</v>
          </cell>
          <cell r="I4489" t="str">
            <v>Jeffrey Blair</v>
          </cell>
          <cell r="J4489"/>
          <cell r="K4489"/>
          <cell r="L4489"/>
          <cell r="M4489" t="str">
            <v>P0055272</v>
          </cell>
          <cell r="N4489" t="str">
            <v>CONTRIB$-221 HUPFIELD TRAIL</v>
          </cell>
          <cell r="O4489" t="str">
            <v>431016105</v>
          </cell>
          <cell r="P4489" t="str">
            <v>P0055268</v>
          </cell>
          <cell r="Q4489" t="str">
            <v>EV2B-221 HUPFIELD TRAIL, 100 A UG</v>
          </cell>
          <cell r="R4489" t="str">
            <v>431016105</v>
          </cell>
          <cell r="S4489"/>
          <cell r="T4489"/>
        </row>
        <row r="4490">
          <cell r="A4490" t="str">
            <v>00271599</v>
          </cell>
          <cell r="B4490" t="str">
            <v>0001</v>
          </cell>
          <cell r="C4490" t="str">
            <v>4310</v>
          </cell>
          <cell r="D4490" t="str">
            <v>00271599</v>
          </cell>
          <cell r="E4490" t="str">
            <v>Design (WO)</v>
          </cell>
          <cell r="F4490" t="str">
            <v>431010299</v>
          </cell>
          <cell r="G4490" t="str">
            <v>20091203</v>
          </cell>
          <cell r="H4490" t="str">
            <v>0000008255</v>
          </cell>
          <cell r="I4490" t="str">
            <v>Jeffrey Blair</v>
          </cell>
          <cell r="J4490"/>
          <cell r="K4490"/>
          <cell r="L4490"/>
          <cell r="M4490" t="str">
            <v>P0055284</v>
          </cell>
          <cell r="N4490" t="str">
            <v>DSGN-13 Heathbridge Park Rd</v>
          </cell>
          <cell r="O4490" t="str">
            <v>431016101</v>
          </cell>
          <cell r="P4490" t="str">
            <v>P0055281</v>
          </cell>
          <cell r="Q4490" t="str">
            <v>EV2A-13 Heathbridge Park Rd, 200 A UG</v>
          </cell>
          <cell r="R4490" t="str">
            <v>431016101</v>
          </cell>
          <cell r="S4490"/>
          <cell r="T4490"/>
        </row>
        <row r="4491">
          <cell r="A4491" t="str">
            <v>00271600</v>
          </cell>
          <cell r="B4491" t="str">
            <v>0001</v>
          </cell>
          <cell r="C4491" t="str">
            <v>4310</v>
          </cell>
          <cell r="D4491" t="str">
            <v>00271600</v>
          </cell>
          <cell r="E4491" t="str">
            <v>Capital Contribution (WO)</v>
          </cell>
          <cell r="F4491" t="str">
            <v>431013220</v>
          </cell>
          <cell r="G4491" t="str">
            <v>20091203</v>
          </cell>
          <cell r="H4491" t="str">
            <v>0000008255</v>
          </cell>
          <cell r="I4491" t="str">
            <v>Jeffrey Blair</v>
          </cell>
          <cell r="J4491"/>
          <cell r="K4491"/>
          <cell r="L4491"/>
          <cell r="M4491" t="str">
            <v>P0055285</v>
          </cell>
          <cell r="N4491" t="str">
            <v>CONTRIB$-13 Heathbridge Park Rd</v>
          </cell>
          <cell r="O4491" t="str">
            <v>431016101</v>
          </cell>
          <cell r="P4491" t="str">
            <v>P0055281</v>
          </cell>
          <cell r="Q4491" t="str">
            <v>EV2A-13 Heathbridge Park Rd, 200 A UG</v>
          </cell>
          <cell r="R4491" t="str">
            <v>431016101</v>
          </cell>
          <cell r="S4491"/>
          <cell r="T4491"/>
        </row>
        <row r="4492">
          <cell r="A4492" t="str">
            <v>00271603</v>
          </cell>
          <cell r="B4492" t="str">
            <v>0001</v>
          </cell>
          <cell r="C4492" t="str">
            <v>3160</v>
          </cell>
          <cell r="D4492" t="str">
            <v>00271603</v>
          </cell>
          <cell r="E4492" t="str">
            <v>OH - Prim &amp; Sec Frame/String/Transf (WO)</v>
          </cell>
          <cell r="F4492" t="str">
            <v>316010200</v>
          </cell>
          <cell r="G4492" t="str">
            <v>20091203</v>
          </cell>
          <cell r="H4492" t="str">
            <v>0000003249</v>
          </cell>
          <cell r="I4492" t="str">
            <v>Mike Howes</v>
          </cell>
          <cell r="J4492"/>
          <cell r="K4492"/>
          <cell r="L4492"/>
          <cell r="M4492" t="str">
            <v>P0055288</v>
          </cell>
          <cell r="N4492" t="str">
            <v>OH-  W9238 Windermere 38M29 Ext-VC</v>
          </cell>
          <cell r="O4492" t="str">
            <v>316014156</v>
          </cell>
          <cell r="P4492" t="str">
            <v>P0055286</v>
          </cell>
          <cell r="Q4492" t="str">
            <v>W9238 Windermere 38M29 Ext-VC</v>
          </cell>
          <cell r="R4492" t="str">
            <v>316014156</v>
          </cell>
          <cell r="S4492"/>
          <cell r="T4492"/>
        </row>
        <row r="4493">
          <cell r="A4493" t="str">
            <v>00271605</v>
          </cell>
          <cell r="B4493" t="str">
            <v>0001</v>
          </cell>
          <cell r="C4493" t="str">
            <v>3160</v>
          </cell>
          <cell r="D4493" t="str">
            <v>00271605</v>
          </cell>
          <cell r="E4493" t="str">
            <v>OH - Switch (WO)</v>
          </cell>
          <cell r="F4493" t="str">
            <v>316010215</v>
          </cell>
          <cell r="G4493" t="str">
            <v>20091203</v>
          </cell>
          <cell r="H4493" t="str">
            <v>0000003249</v>
          </cell>
          <cell r="I4493" t="str">
            <v>Mike Howes</v>
          </cell>
          <cell r="J4493"/>
          <cell r="K4493"/>
          <cell r="L4493"/>
          <cell r="M4493" t="str">
            <v>P0055288</v>
          </cell>
          <cell r="N4493" t="str">
            <v>OH-  W9238 Windermere 38M29 Ext-VC</v>
          </cell>
          <cell r="O4493" t="str">
            <v>316014156</v>
          </cell>
          <cell r="P4493" t="str">
            <v>P0055286</v>
          </cell>
          <cell r="Q4493" t="str">
            <v>W9238 Windermere 38M29 Ext-VC</v>
          </cell>
          <cell r="R4493" t="str">
            <v>316014156</v>
          </cell>
          <cell r="S4493"/>
          <cell r="T4493"/>
        </row>
        <row r="4494">
          <cell r="A4494" t="str">
            <v>00271610</v>
          </cell>
          <cell r="B4494" t="str">
            <v>0001</v>
          </cell>
          <cell r="C4494" t="str">
            <v>3160</v>
          </cell>
          <cell r="D4494" t="str">
            <v>00271610</v>
          </cell>
          <cell r="E4494" t="str">
            <v>UG - Transformer  (WO)</v>
          </cell>
          <cell r="F4494" t="str">
            <v>316010230</v>
          </cell>
          <cell r="G4494" t="str">
            <v>20091203</v>
          </cell>
          <cell r="H4494" t="str">
            <v>0000003249</v>
          </cell>
          <cell r="I4494" t="str">
            <v>Mike Howes</v>
          </cell>
          <cell r="J4494"/>
          <cell r="K4494"/>
          <cell r="L4494"/>
          <cell r="M4494" t="str">
            <v>P0055289</v>
          </cell>
          <cell r="N4494" t="str">
            <v>UG-  W9238 Windermere 38M29 Ext-VC</v>
          </cell>
          <cell r="O4494" t="str">
            <v>316014156</v>
          </cell>
          <cell r="P4494" t="str">
            <v>P0055286</v>
          </cell>
          <cell r="Q4494" t="str">
            <v>W9238 Windermere 38M29 Ext-VC</v>
          </cell>
          <cell r="R4494" t="str">
            <v>316014156</v>
          </cell>
          <cell r="S4494"/>
          <cell r="T4494"/>
        </row>
        <row r="4495">
          <cell r="A4495" t="str">
            <v>00271626</v>
          </cell>
          <cell r="B4495" t="str">
            <v>0001</v>
          </cell>
          <cell r="C4495" t="str">
            <v>5000</v>
          </cell>
          <cell r="D4495" t="str">
            <v>00271626</v>
          </cell>
          <cell r="E4495" t="str">
            <v>SM COLLECTOR  NEW PHONE LINES - 201 - WO</v>
          </cell>
          <cell r="F4495" t="str">
            <v>500011342</v>
          </cell>
          <cell r="G4495" t="str">
            <v>20091203</v>
          </cell>
          <cell r="H4495" t="str">
            <v>0000002953</v>
          </cell>
          <cell r="I4495" t="str">
            <v>Linvor Mckoy</v>
          </cell>
          <cell r="J4495"/>
          <cell r="K4495"/>
          <cell r="L4495"/>
          <cell r="M4495" t="str">
            <v>P0055298</v>
          </cell>
          <cell r="N4495" t="str">
            <v>SM COLLECTOR  NEW PHONE LINES</v>
          </cell>
          <cell r="O4495" t="str">
            <v>500011342</v>
          </cell>
          <cell r="P4495" t="str">
            <v>P0055297</v>
          </cell>
          <cell r="Q4495" t="str">
            <v>SM COLLECTOR NEW PHONE LINES -2010 CAPEX</v>
          </cell>
          <cell r="R4495" t="str">
            <v>500011342</v>
          </cell>
          <cell r="S4495"/>
          <cell r="T4495"/>
        </row>
        <row r="4496">
          <cell r="A4496" t="str">
            <v>00271680</v>
          </cell>
          <cell r="B4496" t="str">
            <v>0001</v>
          </cell>
          <cell r="C4496" t="str">
            <v>3720</v>
          </cell>
          <cell r="D4496" t="str">
            <v>00271680</v>
          </cell>
          <cell r="E4496" t="str">
            <v>MONTCLAIR P6 6551: REPL OH TX</v>
          </cell>
          <cell r="F4496" t="str">
            <v>372017163</v>
          </cell>
          <cell r="G4496" t="str">
            <v>20091204</v>
          </cell>
          <cell r="H4496" t="str">
            <v>0000003558</v>
          </cell>
          <cell r="I4496" t="str">
            <v>Barbara Farrar</v>
          </cell>
          <cell r="J4496" t="str">
            <v>20091230</v>
          </cell>
          <cell r="K4496" t="str">
            <v>0000003282</v>
          </cell>
          <cell r="L4496" t="str">
            <v>20100120</v>
          </cell>
          <cell r="M4496" t="str">
            <v>P0049503</v>
          </cell>
          <cell r="N4496" t="str">
            <v>CS 1-Phase Transf Bank Replace (Sub-Proj</v>
          </cell>
          <cell r="O4496" t="str">
            <v>372010210</v>
          </cell>
          <cell r="P4496" t="str">
            <v>P0049499</v>
          </cell>
          <cell r="Q4496" t="str">
            <v>CS 2009 CAPITAL REPLACE O/H EQUIP (West)</v>
          </cell>
          <cell r="R4496" t="str">
            <v>372017163</v>
          </cell>
          <cell r="S4496"/>
          <cell r="T4496" t="str">
            <v>0000003282</v>
          </cell>
        </row>
        <row r="4497">
          <cell r="A4497" t="str">
            <v>00271681</v>
          </cell>
          <cell r="B4497" t="str">
            <v>0001</v>
          </cell>
          <cell r="C4497" t="str">
            <v>3720</v>
          </cell>
          <cell r="D4497" t="str">
            <v>00271681</v>
          </cell>
          <cell r="E4497" t="str">
            <v>AVENUE P153: REPL BROKEN POLE</v>
          </cell>
          <cell r="F4497" t="str">
            <v>372017163</v>
          </cell>
          <cell r="G4497" t="str">
            <v>20091204</v>
          </cell>
          <cell r="H4497" t="str">
            <v>0000003558</v>
          </cell>
          <cell r="I4497" t="str">
            <v>Barbara Farrar</v>
          </cell>
          <cell r="J4497" t="str">
            <v>20091209</v>
          </cell>
          <cell r="K4497" t="str">
            <v>0000008049</v>
          </cell>
          <cell r="L4497" t="str">
            <v>20091231</v>
          </cell>
          <cell r="M4497" t="str">
            <v>P0049500</v>
          </cell>
          <cell r="N4497" t="str">
            <v>CS Replace Poles (Sub-Project)</v>
          </cell>
          <cell r="O4497" t="str">
            <v>372010250</v>
          </cell>
          <cell r="P4497" t="str">
            <v>P0049499</v>
          </cell>
          <cell r="Q4497" t="str">
            <v>CS 2009 CAPITAL REPLACE O/H EQUIP (West)</v>
          </cell>
          <cell r="R4497" t="str">
            <v>372017163</v>
          </cell>
          <cell r="S4497"/>
          <cell r="T4497" t="str">
            <v>0000003282</v>
          </cell>
        </row>
        <row r="4498">
          <cell r="A4498" t="str">
            <v>00271702</v>
          </cell>
          <cell r="B4498" t="str">
            <v>0001</v>
          </cell>
          <cell r="C4498" t="str">
            <v>4360</v>
          </cell>
          <cell r="D4498" t="str">
            <v>00271702</v>
          </cell>
          <cell r="E4498" t="str">
            <v>111 Eastside Dr - Preliminary Design</v>
          </cell>
          <cell r="F4498" t="str">
            <v>436016180</v>
          </cell>
          <cell r="G4498" t="str">
            <v>20091204</v>
          </cell>
          <cell r="H4498" t="str">
            <v>0000002959</v>
          </cell>
          <cell r="I4498" t="str">
            <v>Michael Stavroff</v>
          </cell>
          <cell r="J4498"/>
          <cell r="K4498"/>
          <cell r="L4498"/>
          <cell r="M4498" t="str">
            <v>P0018764</v>
          </cell>
          <cell r="N4498" t="str">
            <v>M STAVROFF - Prelim Design CAPITAL</v>
          </cell>
          <cell r="O4498" t="str">
            <v>436010105</v>
          </cell>
          <cell r="P4498" t="str">
            <v>P0018756</v>
          </cell>
          <cell r="Q4498" t="str">
            <v>PRELIM DESIGN CCM-West  [CAPITAL]</v>
          </cell>
          <cell r="R4498" t="str">
            <v>436016105</v>
          </cell>
          <cell r="S4498"/>
          <cell r="T4498" t="str">
            <v>0000002959</v>
          </cell>
        </row>
        <row r="4499">
          <cell r="A4499" t="str">
            <v>00271715</v>
          </cell>
          <cell r="B4499" t="str">
            <v>0001</v>
          </cell>
          <cell r="C4499" t="str">
            <v>4360</v>
          </cell>
          <cell r="D4499" t="str">
            <v>00271715</v>
          </cell>
          <cell r="E4499" t="str">
            <v>5294 DUNDAS ST W SERVICE UPGRADE</v>
          </cell>
          <cell r="F4499" t="str">
            <v>436016105</v>
          </cell>
          <cell r="G4499" t="str">
            <v>20091204</v>
          </cell>
          <cell r="H4499" t="str">
            <v>0000002836</v>
          </cell>
          <cell r="I4499" t="str">
            <v>Tony Macri</v>
          </cell>
          <cell r="J4499"/>
          <cell r="K4499"/>
          <cell r="L4499"/>
          <cell r="M4499" t="str">
            <v>P0051384</v>
          </cell>
          <cell r="N4499" t="str">
            <v>T Macri - Prelim Design CAPITAL</v>
          </cell>
          <cell r="O4499" t="str">
            <v>436016105</v>
          </cell>
          <cell r="P4499" t="str">
            <v>P0018756</v>
          </cell>
          <cell r="Q4499" t="str">
            <v>PRELIM DESIGN CCM-West  [CAPITAL]</v>
          </cell>
          <cell r="R4499" t="str">
            <v>436016105</v>
          </cell>
          <cell r="S4499"/>
          <cell r="T4499"/>
        </row>
        <row r="4500">
          <cell r="A4500" t="str">
            <v>00271731</v>
          </cell>
          <cell r="B4500" t="str">
            <v>0001</v>
          </cell>
          <cell r="C4500" t="str">
            <v>3720</v>
          </cell>
          <cell r="D4500" t="str">
            <v>00271731</v>
          </cell>
          <cell r="E4500" t="str">
            <v>BAY 901 4776NV , REPL SUMP</v>
          </cell>
          <cell r="F4500" t="str">
            <v>372017164</v>
          </cell>
          <cell r="G4500" t="str">
            <v>20091204</v>
          </cell>
          <cell r="H4500" t="str">
            <v>0000003863</v>
          </cell>
          <cell r="I4500" t="str">
            <v>Barry Conrad</v>
          </cell>
          <cell r="J4500" t="str">
            <v>20091230</v>
          </cell>
          <cell r="K4500" t="str">
            <v>0000003282</v>
          </cell>
          <cell r="L4500" t="str">
            <v>20100121</v>
          </cell>
          <cell r="M4500" t="str">
            <v>P0049530</v>
          </cell>
          <cell r="N4500" t="str">
            <v>CS Civil-Other-Vault/CC/HW/TB (Sub-Proj)</v>
          </cell>
          <cell r="O4500" t="str">
            <v>372010240</v>
          </cell>
          <cell r="P4500" t="str">
            <v>P0049524</v>
          </cell>
          <cell r="Q4500" t="str">
            <v>CS 2009 CAPITAL REPLACEMENT UG (West)</v>
          </cell>
          <cell r="R4500" t="str">
            <v>372017164</v>
          </cell>
          <cell r="S4500"/>
          <cell r="T4500" t="str">
            <v>0000003282</v>
          </cell>
        </row>
        <row r="4501">
          <cell r="A4501" t="str">
            <v>00271747</v>
          </cell>
          <cell r="B4501" t="str">
            <v>0001</v>
          </cell>
          <cell r="C4501" t="str">
            <v>1790</v>
          </cell>
          <cell r="D4501" t="str">
            <v>00271747</v>
          </cell>
          <cell r="E4501" t="str">
            <v>Customer IAM - Lab&amp;SW</v>
          </cell>
          <cell r="F4501" t="str">
            <v>179011361</v>
          </cell>
          <cell r="G4501" t="str">
            <v>20091204</v>
          </cell>
          <cell r="H4501" t="str">
            <v>0000007549</v>
          </cell>
          <cell r="I4501" t="str">
            <v>Branimir Davidovic</v>
          </cell>
          <cell r="J4501" t="str">
            <v>20091231</v>
          </cell>
          <cell r="K4501" t="str">
            <v>0000007549</v>
          </cell>
          <cell r="L4501" t="str">
            <v>20100107</v>
          </cell>
          <cell r="M4501" t="str">
            <v>P0055324</v>
          </cell>
          <cell r="N4501" t="str">
            <v>Customer IAM - Lab&amp;SW</v>
          </cell>
          <cell r="O4501" t="str">
            <v>179011361</v>
          </cell>
          <cell r="P4501" t="str">
            <v>P0041698</v>
          </cell>
          <cell r="Q4501" t="str">
            <v>Secur, Disast Recov &amp; Continuity Program</v>
          </cell>
          <cell r="R4501" t="str">
            <v>179011361</v>
          </cell>
          <cell r="S4501" t="str">
            <v>20091231</v>
          </cell>
          <cell r="T4501"/>
        </row>
        <row r="4502">
          <cell r="A4502" t="str">
            <v>00271752</v>
          </cell>
          <cell r="B4502" t="str">
            <v>0001</v>
          </cell>
          <cell r="C4502" t="str">
            <v>5100</v>
          </cell>
          <cell r="D4502" t="str">
            <v>00271752</v>
          </cell>
          <cell r="E4502" t="str">
            <v>Retrofit #476 with Boom Protection</v>
          </cell>
          <cell r="F4502" t="str">
            <v>510011421</v>
          </cell>
          <cell r="G4502" t="str">
            <v>20091204</v>
          </cell>
          <cell r="H4502" t="str">
            <v>0000006171</v>
          </cell>
          <cell r="I4502" t="str">
            <v>Renzo Cacciotti</v>
          </cell>
          <cell r="J4502"/>
          <cell r="K4502"/>
          <cell r="L4502"/>
          <cell r="M4502" t="str">
            <v>P0052347</v>
          </cell>
          <cell r="N4502" t="str">
            <v>Misc Capital Upfits</v>
          </cell>
          <cell r="O4502" t="str">
            <v>510011421</v>
          </cell>
          <cell r="P4502" t="str">
            <v>P0049372</v>
          </cell>
          <cell r="Q4502" t="str">
            <v>2009 Capital Vehicle Budget</v>
          </cell>
          <cell r="R4502" t="str">
            <v>510011421</v>
          </cell>
          <cell r="S4502"/>
          <cell r="T4502"/>
        </row>
        <row r="4503">
          <cell r="A4503" t="str">
            <v>00271757</v>
          </cell>
          <cell r="B4503" t="str">
            <v>0001</v>
          </cell>
          <cell r="C4503" t="str">
            <v>3720</v>
          </cell>
          <cell r="D4503" t="str">
            <v>00271757</v>
          </cell>
          <cell r="E4503" t="str">
            <v>TAMWORTH S127: REPL OH GANG SW</v>
          </cell>
          <cell r="F4503" t="str">
            <v>372017163</v>
          </cell>
          <cell r="G4503" t="str">
            <v>20091204</v>
          </cell>
          <cell r="H4503" t="str">
            <v>0000003558</v>
          </cell>
          <cell r="I4503" t="str">
            <v>Barbara Farrar</v>
          </cell>
          <cell r="J4503" t="str">
            <v>20091230</v>
          </cell>
          <cell r="K4503" t="str">
            <v>0000003282</v>
          </cell>
          <cell r="L4503" t="str">
            <v>20100118</v>
          </cell>
          <cell r="M4503" t="str">
            <v>P0049504</v>
          </cell>
          <cell r="N4503" t="str">
            <v>CS 3-Phase Switch Replacement (Sub-Proj)</v>
          </cell>
          <cell r="O4503" t="str">
            <v>372010220</v>
          </cell>
          <cell r="P4503" t="str">
            <v>P0049499</v>
          </cell>
          <cell r="Q4503" t="str">
            <v>CS 2009 CAPITAL REPLACE O/H EQUIP (West)</v>
          </cell>
          <cell r="R4503" t="str">
            <v>372017163</v>
          </cell>
          <cell r="S4503"/>
          <cell r="T4503" t="str">
            <v>0000003282</v>
          </cell>
        </row>
        <row r="4504">
          <cell r="A4504" t="str">
            <v>00271760</v>
          </cell>
          <cell r="B4504" t="str">
            <v>0001</v>
          </cell>
          <cell r="C4504" t="str">
            <v>3720</v>
          </cell>
          <cell r="D4504" t="str">
            <v>00271760</v>
          </cell>
          <cell r="E4504" t="str">
            <v>WIMPOLE P10: REPL DANGER POLE</v>
          </cell>
          <cell r="F4504" t="str">
            <v>372017163</v>
          </cell>
          <cell r="G4504" t="str">
            <v>20091204</v>
          </cell>
          <cell r="H4504" t="str">
            <v>0000003558</v>
          </cell>
          <cell r="I4504" t="str">
            <v>Barbara Farrar</v>
          </cell>
          <cell r="J4504" t="str">
            <v>20091230</v>
          </cell>
          <cell r="K4504" t="str">
            <v>0000003282</v>
          </cell>
          <cell r="L4504" t="str">
            <v>20100112</v>
          </cell>
          <cell r="M4504" t="str">
            <v>P0049500</v>
          </cell>
          <cell r="N4504" t="str">
            <v>CS Replace Poles (Sub-Project)</v>
          </cell>
          <cell r="O4504" t="str">
            <v>372010250</v>
          </cell>
          <cell r="P4504" t="str">
            <v>P0049499</v>
          </cell>
          <cell r="Q4504" t="str">
            <v>CS 2009 CAPITAL REPLACE O/H EQUIP (West)</v>
          </cell>
          <cell r="R4504" t="str">
            <v>372017163</v>
          </cell>
          <cell r="S4504"/>
          <cell r="T4504" t="str">
            <v>0000003282</v>
          </cell>
        </row>
        <row r="4505">
          <cell r="A4505" t="str">
            <v>00271770</v>
          </cell>
          <cell r="B4505" t="str">
            <v>0001</v>
          </cell>
          <cell r="C4505" t="str">
            <v>4360</v>
          </cell>
          <cell r="D4505" t="str">
            <v>00271770</v>
          </cell>
          <cell r="E4505" t="str">
            <v>Trench/Duct (WO)</v>
          </cell>
          <cell r="F4505" t="str">
            <v>433010241</v>
          </cell>
          <cell r="G4505" t="str">
            <v>20091204</v>
          </cell>
          <cell r="H4505" t="str">
            <v>0000002658</v>
          </cell>
          <cell r="I4505" t="str">
            <v>Edward Chong</v>
          </cell>
          <cell r="J4505"/>
          <cell r="K4505"/>
          <cell r="L4505"/>
          <cell r="M4505" t="str">
            <v>P0055333</v>
          </cell>
          <cell r="N4505" t="str">
            <v>Queen / Sudbury Tony EST 14884 EV#20 B</v>
          </cell>
          <cell r="O4505" t="str">
            <v>436016105</v>
          </cell>
          <cell r="P4505" t="str">
            <v>P0055332</v>
          </cell>
          <cell r="Q4505" t="str">
            <v>Queen / Sudbury Tony EST 14884 EV#20 B</v>
          </cell>
          <cell r="R4505" t="str">
            <v>436016105</v>
          </cell>
          <cell r="S4505"/>
          <cell r="T4505"/>
        </row>
        <row r="4506">
          <cell r="A4506" t="str">
            <v>00271771</v>
          </cell>
          <cell r="B4506" t="str">
            <v>0001</v>
          </cell>
          <cell r="C4506" t="str">
            <v>4360</v>
          </cell>
          <cell r="D4506" t="str">
            <v>00271771</v>
          </cell>
          <cell r="E4506" t="str">
            <v>Cable Chambers [WO]</v>
          </cell>
          <cell r="F4506" t="str">
            <v>433010243</v>
          </cell>
          <cell r="G4506" t="str">
            <v>20091204</v>
          </cell>
          <cell r="H4506" t="str">
            <v>0000002658</v>
          </cell>
          <cell r="I4506" t="str">
            <v>Edward Chong</v>
          </cell>
          <cell r="J4506"/>
          <cell r="K4506"/>
          <cell r="L4506"/>
          <cell r="M4506" t="str">
            <v>P0055333</v>
          </cell>
          <cell r="N4506" t="str">
            <v>Queen / Sudbury Tony EST 14884 EV#20 B</v>
          </cell>
          <cell r="O4506" t="str">
            <v>436016105</v>
          </cell>
          <cell r="P4506" t="str">
            <v>P0055332</v>
          </cell>
          <cell r="Q4506" t="str">
            <v>Queen / Sudbury Tony EST 14884 EV#20 B</v>
          </cell>
          <cell r="R4506" t="str">
            <v>436016105</v>
          </cell>
          <cell r="S4506"/>
          <cell r="T4506"/>
        </row>
        <row r="4507">
          <cell r="A4507" t="str">
            <v>00271775</v>
          </cell>
          <cell r="B4507" t="str">
            <v>0001</v>
          </cell>
          <cell r="C4507" t="str">
            <v>4360</v>
          </cell>
          <cell r="D4507" t="str">
            <v>00271775</v>
          </cell>
          <cell r="E4507" t="str">
            <v>UG - Cable Installation (WO)</v>
          </cell>
          <cell r="F4507" t="str">
            <v>433010220</v>
          </cell>
          <cell r="G4507" t="str">
            <v>20091204</v>
          </cell>
          <cell r="H4507" t="str">
            <v>0000002658</v>
          </cell>
          <cell r="I4507" t="str">
            <v>Edward Chong</v>
          </cell>
          <cell r="J4507"/>
          <cell r="K4507"/>
          <cell r="L4507"/>
          <cell r="M4507" t="str">
            <v>P0055334</v>
          </cell>
          <cell r="N4507" t="str">
            <v>Queen / Sudbury Tony EST 14884 EV#20 B</v>
          </cell>
          <cell r="O4507" t="str">
            <v>436016105</v>
          </cell>
          <cell r="P4507" t="str">
            <v>P0055332</v>
          </cell>
          <cell r="Q4507" t="str">
            <v>Queen / Sudbury Tony EST 14884 EV#20 B</v>
          </cell>
          <cell r="R4507" t="str">
            <v>436016105</v>
          </cell>
          <cell r="S4507"/>
          <cell r="T4507"/>
        </row>
        <row r="4508">
          <cell r="A4508" t="str">
            <v>00271776</v>
          </cell>
          <cell r="B4508" t="str">
            <v>0001</v>
          </cell>
          <cell r="C4508" t="str">
            <v>4360</v>
          </cell>
          <cell r="D4508" t="str">
            <v>00271776</v>
          </cell>
          <cell r="E4508" t="str">
            <v>UG - Terminations/Joints/Splices (WO)</v>
          </cell>
          <cell r="F4508" t="str">
            <v>433010220</v>
          </cell>
          <cell r="G4508" t="str">
            <v>20091204</v>
          </cell>
          <cell r="H4508" t="str">
            <v>0000002658</v>
          </cell>
          <cell r="I4508" t="str">
            <v>Edward Chong</v>
          </cell>
          <cell r="J4508"/>
          <cell r="K4508"/>
          <cell r="L4508"/>
          <cell r="M4508" t="str">
            <v>P0055334</v>
          </cell>
          <cell r="N4508" t="str">
            <v>Queen / Sudbury Tony EST 14884 EV#20 B</v>
          </cell>
          <cell r="O4508" t="str">
            <v>436016105</v>
          </cell>
          <cell r="P4508" t="str">
            <v>P0055332</v>
          </cell>
          <cell r="Q4508" t="str">
            <v>Queen / Sudbury Tony EST 14884 EV#20 B</v>
          </cell>
          <cell r="R4508" t="str">
            <v>436016105</v>
          </cell>
          <cell r="S4508"/>
          <cell r="T4508"/>
        </row>
        <row r="4509">
          <cell r="A4509" t="str">
            <v>00271803</v>
          </cell>
          <cell r="B4509" t="str">
            <v>0001</v>
          </cell>
          <cell r="C4509" t="str">
            <v>3720</v>
          </cell>
          <cell r="D4509" t="str">
            <v>00271803</v>
          </cell>
          <cell r="E4509" t="str">
            <v>ROUGE HILLS P223 OT85813: REPL OH TX</v>
          </cell>
          <cell r="F4509" t="str">
            <v>372017163</v>
          </cell>
          <cell r="G4509" t="str">
            <v>20091207</v>
          </cell>
          <cell r="H4509" t="str">
            <v>0000003558</v>
          </cell>
          <cell r="I4509" t="str">
            <v>Barbara Farrar</v>
          </cell>
          <cell r="J4509" t="str">
            <v>20091208</v>
          </cell>
          <cell r="K4509" t="str">
            <v>0000008049</v>
          </cell>
          <cell r="L4509" t="str">
            <v>20091231</v>
          </cell>
          <cell r="M4509" t="str">
            <v>P0049503</v>
          </cell>
          <cell r="N4509" t="str">
            <v>CS 1-Phase Transf Bank Replace (Sub-Proj</v>
          </cell>
          <cell r="O4509" t="str">
            <v>372010210</v>
          </cell>
          <cell r="P4509" t="str">
            <v>P0049499</v>
          </cell>
          <cell r="Q4509" t="str">
            <v>CS 2009 CAPITAL REPLACE O/H EQUIP (West)</v>
          </cell>
          <cell r="R4509" t="str">
            <v>372017163</v>
          </cell>
          <cell r="S4509"/>
          <cell r="T4509" t="str">
            <v>0000003282</v>
          </cell>
        </row>
        <row r="4510">
          <cell r="A4510" t="str">
            <v>00271817</v>
          </cell>
          <cell r="B4510" t="str">
            <v>0001</v>
          </cell>
          <cell r="C4510" t="str">
            <v>4310</v>
          </cell>
          <cell r="D4510" t="str">
            <v>00271817</v>
          </cell>
          <cell r="E4510" t="str">
            <v>60 FAIRFAX CRES Design [WO]</v>
          </cell>
          <cell r="F4510" t="str">
            <v>431010220</v>
          </cell>
          <cell r="G4510" t="str">
            <v>20091207</v>
          </cell>
          <cell r="H4510" t="str">
            <v>0000003562</v>
          </cell>
          <cell r="I4510" t="str">
            <v>Warren Kingston</v>
          </cell>
          <cell r="J4510"/>
          <cell r="K4510"/>
          <cell r="L4510"/>
          <cell r="M4510" t="str">
            <v>P0055342</v>
          </cell>
          <cell r="N4510" t="str">
            <v>DSGN- 60 FAIRFAX CRES</v>
          </cell>
          <cell r="O4510" t="str">
            <v>431016105</v>
          </cell>
          <cell r="P4510" t="str">
            <v>P0055337</v>
          </cell>
          <cell r="Q4510" t="str">
            <v>60 FAIRFAX CRES - 1000 KV.A Pad</v>
          </cell>
          <cell r="R4510" t="str">
            <v>431016105</v>
          </cell>
          <cell r="S4510"/>
          <cell r="T4510"/>
        </row>
        <row r="4511">
          <cell r="A4511" t="str">
            <v>00271818</v>
          </cell>
          <cell r="B4511" t="str">
            <v>0001</v>
          </cell>
          <cell r="C4511" t="str">
            <v>4310</v>
          </cell>
          <cell r="D4511" t="str">
            <v>00271818</v>
          </cell>
          <cell r="E4511" t="str">
            <v>60 FAIRFAX CRES Capital Cont (WO)</v>
          </cell>
          <cell r="F4511" t="str">
            <v>431010220</v>
          </cell>
          <cell r="G4511" t="str">
            <v>20091207</v>
          </cell>
          <cell r="H4511" t="str">
            <v>0000003562</v>
          </cell>
          <cell r="I4511" t="str">
            <v>Warren Kingston</v>
          </cell>
          <cell r="J4511"/>
          <cell r="K4511"/>
          <cell r="L4511"/>
          <cell r="M4511" t="str">
            <v>P0055343</v>
          </cell>
          <cell r="N4511" t="str">
            <v>CONTRIB$- 60 FAIRFAX CRES</v>
          </cell>
          <cell r="O4511" t="str">
            <v>431016105</v>
          </cell>
          <cell r="P4511" t="str">
            <v>P0055337</v>
          </cell>
          <cell r="Q4511" t="str">
            <v>60 FAIRFAX CRES - 1000 KV.A Pad</v>
          </cell>
          <cell r="R4511" t="str">
            <v>431016105</v>
          </cell>
          <cell r="S4511"/>
          <cell r="T4511"/>
        </row>
        <row r="4512">
          <cell r="A4512" t="str">
            <v>00271819</v>
          </cell>
          <cell r="B4512" t="str">
            <v>0001</v>
          </cell>
          <cell r="C4512" t="str">
            <v>4360</v>
          </cell>
          <cell r="D4512" t="str">
            <v>00271819</v>
          </cell>
          <cell r="E4512" t="str">
            <v>UPCMS Hardware and Applications [WO]</v>
          </cell>
          <cell r="F4512" t="str">
            <v>436011360</v>
          </cell>
          <cell r="G4512" t="str">
            <v>20091207</v>
          </cell>
          <cell r="H4512" t="str">
            <v>0000003641</v>
          </cell>
          <cell r="I4512" t="str">
            <v>Donald Leong</v>
          </cell>
          <cell r="J4512"/>
          <cell r="K4512"/>
          <cell r="L4512" t="str">
            <v>20100115</v>
          </cell>
          <cell r="M4512" t="str">
            <v>P0049972</v>
          </cell>
          <cell r="N4512" t="str">
            <v>MAJOR TOOLS 2009 CCM West</v>
          </cell>
          <cell r="O4512" t="str">
            <v>436011381</v>
          </cell>
          <cell r="P4512" t="str">
            <v>P0049972</v>
          </cell>
          <cell r="Q4512" t="str">
            <v>MAJOR TOOLS 2009 CCM West</v>
          </cell>
          <cell r="R4512" t="str">
            <v>436011381</v>
          </cell>
          <cell r="S4512"/>
          <cell r="T4512"/>
        </row>
        <row r="4513">
          <cell r="A4513" t="str">
            <v>00271822</v>
          </cell>
          <cell r="B4513" t="str">
            <v>0001</v>
          </cell>
          <cell r="C4513" t="str">
            <v>4310</v>
          </cell>
          <cell r="D4513" t="str">
            <v>00271822</v>
          </cell>
          <cell r="E4513" t="str">
            <v>UG - Secondary Services (WO)</v>
          </cell>
          <cell r="F4513" t="str">
            <v>431016270</v>
          </cell>
          <cell r="G4513" t="str">
            <v>20091207</v>
          </cell>
          <cell r="H4513" t="str">
            <v>0000003261</v>
          </cell>
          <cell r="I4513" t="str">
            <v>Wayne Perry</v>
          </cell>
          <cell r="J4513" t="str">
            <v>20100113</v>
          </cell>
          <cell r="K4513" t="str">
            <v>0000002762</v>
          </cell>
          <cell r="L4513"/>
          <cell r="M4513" t="str">
            <v>P0055346</v>
          </cell>
          <cell r="N4513" t="str">
            <v>UG-105 CRITTENDEN SQ. 120/240V,100A UG</v>
          </cell>
          <cell r="O4513" t="str">
            <v>431016101</v>
          </cell>
          <cell r="P4513" t="str">
            <v>P0055344</v>
          </cell>
          <cell r="Q4513" t="str">
            <v>EV2A-105 CRITTENDEN SQ. 120/240V,100A UG</v>
          </cell>
          <cell r="R4513" t="str">
            <v>431016101</v>
          </cell>
          <cell r="S4513" t="str">
            <v>20100113</v>
          </cell>
          <cell r="T4513"/>
        </row>
        <row r="4514">
          <cell r="A4514" t="str">
            <v>00271823</v>
          </cell>
          <cell r="B4514" t="str">
            <v>0001</v>
          </cell>
          <cell r="C4514" t="str">
            <v>4310</v>
          </cell>
          <cell r="D4514" t="str">
            <v>00271823</v>
          </cell>
          <cell r="E4514" t="str">
            <v>Design (WO)</v>
          </cell>
          <cell r="F4514" t="str">
            <v>431016270</v>
          </cell>
          <cell r="G4514" t="str">
            <v>20091207</v>
          </cell>
          <cell r="H4514" t="str">
            <v>0000003261</v>
          </cell>
          <cell r="I4514" t="str">
            <v>Wayne Perry</v>
          </cell>
          <cell r="J4514" t="str">
            <v>20100209</v>
          </cell>
          <cell r="K4514" t="str">
            <v>0000002895</v>
          </cell>
          <cell r="L4514"/>
          <cell r="M4514" t="str">
            <v>P0055347</v>
          </cell>
          <cell r="N4514" t="str">
            <v>DSGN-105 CRITTENDEN SQ. 120/240V,100A UG</v>
          </cell>
          <cell r="O4514" t="str">
            <v>431016101</v>
          </cell>
          <cell r="P4514" t="str">
            <v>P0055344</v>
          </cell>
          <cell r="Q4514" t="str">
            <v>EV2A-105 CRITTENDEN SQ. 120/240V,100A UG</v>
          </cell>
          <cell r="R4514" t="str">
            <v>431016101</v>
          </cell>
          <cell r="S4514" t="str">
            <v>20100113</v>
          </cell>
          <cell r="T4514"/>
        </row>
        <row r="4515">
          <cell r="A4515" t="str">
            <v>00271825</v>
          </cell>
          <cell r="B4515" t="str">
            <v>0001</v>
          </cell>
          <cell r="C4515" t="str">
            <v>4310</v>
          </cell>
          <cell r="D4515" t="str">
            <v>00271825</v>
          </cell>
          <cell r="E4515" t="str">
            <v>Go - Colinroy Civil (WO)</v>
          </cell>
          <cell r="F4515" t="str">
            <v>431010240</v>
          </cell>
          <cell r="G4515" t="str">
            <v>20091207</v>
          </cell>
          <cell r="H4515" t="str">
            <v>0000003562</v>
          </cell>
          <cell r="I4515" t="str">
            <v>Warren Kingston</v>
          </cell>
          <cell r="J4515"/>
          <cell r="K4515"/>
          <cell r="L4515"/>
          <cell r="M4515" t="str">
            <v>P0055350</v>
          </cell>
          <cell r="N4515" t="str">
            <v>CRTR-Rouge Hill Go - Colinroy Parking Lo</v>
          </cell>
          <cell r="O4515" t="str">
            <v>431016105</v>
          </cell>
          <cell r="P4515" t="str">
            <v>P0055349</v>
          </cell>
          <cell r="Q4515" t="str">
            <v>Rouge Hill Go - Colinroy Parking Lot</v>
          </cell>
          <cell r="R4515" t="str">
            <v>431016105</v>
          </cell>
          <cell r="S4515"/>
          <cell r="T4515"/>
        </row>
        <row r="4516">
          <cell r="A4516" t="str">
            <v>00271827</v>
          </cell>
          <cell r="B4516" t="str">
            <v>0001</v>
          </cell>
          <cell r="C4516" t="str">
            <v>4310</v>
          </cell>
          <cell r="D4516" t="str">
            <v>00271827</v>
          </cell>
          <cell r="E4516" t="str">
            <v>Go - ColinroyUG - Terms (WO)</v>
          </cell>
          <cell r="F4516" t="str">
            <v>431010220</v>
          </cell>
          <cell r="G4516" t="str">
            <v>20091207</v>
          </cell>
          <cell r="H4516" t="str">
            <v>0000003562</v>
          </cell>
          <cell r="I4516" t="str">
            <v>Warren Kingston</v>
          </cell>
          <cell r="J4516"/>
          <cell r="K4516"/>
          <cell r="L4516"/>
          <cell r="M4516" t="str">
            <v>P0055351</v>
          </cell>
          <cell r="N4516" t="str">
            <v>UG-Rouge Hill Go - Colinroy Parking Lot</v>
          </cell>
          <cell r="O4516" t="str">
            <v>431016105</v>
          </cell>
          <cell r="P4516" t="str">
            <v>P0055349</v>
          </cell>
          <cell r="Q4516" t="str">
            <v>Rouge Hill Go - Colinroy Parking Lot</v>
          </cell>
          <cell r="R4516" t="str">
            <v>431016105</v>
          </cell>
          <cell r="S4516"/>
          <cell r="T4516"/>
        </row>
        <row r="4517">
          <cell r="A4517" t="str">
            <v>00271831</v>
          </cell>
          <cell r="B4517" t="str">
            <v>0001</v>
          </cell>
          <cell r="C4517" t="str">
            <v>4310</v>
          </cell>
          <cell r="D4517" t="str">
            <v>00271831</v>
          </cell>
          <cell r="E4517" t="str">
            <v>Go - Colinroy Capital Cont (WO)</v>
          </cell>
          <cell r="F4517" t="str">
            <v>431010220</v>
          </cell>
          <cell r="G4517" t="str">
            <v>20091207</v>
          </cell>
          <cell r="H4517" t="str">
            <v>0000003562</v>
          </cell>
          <cell r="I4517" t="str">
            <v>Warren Kingston</v>
          </cell>
          <cell r="J4517"/>
          <cell r="K4517"/>
          <cell r="L4517"/>
          <cell r="M4517" t="str">
            <v>P0055353</v>
          </cell>
          <cell r="N4517" t="str">
            <v>CONTRIB-Rouge Hill Go - Colinroy Parking</v>
          </cell>
          <cell r="O4517" t="str">
            <v>431016105</v>
          </cell>
          <cell r="P4517" t="str">
            <v>P0055349</v>
          </cell>
          <cell r="Q4517" t="str">
            <v>Rouge Hill Go - Colinroy Parking Lot</v>
          </cell>
          <cell r="R4517" t="str">
            <v>431016105</v>
          </cell>
          <cell r="S4517"/>
          <cell r="T4517"/>
        </row>
        <row r="4518">
          <cell r="A4518" t="str">
            <v>00271845</v>
          </cell>
          <cell r="B4518" t="str">
            <v>0001</v>
          </cell>
          <cell r="C4518" t="str">
            <v>3720</v>
          </cell>
          <cell r="D4518" t="str">
            <v>00271845</v>
          </cell>
          <cell r="E4518" t="str">
            <v>GAINSBOROUGH P50 8829 B7DA: REPL TX</v>
          </cell>
          <cell r="F4518" t="str">
            <v>372017163</v>
          </cell>
          <cell r="G4518" t="str">
            <v>20091207</v>
          </cell>
          <cell r="H4518" t="str">
            <v>0000003558</v>
          </cell>
          <cell r="I4518" t="str">
            <v>Barbara Farrar</v>
          </cell>
          <cell r="J4518" t="str">
            <v>20091230</v>
          </cell>
          <cell r="K4518" t="str">
            <v>0000003282</v>
          </cell>
          <cell r="L4518" t="str">
            <v>20091231</v>
          </cell>
          <cell r="M4518" t="str">
            <v>P0049503</v>
          </cell>
          <cell r="N4518" t="str">
            <v>CS 1-Phase Transf Bank Replace (Sub-Proj</v>
          </cell>
          <cell r="O4518" t="str">
            <v>372010210</v>
          </cell>
          <cell r="P4518" t="str">
            <v>P0049499</v>
          </cell>
          <cell r="Q4518" t="str">
            <v>CS 2009 CAPITAL REPLACE O/H EQUIP (West)</v>
          </cell>
          <cell r="R4518" t="str">
            <v>372017163</v>
          </cell>
          <cell r="S4518"/>
          <cell r="T4518" t="str">
            <v>0000003282</v>
          </cell>
        </row>
        <row r="4519">
          <cell r="A4519" t="str">
            <v>00271869</v>
          </cell>
          <cell r="B4519" t="str">
            <v>0001</v>
          </cell>
          <cell r="C4519" t="str">
            <v>4330</v>
          </cell>
          <cell r="D4519" t="str">
            <v>00271869</v>
          </cell>
          <cell r="E4519" t="str">
            <v>OH -  Poles &amp; Anchors (WO)</v>
          </cell>
          <cell r="F4519" t="str">
            <v>433010250</v>
          </cell>
          <cell r="G4519" t="str">
            <v>20091207</v>
          </cell>
          <cell r="H4519" t="str">
            <v>0000002648</v>
          </cell>
          <cell r="I4519" t="str">
            <v>Dan Stanoev</v>
          </cell>
          <cell r="J4519"/>
          <cell r="K4519"/>
          <cell r="L4519"/>
          <cell r="M4519" t="str">
            <v>P0055363</v>
          </cell>
          <cell r="N4519" t="str">
            <v>OH-OAKBURN CRES. O/H TEMP TIE</v>
          </cell>
          <cell r="O4519" t="str">
            <v>433010230</v>
          </cell>
          <cell r="P4519" t="str">
            <v>P0055362</v>
          </cell>
          <cell r="Q4519" t="str">
            <v>OAKBURN CRES. O/H TEMP TIE</v>
          </cell>
          <cell r="R4519" t="str">
            <v>433010230</v>
          </cell>
          <cell r="S4519"/>
          <cell r="T4519"/>
        </row>
        <row r="4520">
          <cell r="A4520" t="str">
            <v>00271870</v>
          </cell>
          <cell r="B4520" t="str">
            <v>0001</v>
          </cell>
          <cell r="C4520" t="str">
            <v>4330</v>
          </cell>
          <cell r="D4520" t="str">
            <v>00271870</v>
          </cell>
          <cell r="E4520" t="str">
            <v>OH-Prim &amp; Sec Frame/String/Transfer (WO)</v>
          </cell>
          <cell r="F4520" t="str">
            <v>433010200</v>
          </cell>
          <cell r="G4520" t="str">
            <v>20091207</v>
          </cell>
          <cell r="H4520" t="str">
            <v>0000002648</v>
          </cell>
          <cell r="I4520" t="str">
            <v>Dan Stanoev</v>
          </cell>
          <cell r="J4520"/>
          <cell r="K4520"/>
          <cell r="L4520"/>
          <cell r="M4520" t="str">
            <v>P0055363</v>
          </cell>
          <cell r="N4520" t="str">
            <v>OH-OAKBURN CRES. O/H TEMP TIE</v>
          </cell>
          <cell r="O4520" t="str">
            <v>433010230</v>
          </cell>
          <cell r="P4520" t="str">
            <v>P0055362</v>
          </cell>
          <cell r="Q4520" t="str">
            <v>OAKBURN CRES. O/H TEMP TIE</v>
          </cell>
          <cell r="R4520" t="str">
            <v>433010230</v>
          </cell>
          <cell r="S4520"/>
          <cell r="T4520"/>
        </row>
        <row r="4521">
          <cell r="A4521" t="str">
            <v>00271873</v>
          </cell>
          <cell r="B4521" t="str">
            <v>0001</v>
          </cell>
          <cell r="C4521" t="str">
            <v>4330</v>
          </cell>
          <cell r="D4521" t="str">
            <v>00271873</v>
          </cell>
          <cell r="E4521" t="str">
            <v>Design [WO]</v>
          </cell>
          <cell r="F4521" t="str">
            <v>433010299</v>
          </cell>
          <cell r="G4521" t="str">
            <v>20091207</v>
          </cell>
          <cell r="H4521" t="str">
            <v>0000002648</v>
          </cell>
          <cell r="I4521" t="str">
            <v>Dan Stanoev</v>
          </cell>
          <cell r="J4521"/>
          <cell r="K4521"/>
          <cell r="L4521"/>
          <cell r="M4521" t="str">
            <v>P0055364</v>
          </cell>
          <cell r="N4521" t="str">
            <v>DSGN-OAKBURN CRES. O/H TEMP TIE</v>
          </cell>
          <cell r="O4521" t="str">
            <v>433010230</v>
          </cell>
          <cell r="P4521" t="str">
            <v>P0055362</v>
          </cell>
          <cell r="Q4521" t="str">
            <v>OAKBURN CRES. O/H TEMP TIE</v>
          </cell>
          <cell r="R4521" t="str">
            <v>433010230</v>
          </cell>
          <cell r="S4521"/>
          <cell r="T4521"/>
        </row>
        <row r="4522">
          <cell r="A4522" t="str">
            <v>00271891</v>
          </cell>
          <cell r="B4522" t="str">
            <v>0001</v>
          </cell>
          <cell r="C4522" t="str">
            <v>4310</v>
          </cell>
          <cell r="D4522" t="str">
            <v>00271891</v>
          </cell>
          <cell r="E4522" t="str">
            <v>4 CLUNY AVE , T.O.</v>
          </cell>
          <cell r="F4522" t="str">
            <v>431010105</v>
          </cell>
          <cell r="G4522" t="str">
            <v>20091207</v>
          </cell>
          <cell r="H4522" t="str">
            <v>0000006330</v>
          </cell>
          <cell r="I4522" t="str">
            <v>Roger Pozzobon</v>
          </cell>
          <cell r="J4522"/>
          <cell r="K4522"/>
          <cell r="L4522"/>
          <cell r="M4522" t="str">
            <v>P0016658</v>
          </cell>
          <cell r="N4522" t="str">
            <v>Roger Pozzobon PRELIM DESIGN CAP</v>
          </cell>
          <cell r="O4522" t="str">
            <v>431010105</v>
          </cell>
          <cell r="P4522" t="str">
            <v>P0011851</v>
          </cell>
          <cell r="Q4522" t="str">
            <v>CCM-East PRELIM DESIGN - 500 Com/MILNER</v>
          </cell>
          <cell r="R4522" t="str">
            <v>431016105</v>
          </cell>
          <cell r="S4522"/>
          <cell r="T4522"/>
        </row>
        <row r="4523">
          <cell r="A4523" t="str">
            <v>00271908</v>
          </cell>
          <cell r="B4523" t="str">
            <v>0001</v>
          </cell>
          <cell r="C4523" t="str">
            <v>3720</v>
          </cell>
          <cell r="D4523" t="str">
            <v>00271908</v>
          </cell>
          <cell r="E4523" t="str">
            <v>LARKSPUR 8: REPL TAPBOX</v>
          </cell>
          <cell r="F4523" t="str">
            <v>372017164</v>
          </cell>
          <cell r="G4523" t="str">
            <v>20091207</v>
          </cell>
          <cell r="H4523" t="str">
            <v>0000003558</v>
          </cell>
          <cell r="I4523" t="str">
            <v>Barbara Farrar</v>
          </cell>
          <cell r="J4523" t="str">
            <v>20091230</v>
          </cell>
          <cell r="K4523" t="str">
            <v>0000003282</v>
          </cell>
          <cell r="L4523" t="str">
            <v>20091231</v>
          </cell>
          <cell r="M4523" t="str">
            <v>P0049530</v>
          </cell>
          <cell r="N4523" t="str">
            <v>CS Civil-Other-Vault/CC/HW/TB (Sub-Proj)</v>
          </cell>
          <cell r="O4523" t="str">
            <v>372010240</v>
          </cell>
          <cell r="P4523" t="str">
            <v>P0049524</v>
          </cell>
          <cell r="Q4523" t="str">
            <v>CS 2009 CAPITAL REPLACEMENT UG (West)</v>
          </cell>
          <cell r="R4523" t="str">
            <v>372017164</v>
          </cell>
          <cell r="S4523"/>
          <cell r="T4523" t="str">
            <v>0000003282</v>
          </cell>
        </row>
        <row r="4524">
          <cell r="A4524" t="str">
            <v>00271913</v>
          </cell>
          <cell r="B4524" t="str">
            <v>0001</v>
          </cell>
          <cell r="C4524" t="str">
            <v>4310</v>
          </cell>
          <cell r="D4524" t="str">
            <v>00271913</v>
          </cell>
          <cell r="E4524" t="str">
            <v>14 Swiftdale Place - 200A UG Service</v>
          </cell>
          <cell r="F4524" t="str">
            <v>431016101</v>
          </cell>
          <cell r="G4524" t="str">
            <v>20091207</v>
          </cell>
          <cell r="H4524" t="str">
            <v>0000008252</v>
          </cell>
          <cell r="I4524" t="str">
            <v>Aathavan Selvarajah</v>
          </cell>
          <cell r="J4524"/>
          <cell r="K4524"/>
          <cell r="L4524"/>
          <cell r="M4524" t="str">
            <v>P0052119</v>
          </cell>
          <cell r="N4524" t="str">
            <v>Aathavan Selvarajah PRELIM DESIGN CAP</v>
          </cell>
          <cell r="O4524" t="str">
            <v>431010105</v>
          </cell>
          <cell r="P4524" t="str">
            <v>P0011853</v>
          </cell>
          <cell r="Q4524" t="str">
            <v>CCM-East PRELIM DESIGN - UNDRW/MILNER</v>
          </cell>
          <cell r="R4524" t="str">
            <v>431016130</v>
          </cell>
          <cell r="S4524"/>
          <cell r="T4524"/>
        </row>
        <row r="4525">
          <cell r="A4525" t="str">
            <v>00271915</v>
          </cell>
          <cell r="B4525" t="str">
            <v>0001</v>
          </cell>
          <cell r="C4525" t="str">
            <v>3720</v>
          </cell>
          <cell r="D4525" t="str">
            <v>00271915</v>
          </cell>
          <cell r="E4525" t="str">
            <v>CARLTON-MUTUAL: REPL POLE</v>
          </cell>
          <cell r="F4525" t="str">
            <v>372017163</v>
          </cell>
          <cell r="G4525" t="str">
            <v>20091207</v>
          </cell>
          <cell r="H4525" t="str">
            <v>0000003558</v>
          </cell>
          <cell r="I4525" t="str">
            <v>Barbara Farrar</v>
          </cell>
          <cell r="J4525" t="str">
            <v>20091222</v>
          </cell>
          <cell r="K4525" t="str">
            <v>0000003558</v>
          </cell>
          <cell r="L4525"/>
          <cell r="M4525" t="str">
            <v>P0049500</v>
          </cell>
          <cell r="N4525" t="str">
            <v>CS Replace Poles (Sub-Project)</v>
          </cell>
          <cell r="O4525" t="str">
            <v>372010250</v>
          </cell>
          <cell r="P4525" t="str">
            <v>P0049499</v>
          </cell>
          <cell r="Q4525" t="str">
            <v>CS 2009 CAPITAL REPLACE O/H EQUIP (West)</v>
          </cell>
          <cell r="R4525" t="str">
            <v>372017163</v>
          </cell>
          <cell r="S4525"/>
          <cell r="T4525" t="str">
            <v>0000003282</v>
          </cell>
        </row>
        <row r="4526">
          <cell r="A4526" t="str">
            <v>00271918</v>
          </cell>
          <cell r="B4526" t="str">
            <v>0001</v>
          </cell>
          <cell r="C4526" t="str">
            <v>4360</v>
          </cell>
          <cell r="D4526" t="str">
            <v>00271918</v>
          </cell>
          <cell r="E4526" t="str">
            <v>Civil Support Services /Inspection [WO]</v>
          </cell>
          <cell r="F4526" t="str">
            <v>436010240</v>
          </cell>
          <cell r="G4526" t="str">
            <v>20091207</v>
          </cell>
          <cell r="H4526" t="str">
            <v>0000007617</v>
          </cell>
          <cell r="I4526" t="str">
            <v>Biljana Egelja</v>
          </cell>
          <cell r="J4526" t="str">
            <v>20100208</v>
          </cell>
          <cell r="K4526" t="str">
            <v>0000002895</v>
          </cell>
          <cell r="L4526"/>
          <cell r="M4526" t="str">
            <v>P0055369</v>
          </cell>
          <cell r="N4526" t="str">
            <v>CIVIL- 53 ALEXANDRA WOOD</v>
          </cell>
          <cell r="O4526" t="str">
            <v>436016101</v>
          </cell>
          <cell r="P4526" t="str">
            <v>P0055368</v>
          </cell>
          <cell r="Q4526" t="str">
            <v>53 ALEXANDRA WOOD</v>
          </cell>
          <cell r="R4526" t="str">
            <v>436016101</v>
          </cell>
          <cell r="S4526" t="str">
            <v>20100120</v>
          </cell>
          <cell r="T4526"/>
        </row>
        <row r="4527">
          <cell r="A4527" t="str">
            <v>00271919</v>
          </cell>
          <cell r="B4527" t="str">
            <v>0001</v>
          </cell>
          <cell r="C4527" t="str">
            <v>4360</v>
          </cell>
          <cell r="D4527" t="str">
            <v>00271919</v>
          </cell>
          <cell r="E4527" t="str">
            <v>OH - Secondary Services (WO)</v>
          </cell>
          <cell r="F4527" t="str">
            <v>436010260</v>
          </cell>
          <cell r="G4527" t="str">
            <v>20091207</v>
          </cell>
          <cell r="H4527" t="str">
            <v>0000007617</v>
          </cell>
          <cell r="I4527" t="str">
            <v>Biljana Egelja</v>
          </cell>
          <cell r="J4527" t="str">
            <v>20100120</v>
          </cell>
          <cell r="K4527" t="str">
            <v>0000002415</v>
          </cell>
          <cell r="L4527"/>
          <cell r="M4527" t="str">
            <v>P0055370</v>
          </cell>
          <cell r="N4527" t="str">
            <v>OH- 53 ALEXANDRA WOOD</v>
          </cell>
          <cell r="O4527" t="str">
            <v>436016101</v>
          </cell>
          <cell r="P4527" t="str">
            <v>P0055368</v>
          </cell>
          <cell r="Q4527" t="str">
            <v>53 ALEXANDRA WOOD</v>
          </cell>
          <cell r="R4527" t="str">
            <v>436016101</v>
          </cell>
          <cell r="S4527" t="str">
            <v>20100120</v>
          </cell>
          <cell r="T4527"/>
        </row>
        <row r="4528">
          <cell r="A4528" t="str">
            <v>00271920</v>
          </cell>
          <cell r="B4528" t="str">
            <v>0001</v>
          </cell>
          <cell r="C4528" t="str">
            <v>4360</v>
          </cell>
          <cell r="D4528" t="str">
            <v>00271920</v>
          </cell>
          <cell r="E4528" t="str">
            <v>UG - Cable Installation (WO)</v>
          </cell>
          <cell r="F4528" t="str">
            <v>436010220</v>
          </cell>
          <cell r="G4528" t="str">
            <v>20091207</v>
          </cell>
          <cell r="H4528" t="str">
            <v>0000007617</v>
          </cell>
          <cell r="I4528" t="str">
            <v>Biljana Egelja</v>
          </cell>
          <cell r="J4528" t="str">
            <v>20100208</v>
          </cell>
          <cell r="K4528" t="str">
            <v>0000002895</v>
          </cell>
          <cell r="L4528"/>
          <cell r="M4528" t="str">
            <v>P0055371</v>
          </cell>
          <cell r="N4528" t="str">
            <v>UG- 53 ALEXANDRA WOOD</v>
          </cell>
          <cell r="O4528" t="str">
            <v>436016101</v>
          </cell>
          <cell r="P4528" t="str">
            <v>P0055368</v>
          </cell>
          <cell r="Q4528" t="str">
            <v>53 ALEXANDRA WOOD</v>
          </cell>
          <cell r="R4528" t="str">
            <v>436016101</v>
          </cell>
          <cell r="S4528" t="str">
            <v>20100120</v>
          </cell>
          <cell r="T4528"/>
        </row>
        <row r="4529">
          <cell r="A4529" t="str">
            <v>00271923</v>
          </cell>
          <cell r="B4529" t="str">
            <v>0001</v>
          </cell>
          <cell r="C4529" t="str">
            <v>4360</v>
          </cell>
          <cell r="D4529" t="str">
            <v>00271923</v>
          </cell>
          <cell r="E4529" t="str">
            <v>Design [WO]</v>
          </cell>
          <cell r="F4529" t="str">
            <v>436010299</v>
          </cell>
          <cell r="G4529" t="str">
            <v>20091207</v>
          </cell>
          <cell r="H4529" t="str">
            <v>0000007617</v>
          </cell>
          <cell r="I4529" t="str">
            <v>Biljana Egelja</v>
          </cell>
          <cell r="J4529" t="str">
            <v>20100208</v>
          </cell>
          <cell r="K4529" t="str">
            <v>0000002895</v>
          </cell>
          <cell r="L4529"/>
          <cell r="M4529" t="str">
            <v>P0055372</v>
          </cell>
          <cell r="N4529" t="str">
            <v>DSGN- 53 ALEXANDRA WOOD</v>
          </cell>
          <cell r="O4529" t="str">
            <v>436016101</v>
          </cell>
          <cell r="P4529" t="str">
            <v>P0055368</v>
          </cell>
          <cell r="Q4529" t="str">
            <v>53 ALEXANDRA WOOD</v>
          </cell>
          <cell r="R4529" t="str">
            <v>436016101</v>
          </cell>
          <cell r="S4529" t="str">
            <v>20100120</v>
          </cell>
          <cell r="T4529"/>
        </row>
        <row r="4530">
          <cell r="A4530" t="str">
            <v>00271924</v>
          </cell>
          <cell r="B4530" t="str">
            <v>0001</v>
          </cell>
          <cell r="C4530" t="str">
            <v>4360</v>
          </cell>
          <cell r="D4530" t="str">
            <v>00271924</v>
          </cell>
          <cell r="E4530" t="str">
            <v>Capital Contribution (WO)</v>
          </cell>
          <cell r="F4530" t="str">
            <v>436013220</v>
          </cell>
          <cell r="G4530" t="str">
            <v>20091207</v>
          </cell>
          <cell r="H4530" t="str">
            <v>0000007617</v>
          </cell>
          <cell r="I4530" t="str">
            <v>Biljana Egelja</v>
          </cell>
          <cell r="J4530" t="str">
            <v>20100208</v>
          </cell>
          <cell r="K4530" t="str">
            <v>0000002895</v>
          </cell>
          <cell r="L4530"/>
          <cell r="M4530" t="str">
            <v>P0055373</v>
          </cell>
          <cell r="N4530" t="str">
            <v>CONTRIB$- 53 ALEXANDRA WOOD</v>
          </cell>
          <cell r="O4530" t="str">
            <v>436016101</v>
          </cell>
          <cell r="P4530" t="str">
            <v>P0055368</v>
          </cell>
          <cell r="Q4530" t="str">
            <v>53 ALEXANDRA WOOD</v>
          </cell>
          <cell r="R4530" t="str">
            <v>436016101</v>
          </cell>
          <cell r="S4530" t="str">
            <v>20100120</v>
          </cell>
          <cell r="T4530"/>
        </row>
        <row r="4531">
          <cell r="A4531" t="str">
            <v>00271968</v>
          </cell>
          <cell r="B4531" t="str">
            <v>0001</v>
          </cell>
          <cell r="C4531" t="str">
            <v>4360</v>
          </cell>
          <cell r="D4531" t="str">
            <v>00271968</v>
          </cell>
          <cell r="E4531" t="str">
            <v>Design [WO]</v>
          </cell>
          <cell r="F4531" t="str">
            <v>433010299</v>
          </cell>
          <cell r="G4531" t="str">
            <v>20091208</v>
          </cell>
          <cell r="H4531" t="str">
            <v>0000003301</v>
          </cell>
          <cell r="I4531" t="str">
            <v>Glenn Pelletier</v>
          </cell>
          <cell r="J4531"/>
          <cell r="K4531"/>
          <cell r="L4531"/>
          <cell r="M4531" t="str">
            <v>P0055381</v>
          </cell>
          <cell r="N4531" t="str">
            <v>DSGN-1810 Albion Rd. - Et. (500kVA Pad T</v>
          </cell>
          <cell r="O4531" t="str">
            <v>436016105</v>
          </cell>
          <cell r="P4531" t="str">
            <v>P0055377</v>
          </cell>
          <cell r="Q4531" t="str">
            <v>1810 Albion Rd. - Et. (500kVA Pad TX)</v>
          </cell>
          <cell r="R4531" t="str">
            <v>436016105</v>
          </cell>
          <cell r="S4531"/>
          <cell r="T4531"/>
        </row>
        <row r="4532">
          <cell r="A4532" t="str">
            <v>00271991</v>
          </cell>
          <cell r="B4532" t="str">
            <v>0001</v>
          </cell>
          <cell r="C4532" t="str">
            <v>5100</v>
          </cell>
          <cell r="D4532" t="str">
            <v>00271991</v>
          </cell>
          <cell r="E4532" t="str">
            <v>Purchase System Radios</v>
          </cell>
          <cell r="F4532" t="str">
            <v>510011421</v>
          </cell>
          <cell r="G4532" t="str">
            <v>20091208</v>
          </cell>
          <cell r="H4532" t="str">
            <v>0000006171</v>
          </cell>
          <cell r="I4532" t="str">
            <v>Renzo Cacciotti</v>
          </cell>
          <cell r="J4532"/>
          <cell r="K4532"/>
          <cell r="L4532"/>
          <cell r="M4532" t="str">
            <v>P0055383</v>
          </cell>
          <cell r="N4532" t="str">
            <v>30 Additional Vehicle System Radios</v>
          </cell>
          <cell r="O4532" t="str">
            <v>510011421</v>
          </cell>
          <cell r="P4532" t="str">
            <v>P0049372</v>
          </cell>
          <cell r="Q4532" t="str">
            <v>2009 Capital Vehicle Budget</v>
          </cell>
          <cell r="R4532" t="str">
            <v>510011421</v>
          </cell>
          <cell r="S4532"/>
          <cell r="T4532"/>
        </row>
        <row r="4533">
          <cell r="A4533" t="str">
            <v>00271992</v>
          </cell>
          <cell r="B4533" t="str">
            <v>0001</v>
          </cell>
          <cell r="C4533" t="str">
            <v>4360</v>
          </cell>
          <cell r="D4533" t="str">
            <v>00271992</v>
          </cell>
          <cell r="E4533" t="str">
            <v>170 THE KINGSWAY- POLE INSTALLATION</v>
          </cell>
          <cell r="F4533" t="str">
            <v>436016101</v>
          </cell>
          <cell r="G4533" t="str">
            <v>20091208</v>
          </cell>
          <cell r="H4533" t="str">
            <v>0000003404</v>
          </cell>
          <cell r="I4533" t="str">
            <v>Martin Caesar</v>
          </cell>
          <cell r="J4533"/>
          <cell r="K4533"/>
          <cell r="L4533"/>
          <cell r="M4533" t="str">
            <v>P0037552</v>
          </cell>
          <cell r="N4533" t="str">
            <v>M. Caesar - Prelim Design CAPITAL</v>
          </cell>
          <cell r="O4533" t="str">
            <v>436010105</v>
          </cell>
          <cell r="P4533" t="str">
            <v>P0018756</v>
          </cell>
          <cell r="Q4533" t="str">
            <v>PRELIM DESIGN CCM-West  [CAPITAL]</v>
          </cell>
          <cell r="R4533" t="str">
            <v>436016105</v>
          </cell>
          <cell r="S4533"/>
          <cell r="T4533"/>
        </row>
        <row r="4534">
          <cell r="A4534" t="str">
            <v>00272001</v>
          </cell>
          <cell r="B4534" t="str">
            <v>0001</v>
          </cell>
          <cell r="C4534" t="str">
            <v>3720</v>
          </cell>
          <cell r="D4534" t="str">
            <v>00272001</v>
          </cell>
          <cell r="E4534" t="str">
            <v>ST CLARENS P181: REPL POLE</v>
          </cell>
          <cell r="F4534" t="str">
            <v>372017163</v>
          </cell>
          <cell r="G4534" t="str">
            <v>20091208</v>
          </cell>
          <cell r="H4534" t="str">
            <v>0000003558</v>
          </cell>
          <cell r="I4534" t="str">
            <v>Barbara Farrar</v>
          </cell>
          <cell r="J4534" t="str">
            <v>20091230</v>
          </cell>
          <cell r="K4534" t="str">
            <v>0000003282</v>
          </cell>
          <cell r="L4534" t="str">
            <v>20100111</v>
          </cell>
          <cell r="M4534" t="str">
            <v>P0049500</v>
          </cell>
          <cell r="N4534" t="str">
            <v>CS Replace Poles (Sub-Project)</v>
          </cell>
          <cell r="O4534" t="str">
            <v>372010250</v>
          </cell>
          <cell r="P4534" t="str">
            <v>P0049499</v>
          </cell>
          <cell r="Q4534" t="str">
            <v>CS 2009 CAPITAL REPLACE O/H EQUIP (West)</v>
          </cell>
          <cell r="R4534" t="str">
            <v>372017163</v>
          </cell>
          <cell r="S4534"/>
          <cell r="T4534" t="str">
            <v>0000003282</v>
          </cell>
        </row>
        <row r="4535">
          <cell r="A4535" t="str">
            <v>00272022</v>
          </cell>
          <cell r="B4535" t="str">
            <v>0001</v>
          </cell>
          <cell r="C4535" t="str">
            <v>3720</v>
          </cell>
          <cell r="D4535" t="str">
            <v>00272022</v>
          </cell>
          <cell r="E4535" t="str">
            <v>WALTON 85 4765, REPL SUMP</v>
          </cell>
          <cell r="F4535" t="str">
            <v>372017164</v>
          </cell>
          <cell r="G4535" t="str">
            <v>20091208</v>
          </cell>
          <cell r="H4535" t="str">
            <v>0000003863</v>
          </cell>
          <cell r="I4535" t="str">
            <v>Barry Conrad</v>
          </cell>
          <cell r="J4535" t="str">
            <v>20091230</v>
          </cell>
          <cell r="K4535" t="str">
            <v>0000003282</v>
          </cell>
          <cell r="L4535" t="str">
            <v>20100121</v>
          </cell>
          <cell r="M4535" t="str">
            <v>P0049530</v>
          </cell>
          <cell r="N4535" t="str">
            <v>CS Civil-Other-Vault/CC/HW/TB (Sub-Proj)</v>
          </cell>
          <cell r="O4535" t="str">
            <v>372010240</v>
          </cell>
          <cell r="P4535" t="str">
            <v>P0049524</v>
          </cell>
          <cell r="Q4535" t="str">
            <v>CS 2009 CAPITAL REPLACEMENT UG (West)</v>
          </cell>
          <cell r="R4535" t="str">
            <v>372017164</v>
          </cell>
          <cell r="S4535"/>
          <cell r="T4535" t="str">
            <v>0000003282</v>
          </cell>
        </row>
        <row r="4536">
          <cell r="A4536" t="str">
            <v>00272036</v>
          </cell>
          <cell r="B4536" t="str">
            <v>0001</v>
          </cell>
          <cell r="C4536" t="str">
            <v>4360</v>
          </cell>
          <cell r="D4536" t="str">
            <v>00272036</v>
          </cell>
          <cell r="E4536" t="str">
            <v>710 ST CLARENS</v>
          </cell>
          <cell r="F4536" t="str">
            <v>436010105</v>
          </cell>
          <cell r="G4536" t="str">
            <v>20091208</v>
          </cell>
          <cell r="H4536" t="str">
            <v>0000003683</v>
          </cell>
          <cell r="I4536" t="str">
            <v>Karen Ramkhalawan</v>
          </cell>
          <cell r="J4536"/>
          <cell r="K4536"/>
          <cell r="L4536"/>
          <cell r="M4536" t="str">
            <v>P0018761</v>
          </cell>
          <cell r="N4536" t="str">
            <v>K RAMKHALAWAN - Prelim Design CAPITAL</v>
          </cell>
          <cell r="O4536" t="str">
            <v>436010105</v>
          </cell>
          <cell r="P4536" t="str">
            <v>P0018756</v>
          </cell>
          <cell r="Q4536" t="str">
            <v>PRELIM DESIGN CCM-West  [CAPITAL]</v>
          </cell>
          <cell r="R4536" t="str">
            <v>436016105</v>
          </cell>
          <cell r="S4536"/>
          <cell r="T4536" t="str">
            <v>0000003683</v>
          </cell>
        </row>
        <row r="4537">
          <cell r="A4537" t="str">
            <v>00272088</v>
          </cell>
          <cell r="B4537" t="str">
            <v>0001</v>
          </cell>
          <cell r="C4537" t="str">
            <v>3720</v>
          </cell>
          <cell r="D4537" t="str">
            <v>00272088</v>
          </cell>
          <cell r="E4537" t="str">
            <v>GLEN SPRINGS 42 UT5904: REPL UGTX</v>
          </cell>
          <cell r="F4537" t="str">
            <v>372017164</v>
          </cell>
          <cell r="G4537" t="str">
            <v>20091209</v>
          </cell>
          <cell r="H4537" t="str">
            <v>0000003558</v>
          </cell>
          <cell r="I4537" t="str">
            <v>Barbara Farrar</v>
          </cell>
          <cell r="J4537" t="str">
            <v>20091210</v>
          </cell>
          <cell r="K4537" t="str">
            <v>0000008049</v>
          </cell>
          <cell r="L4537" t="str">
            <v>20091231</v>
          </cell>
          <cell r="M4537" t="str">
            <v>P0049527</v>
          </cell>
          <cell r="N4537" t="str">
            <v>CS 1-Phase U/G Transf Replace (Sub-Proj)</v>
          </cell>
          <cell r="O4537" t="str">
            <v>372010230</v>
          </cell>
          <cell r="P4537" t="str">
            <v>P0049524</v>
          </cell>
          <cell r="Q4537" t="str">
            <v>CS 2009 CAPITAL REPLACEMENT UG (West)</v>
          </cell>
          <cell r="R4537" t="str">
            <v>372017164</v>
          </cell>
          <cell r="S4537"/>
          <cell r="T4537" t="str">
            <v>0000003282</v>
          </cell>
        </row>
        <row r="4538">
          <cell r="A4538" t="str">
            <v>00272091</v>
          </cell>
          <cell r="B4538" t="str">
            <v>0001</v>
          </cell>
          <cell r="C4538" t="str">
            <v>3720</v>
          </cell>
          <cell r="D4538" t="str">
            <v>00272091</v>
          </cell>
          <cell r="E4538" t="str">
            <v>COMMERCIAL 5277 2045 A28L: UG PRI CBL</v>
          </cell>
          <cell r="F4538" t="str">
            <v>372017164</v>
          </cell>
          <cell r="G4538" t="str">
            <v>20091209</v>
          </cell>
          <cell r="H4538" t="str">
            <v>0000003558</v>
          </cell>
          <cell r="I4538" t="str">
            <v>Barbara Farrar</v>
          </cell>
          <cell r="J4538" t="str">
            <v>20091214</v>
          </cell>
          <cell r="K4538" t="str">
            <v>0000008049</v>
          </cell>
          <cell r="L4538" t="str">
            <v>20091231</v>
          </cell>
          <cell r="M4538" t="str">
            <v>P0049525</v>
          </cell>
          <cell r="N4538" t="str">
            <v>CS Cable Replacement (Sub-Project)</v>
          </cell>
          <cell r="O4538" t="str">
            <v>372010220</v>
          </cell>
          <cell r="P4538" t="str">
            <v>P0049524</v>
          </cell>
          <cell r="Q4538" t="str">
            <v>CS 2009 CAPITAL REPLACEMENT UG (West)</v>
          </cell>
          <cell r="R4538" t="str">
            <v>372017164</v>
          </cell>
          <cell r="S4538"/>
          <cell r="T4538" t="str">
            <v>0000003282</v>
          </cell>
        </row>
        <row r="4539">
          <cell r="A4539" t="str">
            <v>00272095</v>
          </cell>
          <cell r="B4539" t="str">
            <v>0001</v>
          </cell>
          <cell r="C4539" t="str">
            <v>4360</v>
          </cell>
          <cell r="D4539" t="str">
            <v>00272095</v>
          </cell>
          <cell r="E4539" t="str">
            <v>76 HIGH ST- UG UPGRADE 200A,120/240V</v>
          </cell>
          <cell r="F4539" t="str">
            <v>436016180</v>
          </cell>
          <cell r="G4539" t="str">
            <v>20091209</v>
          </cell>
          <cell r="H4539" t="str">
            <v>0000008332</v>
          </cell>
          <cell r="I4539" t="str">
            <v>Dayo Ashwood</v>
          </cell>
          <cell r="J4539"/>
          <cell r="K4539"/>
          <cell r="L4539"/>
          <cell r="M4539" t="str">
            <v>P0053479</v>
          </cell>
          <cell r="N4539" t="str">
            <v>E ASHWOOD - Prelim Design CAPITAL</v>
          </cell>
          <cell r="O4539" t="str">
            <v>436016105</v>
          </cell>
          <cell r="P4539" t="str">
            <v>P0018756</v>
          </cell>
          <cell r="Q4539" t="str">
            <v>PRELIM DESIGN CCM-West  [CAPITAL]</v>
          </cell>
          <cell r="R4539" t="str">
            <v>436016105</v>
          </cell>
          <cell r="S4539"/>
          <cell r="T4539"/>
        </row>
        <row r="4540">
          <cell r="A4540" t="str">
            <v>00272169</v>
          </cell>
          <cell r="B4540" t="str">
            <v>0001</v>
          </cell>
          <cell r="C4540" t="str">
            <v>3720</v>
          </cell>
          <cell r="D4540" t="str">
            <v>00272169</v>
          </cell>
          <cell r="E4540" t="str">
            <v>HANDWELLS- ESA, INSP REMEDIAL WORK</v>
          </cell>
          <cell r="F4540" t="str">
            <v>372017164</v>
          </cell>
          <cell r="G4540" t="str">
            <v>20091209</v>
          </cell>
          <cell r="H4540" t="str">
            <v>0000003863</v>
          </cell>
          <cell r="I4540" t="str">
            <v>Barry Conrad</v>
          </cell>
          <cell r="J4540" t="str">
            <v>20091230</v>
          </cell>
          <cell r="K4540" t="str">
            <v>0000003282</v>
          </cell>
          <cell r="L4540" t="str">
            <v>20091231</v>
          </cell>
          <cell r="M4540" t="str">
            <v>P0049530</v>
          </cell>
          <cell r="N4540" t="str">
            <v>CS Civil-Other-Vault/CC/HW/TB (Sub-Proj)</v>
          </cell>
          <cell r="O4540" t="str">
            <v>372010240</v>
          </cell>
          <cell r="P4540" t="str">
            <v>P0049524</v>
          </cell>
          <cell r="Q4540" t="str">
            <v>CS 2009 CAPITAL REPLACEMENT UG (West)</v>
          </cell>
          <cell r="R4540" t="str">
            <v>372017164</v>
          </cell>
          <cell r="S4540"/>
          <cell r="T4540" t="str">
            <v>0000003282</v>
          </cell>
        </row>
        <row r="4541">
          <cell r="A4541" t="str">
            <v>00272184</v>
          </cell>
          <cell r="B4541" t="str">
            <v>0001</v>
          </cell>
          <cell r="C4541" t="str">
            <v>4360</v>
          </cell>
          <cell r="D4541" t="str">
            <v>00272184</v>
          </cell>
          <cell r="E4541" t="str">
            <v>Trench/Duct (WO)</v>
          </cell>
          <cell r="F4541" t="str">
            <v>433010241</v>
          </cell>
          <cell r="G4541" t="str">
            <v>20091209</v>
          </cell>
          <cell r="H4541" t="str">
            <v>0000002658</v>
          </cell>
          <cell r="I4541" t="str">
            <v>Edward Chong</v>
          </cell>
          <cell r="J4541"/>
          <cell r="K4541"/>
          <cell r="L4541"/>
          <cell r="M4541" t="str">
            <v>P0055475</v>
          </cell>
          <cell r="N4541" t="str">
            <v>CIVIL-158 Sudbury St- New 13.8kV C.OS.</v>
          </cell>
          <cell r="O4541" t="str">
            <v>436016105</v>
          </cell>
          <cell r="P4541" t="str">
            <v>P0055474</v>
          </cell>
          <cell r="Q4541" t="str">
            <v>158 Sudbury St- As per Tony EST 14901</v>
          </cell>
          <cell r="R4541" t="str">
            <v>436016105</v>
          </cell>
          <cell r="S4541"/>
          <cell r="T4541"/>
        </row>
        <row r="4542">
          <cell r="A4542" t="str">
            <v>00272188</v>
          </cell>
          <cell r="B4542" t="str">
            <v>0001</v>
          </cell>
          <cell r="C4542" t="str">
            <v>4360</v>
          </cell>
          <cell r="D4542" t="str">
            <v>00272188</v>
          </cell>
          <cell r="E4542" t="str">
            <v>UG - Terminations/Joints/Splices (WO)</v>
          </cell>
          <cell r="F4542" t="str">
            <v>433010220</v>
          </cell>
          <cell r="G4542" t="str">
            <v>20091209</v>
          </cell>
          <cell r="H4542" t="str">
            <v>0000002658</v>
          </cell>
          <cell r="I4542" t="str">
            <v>Edward Chong</v>
          </cell>
          <cell r="J4542"/>
          <cell r="K4542"/>
          <cell r="L4542"/>
          <cell r="M4542" t="str">
            <v>P0055476</v>
          </cell>
          <cell r="N4542" t="str">
            <v>UG-158 Sudbury St- New 13.8kV C.OS.</v>
          </cell>
          <cell r="O4542" t="str">
            <v>436016105</v>
          </cell>
          <cell r="P4542" t="str">
            <v>P0055474</v>
          </cell>
          <cell r="Q4542" t="str">
            <v>158 Sudbury St- As per Tony EST 14901</v>
          </cell>
          <cell r="R4542" t="str">
            <v>436016105</v>
          </cell>
          <cell r="S4542"/>
          <cell r="T4542"/>
        </row>
        <row r="4543">
          <cell r="A4543" t="str">
            <v>00272190</v>
          </cell>
          <cell r="B4543" t="str">
            <v>0001</v>
          </cell>
          <cell r="C4543" t="str">
            <v>4360</v>
          </cell>
          <cell r="D4543" t="str">
            <v>00272190</v>
          </cell>
          <cell r="E4543" t="str">
            <v>UG - Metering (WO)</v>
          </cell>
          <cell r="F4543" t="str">
            <v>433010342</v>
          </cell>
          <cell r="G4543" t="str">
            <v>20091209</v>
          </cell>
          <cell r="H4543" t="str">
            <v>0000002658</v>
          </cell>
          <cell r="I4543" t="str">
            <v>Edward Chong</v>
          </cell>
          <cell r="J4543"/>
          <cell r="K4543"/>
          <cell r="L4543"/>
          <cell r="M4543" t="str">
            <v>P0055476</v>
          </cell>
          <cell r="N4543" t="str">
            <v>UG-158 Sudbury St- New 13.8kV C.OS.</v>
          </cell>
          <cell r="O4543" t="str">
            <v>436016105</v>
          </cell>
          <cell r="P4543" t="str">
            <v>P0055474</v>
          </cell>
          <cell r="Q4543" t="str">
            <v>158 Sudbury St- As per Tony EST 14901</v>
          </cell>
          <cell r="R4543" t="str">
            <v>436016105</v>
          </cell>
          <cell r="S4543"/>
          <cell r="T4543"/>
        </row>
        <row r="4544">
          <cell r="A4544" t="str">
            <v>00272192</v>
          </cell>
          <cell r="B4544" t="str">
            <v>0001</v>
          </cell>
          <cell r="C4544" t="str">
            <v>4360</v>
          </cell>
          <cell r="D4544" t="str">
            <v>00272192</v>
          </cell>
          <cell r="E4544" t="str">
            <v>Design [WO]</v>
          </cell>
          <cell r="F4544" t="str">
            <v>433010299</v>
          </cell>
          <cell r="G4544" t="str">
            <v>20091209</v>
          </cell>
          <cell r="H4544" t="str">
            <v>0000002658</v>
          </cell>
          <cell r="I4544" t="str">
            <v>Edward Chong</v>
          </cell>
          <cell r="J4544"/>
          <cell r="K4544"/>
          <cell r="L4544"/>
          <cell r="M4544" t="str">
            <v>P0055478</v>
          </cell>
          <cell r="N4544" t="str">
            <v>DSGN-158 Sudbury St- New 13.8kV C.OS.</v>
          </cell>
          <cell r="O4544" t="str">
            <v>436016105</v>
          </cell>
          <cell r="P4544" t="str">
            <v>P0055474</v>
          </cell>
          <cell r="Q4544" t="str">
            <v>158 Sudbury St- As per Tony EST 14901</v>
          </cell>
          <cell r="R4544" t="str">
            <v>436016105</v>
          </cell>
          <cell r="S4544"/>
          <cell r="T4544"/>
        </row>
        <row r="4545">
          <cell r="A4545" t="str">
            <v>00272196</v>
          </cell>
          <cell r="B4545" t="str">
            <v>0001</v>
          </cell>
          <cell r="C4545" t="str">
            <v>3720</v>
          </cell>
          <cell r="D4545" t="str">
            <v>00272196</v>
          </cell>
          <cell r="E4545" t="str">
            <v>FENMAR P175 S3184: REPL OH PRI LINE</v>
          </cell>
          <cell r="F4545" t="str">
            <v>372017163</v>
          </cell>
          <cell r="G4545" t="str">
            <v>20091209</v>
          </cell>
          <cell r="H4545" t="str">
            <v>0000003558</v>
          </cell>
          <cell r="I4545" t="str">
            <v>Barbara Farrar</v>
          </cell>
          <cell r="J4545" t="str">
            <v>20091222</v>
          </cell>
          <cell r="K4545" t="str">
            <v>0000003558</v>
          </cell>
          <cell r="L4545" t="str">
            <v>20091231</v>
          </cell>
          <cell r="M4545" t="str">
            <v>P0049501</v>
          </cell>
          <cell r="N4545" t="str">
            <v>CS Replace O/H Lines (Sub-Project)</v>
          </cell>
          <cell r="O4545" t="str">
            <v>372010200</v>
          </cell>
          <cell r="P4545" t="str">
            <v>P0049499</v>
          </cell>
          <cell r="Q4545" t="str">
            <v>CS 2009 CAPITAL REPLACE O/H EQUIP (West)</v>
          </cell>
          <cell r="R4545" t="str">
            <v>372017163</v>
          </cell>
          <cell r="S4545"/>
          <cell r="T4545" t="str">
            <v>0000003282</v>
          </cell>
        </row>
        <row r="4546">
          <cell r="A4546" t="str">
            <v>00272884</v>
          </cell>
          <cell r="B4546" t="str">
            <v>0001</v>
          </cell>
          <cell r="C4546" t="str">
            <v>4310</v>
          </cell>
          <cell r="D4546" t="str">
            <v>00272884</v>
          </cell>
          <cell r="E4546" t="str">
            <v>AVONSHIRE PARKETTE BLK 4</v>
          </cell>
          <cell r="F4546" t="str">
            <v>431010105</v>
          </cell>
          <cell r="G4546" t="str">
            <v>20091209</v>
          </cell>
          <cell r="H4546" t="str">
            <v>0000002648</v>
          </cell>
          <cell r="I4546" t="str">
            <v>Dan Stanoev</v>
          </cell>
          <cell r="J4546"/>
          <cell r="K4546"/>
          <cell r="L4546"/>
          <cell r="M4546" t="str">
            <v>P0016652</v>
          </cell>
          <cell r="N4546" t="str">
            <v>Dan Stanoev PRELIM DESIGN CAP</v>
          </cell>
          <cell r="O4546" t="str">
            <v>431010105</v>
          </cell>
          <cell r="P4546" t="str">
            <v>P0011851</v>
          </cell>
          <cell r="Q4546" t="str">
            <v>CCM-East PRELIM DESIGN - 500 Com/MILNER</v>
          </cell>
          <cell r="R4546" t="str">
            <v>431016105</v>
          </cell>
          <cell r="S4546"/>
          <cell r="T4546"/>
        </row>
        <row r="4547">
          <cell r="A4547" t="str">
            <v>00272885</v>
          </cell>
          <cell r="B4547" t="str">
            <v>0001</v>
          </cell>
          <cell r="C4547" t="str">
            <v>4310</v>
          </cell>
          <cell r="D4547" t="str">
            <v>00272885</v>
          </cell>
          <cell r="E4547" t="str">
            <v>6534 KINGSTON ROAD</v>
          </cell>
          <cell r="F4547" t="str">
            <v>431010105</v>
          </cell>
          <cell r="G4547" t="str">
            <v>20091209</v>
          </cell>
          <cell r="H4547" t="str">
            <v>0000002648</v>
          </cell>
          <cell r="I4547" t="str">
            <v>Dan Stanoev</v>
          </cell>
          <cell r="J4547"/>
          <cell r="K4547"/>
          <cell r="L4547"/>
          <cell r="M4547" t="str">
            <v>P0016652</v>
          </cell>
          <cell r="N4547" t="str">
            <v>Dan Stanoev PRELIM DESIGN CAP</v>
          </cell>
          <cell r="O4547" t="str">
            <v>431010105</v>
          </cell>
          <cell r="P4547" t="str">
            <v>P0011851</v>
          </cell>
          <cell r="Q4547" t="str">
            <v>CCM-East PRELIM DESIGN - 500 Com/MILNER</v>
          </cell>
          <cell r="R4547" t="str">
            <v>431016105</v>
          </cell>
          <cell r="S4547"/>
          <cell r="T4547"/>
        </row>
        <row r="4548">
          <cell r="A4548" t="str">
            <v>00272909</v>
          </cell>
          <cell r="B4548" t="str">
            <v>0001</v>
          </cell>
          <cell r="C4548" t="str">
            <v>3720</v>
          </cell>
          <cell r="D4548" t="str">
            <v>00272909</v>
          </cell>
          <cell r="E4548" t="str">
            <v>PELHAM PARK 31 8434: REPL PAD TX</v>
          </cell>
          <cell r="F4548" t="str">
            <v>372017164</v>
          </cell>
          <cell r="G4548" t="str">
            <v>20091210</v>
          </cell>
          <cell r="H4548" t="str">
            <v>0000003558</v>
          </cell>
          <cell r="I4548" t="str">
            <v>Barbara Farrar</v>
          </cell>
          <cell r="J4548" t="str">
            <v>20091211</v>
          </cell>
          <cell r="K4548" t="str">
            <v>0000008049</v>
          </cell>
          <cell r="L4548" t="str">
            <v>20091231</v>
          </cell>
          <cell r="M4548" t="str">
            <v>P0049527</v>
          </cell>
          <cell r="N4548" t="str">
            <v>CS 1-Phase U/G Transf Replace (Sub-Proj)</v>
          </cell>
          <cell r="O4548" t="str">
            <v>372010230</v>
          </cell>
          <cell r="P4548" t="str">
            <v>P0049524</v>
          </cell>
          <cell r="Q4548" t="str">
            <v>CS 2009 CAPITAL REPLACEMENT UG (West)</v>
          </cell>
          <cell r="R4548" t="str">
            <v>372017164</v>
          </cell>
          <cell r="S4548"/>
          <cell r="T4548" t="str">
            <v>0000003282</v>
          </cell>
        </row>
        <row r="4549">
          <cell r="A4549" t="str">
            <v>00272911</v>
          </cell>
          <cell r="B4549" t="str">
            <v>0001</v>
          </cell>
          <cell r="C4549" t="str">
            <v>3720</v>
          </cell>
          <cell r="D4549" t="str">
            <v>00272911</v>
          </cell>
          <cell r="E4549" t="str">
            <v>SANDRINHAM 104 T12647: REPL OH TX</v>
          </cell>
          <cell r="F4549" t="str">
            <v>372017163</v>
          </cell>
          <cell r="G4549" t="str">
            <v>20091210</v>
          </cell>
          <cell r="H4549" t="str">
            <v>0000003558</v>
          </cell>
          <cell r="I4549" t="str">
            <v>Barbara Farrar</v>
          </cell>
          <cell r="J4549" t="str">
            <v>20091230</v>
          </cell>
          <cell r="K4549" t="str">
            <v>0000003282</v>
          </cell>
          <cell r="L4549" t="str">
            <v>20091231</v>
          </cell>
          <cell r="M4549" t="str">
            <v>P0049503</v>
          </cell>
          <cell r="N4549" t="str">
            <v>CS 1-Phase Transf Bank Replace (Sub-Proj</v>
          </cell>
          <cell r="O4549" t="str">
            <v>372010210</v>
          </cell>
          <cell r="P4549" t="str">
            <v>P0049499</v>
          </cell>
          <cell r="Q4549" t="str">
            <v>CS 2009 CAPITAL REPLACE O/H EQUIP (West)</v>
          </cell>
          <cell r="R4549" t="str">
            <v>372017163</v>
          </cell>
          <cell r="S4549"/>
          <cell r="T4549" t="str">
            <v>0000003282</v>
          </cell>
        </row>
        <row r="4550">
          <cell r="A4550" t="str">
            <v>00272913</v>
          </cell>
          <cell r="B4550" t="str">
            <v>0001</v>
          </cell>
          <cell r="C4550" t="str">
            <v>3720</v>
          </cell>
          <cell r="D4550" t="str">
            <v>00272913</v>
          </cell>
          <cell r="E4550" t="str">
            <v>EDGAR 29 10483: REPL OH TX</v>
          </cell>
          <cell r="F4550" t="str">
            <v>372017163</v>
          </cell>
          <cell r="G4550" t="str">
            <v>20091210</v>
          </cell>
          <cell r="H4550" t="str">
            <v>0000003558</v>
          </cell>
          <cell r="I4550" t="str">
            <v>Barbara Farrar</v>
          </cell>
          <cell r="J4550" t="str">
            <v>20091221</v>
          </cell>
          <cell r="K4550" t="str">
            <v>0000003558</v>
          </cell>
          <cell r="L4550" t="str">
            <v>20091231</v>
          </cell>
          <cell r="M4550" t="str">
            <v>P0049502</v>
          </cell>
          <cell r="N4550" t="str">
            <v>CS 3-Phase Transf Bank Replace (Sub-Proj</v>
          </cell>
          <cell r="O4550" t="str">
            <v>372010210</v>
          </cell>
          <cell r="P4550" t="str">
            <v>P0049499</v>
          </cell>
          <cell r="Q4550" t="str">
            <v>CS 2009 CAPITAL REPLACE O/H EQUIP (West)</v>
          </cell>
          <cell r="R4550" t="str">
            <v>372017163</v>
          </cell>
          <cell r="S4550"/>
          <cell r="T4550" t="str">
            <v>0000003282</v>
          </cell>
        </row>
        <row r="4551">
          <cell r="A4551" t="str">
            <v>00272931</v>
          </cell>
          <cell r="B4551" t="str">
            <v>0001</v>
          </cell>
          <cell r="C4551" t="str">
            <v>3310</v>
          </cell>
          <cell r="D4551" t="str">
            <v>00272931</v>
          </cell>
          <cell r="E4551" t="str">
            <v>Charger: Livingston Guildwood MS (WO)</v>
          </cell>
          <cell r="F4551" t="str">
            <v>331010277</v>
          </cell>
          <cell r="G4551" t="str">
            <v>20091210</v>
          </cell>
          <cell r="H4551" t="str">
            <v>0000002680</v>
          </cell>
          <cell r="I4551" t="str">
            <v>Vince Giunta</v>
          </cell>
          <cell r="J4551"/>
          <cell r="K4551"/>
          <cell r="L4551"/>
          <cell r="M4551" t="str">
            <v>P0055489</v>
          </cell>
          <cell r="N4551" t="str">
            <v>CONS-S10184 Livingston/Gd- Batt.Chgr(SP)</v>
          </cell>
          <cell r="O4551" t="str">
            <v>331010276</v>
          </cell>
          <cell r="P4551" t="str">
            <v>P0055487</v>
          </cell>
          <cell r="Q4551" t="str">
            <v>S10184 Livingston Guildwood MS Batt/Chgr</v>
          </cell>
          <cell r="R4551" t="str">
            <v>331014170</v>
          </cell>
          <cell r="S4551"/>
          <cell r="T4551"/>
        </row>
        <row r="4552">
          <cell r="A4552" t="str">
            <v>00272936</v>
          </cell>
          <cell r="B4552" t="str">
            <v>0001</v>
          </cell>
          <cell r="C4552" t="str">
            <v>3720</v>
          </cell>
          <cell r="D4552" t="str">
            <v>00272936</v>
          </cell>
          <cell r="E4552" t="str">
            <v>SHAFTESBURY opp 102 P25: REPL POLE</v>
          </cell>
          <cell r="F4552" t="str">
            <v>372017163</v>
          </cell>
          <cell r="G4552" t="str">
            <v>20091210</v>
          </cell>
          <cell r="H4552" t="str">
            <v>0000003558</v>
          </cell>
          <cell r="I4552" t="str">
            <v>Barbara Farrar</v>
          </cell>
          <cell r="J4552" t="str">
            <v>20091230</v>
          </cell>
          <cell r="K4552" t="str">
            <v>0000003282</v>
          </cell>
          <cell r="L4552" t="str">
            <v>20100108</v>
          </cell>
          <cell r="M4552" t="str">
            <v>P0049500</v>
          </cell>
          <cell r="N4552" t="str">
            <v>CS Replace Poles (Sub-Project)</v>
          </cell>
          <cell r="O4552" t="str">
            <v>372010250</v>
          </cell>
          <cell r="P4552" t="str">
            <v>P0049499</v>
          </cell>
          <cell r="Q4552" t="str">
            <v>CS 2009 CAPITAL REPLACE O/H EQUIP (West)</v>
          </cell>
          <cell r="R4552" t="str">
            <v>372017163</v>
          </cell>
          <cell r="S4552"/>
          <cell r="T4552" t="str">
            <v>0000003282</v>
          </cell>
        </row>
        <row r="4553">
          <cell r="A4553" t="str">
            <v>00272946</v>
          </cell>
          <cell r="B4553" t="str">
            <v>0001</v>
          </cell>
          <cell r="C4553" t="str">
            <v>3720</v>
          </cell>
          <cell r="D4553" t="str">
            <v>00272946</v>
          </cell>
          <cell r="E4553" t="str">
            <v>FESI NY80M9: REPL FUSES</v>
          </cell>
          <cell r="F4553" t="str">
            <v>372017163</v>
          </cell>
          <cell r="G4553" t="str">
            <v>20091210</v>
          </cell>
          <cell r="H4553" t="str">
            <v>0000003282</v>
          </cell>
          <cell r="I4553" t="str">
            <v>William Robinson</v>
          </cell>
          <cell r="J4553" t="str">
            <v>20091230</v>
          </cell>
          <cell r="K4553" t="str">
            <v>0000003282</v>
          </cell>
          <cell r="L4553" t="str">
            <v>20091231</v>
          </cell>
          <cell r="M4553" t="str">
            <v>P0050793</v>
          </cell>
          <cell r="N4553" t="str">
            <v>2009 FESI - OVERHEAD</v>
          </cell>
          <cell r="O4553" t="str">
            <v>372017163</v>
          </cell>
          <cell r="P4553" t="str">
            <v>P0050792</v>
          </cell>
          <cell r="Q4553" t="str">
            <v>2009 FESI Initiative</v>
          </cell>
          <cell r="R4553" t="str">
            <v>372017163</v>
          </cell>
          <cell r="S4553"/>
          <cell r="T4553"/>
        </row>
        <row r="4554">
          <cell r="A4554" t="str">
            <v>00272967</v>
          </cell>
          <cell r="B4554" t="str">
            <v>0001</v>
          </cell>
          <cell r="C4554" t="str">
            <v>5000</v>
          </cell>
          <cell r="D4554" t="str">
            <v>00272967</v>
          </cell>
          <cell r="E4554" t="str">
            <v>RIMS NEW PHONR LINES - 2010 - CAPEX</v>
          </cell>
          <cell r="F4554" t="str">
            <v>500011342</v>
          </cell>
          <cell r="G4554" t="str">
            <v>20091210</v>
          </cell>
          <cell r="H4554" t="str">
            <v>0000002953</v>
          </cell>
          <cell r="I4554" t="str">
            <v>Linvor Mckoy</v>
          </cell>
          <cell r="J4554"/>
          <cell r="K4554"/>
          <cell r="L4554"/>
          <cell r="M4554" t="str">
            <v>P0055298</v>
          </cell>
          <cell r="N4554" t="str">
            <v>SM COLLECTOR  NEW PHONE LINES</v>
          </cell>
          <cell r="O4554" t="str">
            <v>500011342</v>
          </cell>
          <cell r="P4554" t="str">
            <v>P0055297</v>
          </cell>
          <cell r="Q4554" t="str">
            <v>SM COLLECTOR NEW PHONE LINES -2010 CAPEX</v>
          </cell>
          <cell r="R4554" t="str">
            <v>500011342</v>
          </cell>
          <cell r="S4554"/>
          <cell r="T4554"/>
        </row>
        <row r="4555">
          <cell r="A4555" t="str">
            <v>00272992</v>
          </cell>
          <cell r="B4555" t="str">
            <v>0001</v>
          </cell>
          <cell r="C4555" t="str">
            <v>3720</v>
          </cell>
          <cell r="D4555" t="str">
            <v>00272992</v>
          </cell>
          <cell r="E4555" t="str">
            <v>LAWRENCE 3855 OS42722toUT13692: UG PRI</v>
          </cell>
          <cell r="F4555" t="str">
            <v>372017164</v>
          </cell>
          <cell r="G4555" t="str">
            <v>20091210</v>
          </cell>
          <cell r="H4555" t="str">
            <v>0000003558</v>
          </cell>
          <cell r="I4555" t="str">
            <v>Barbara Farrar</v>
          </cell>
          <cell r="J4555" t="str">
            <v>20091211</v>
          </cell>
          <cell r="K4555" t="str">
            <v>0000008049</v>
          </cell>
          <cell r="L4555" t="str">
            <v>20091231</v>
          </cell>
          <cell r="M4555" t="str">
            <v>P0049525</v>
          </cell>
          <cell r="N4555" t="str">
            <v>CS Cable Replacement (Sub-Project)</v>
          </cell>
          <cell r="O4555" t="str">
            <v>372010220</v>
          </cell>
          <cell r="P4555" t="str">
            <v>P0049524</v>
          </cell>
          <cell r="Q4555" t="str">
            <v>CS 2009 CAPITAL REPLACEMENT UG (West)</v>
          </cell>
          <cell r="R4555" t="str">
            <v>372017164</v>
          </cell>
          <cell r="S4555"/>
          <cell r="T4555" t="str">
            <v>0000003282</v>
          </cell>
        </row>
        <row r="4556">
          <cell r="A4556" t="str">
            <v>00273007</v>
          </cell>
          <cell r="B4556" t="str">
            <v>0001</v>
          </cell>
          <cell r="C4556" t="str">
            <v>3620</v>
          </cell>
          <cell r="D4556" t="str">
            <v>00273007</v>
          </cell>
          <cell r="E4556" t="str">
            <v>OH - Distribution Automation (WO)</v>
          </cell>
          <cell r="F4556" t="str">
            <v>362010215</v>
          </cell>
          <cell r="G4556" t="str">
            <v>20091210</v>
          </cell>
          <cell r="H4556" t="str">
            <v>0000007530</v>
          </cell>
          <cell r="I4556" t="str">
            <v>Ramon Jacela</v>
          </cell>
          <cell r="J4556"/>
          <cell r="K4556"/>
          <cell r="L4556"/>
          <cell r="M4556" t="str">
            <v>P0055513</v>
          </cell>
          <cell r="N4556" t="str">
            <v>OH- W9410 SMART GRID FAIRBANK TS 35M11</v>
          </cell>
          <cell r="O4556" t="str">
            <v>362014186</v>
          </cell>
          <cell r="P4556" t="str">
            <v>P0055511</v>
          </cell>
          <cell r="Q4556" t="str">
            <v>W9410 SMART GRID FAIRBANK TS 35M11</v>
          </cell>
          <cell r="R4556" t="str">
            <v>362014186</v>
          </cell>
          <cell r="S4556"/>
          <cell r="T4556"/>
        </row>
        <row r="4557">
          <cell r="A4557" t="str">
            <v>00273025</v>
          </cell>
          <cell r="B4557" t="str">
            <v>0001</v>
          </cell>
          <cell r="C4557" t="str">
            <v>3620</v>
          </cell>
          <cell r="D4557" t="str">
            <v>00273025</v>
          </cell>
          <cell r="E4557" t="str">
            <v>OH -  Poles, Anchors  (WO)</v>
          </cell>
          <cell r="F4557" t="str">
            <v>362010250</v>
          </cell>
          <cell r="G4557" t="str">
            <v>20091210</v>
          </cell>
          <cell r="H4557" t="str">
            <v>0000007530</v>
          </cell>
          <cell r="I4557" t="str">
            <v>Ramon Jacela</v>
          </cell>
          <cell r="J4557"/>
          <cell r="K4557"/>
          <cell r="L4557"/>
          <cell r="M4557" t="str">
            <v>P0055524</v>
          </cell>
          <cell r="N4557" t="str">
            <v>OH- W9410 SMART GRID BATHURST TS 85M23</v>
          </cell>
          <cell r="O4557" t="str">
            <v>362014186</v>
          </cell>
          <cell r="P4557" t="str">
            <v>P0055522</v>
          </cell>
          <cell r="Q4557" t="str">
            <v>W9410 SMART GRID BATHURST TS 85M23</v>
          </cell>
          <cell r="R4557" t="str">
            <v>362014186</v>
          </cell>
          <cell r="S4557"/>
          <cell r="T4557"/>
        </row>
        <row r="4558">
          <cell r="A4558" t="str">
            <v>00273026</v>
          </cell>
          <cell r="B4558" t="str">
            <v>0001</v>
          </cell>
          <cell r="C4558" t="str">
            <v>3620</v>
          </cell>
          <cell r="D4558" t="str">
            <v>00273026</v>
          </cell>
          <cell r="E4558" t="str">
            <v>OH - Prim &amp; Sec Frame/String/Transf (WO)</v>
          </cell>
          <cell r="F4558" t="str">
            <v>362010200</v>
          </cell>
          <cell r="G4558" t="str">
            <v>20091210</v>
          </cell>
          <cell r="H4558" t="str">
            <v>0000007530</v>
          </cell>
          <cell r="I4558" t="str">
            <v>Ramon Jacela</v>
          </cell>
          <cell r="J4558"/>
          <cell r="K4558"/>
          <cell r="L4558"/>
          <cell r="M4558" t="str">
            <v>P0055524</v>
          </cell>
          <cell r="N4558" t="str">
            <v>OH- W9410 SMART GRID BATHURST TS 85M23</v>
          </cell>
          <cell r="O4558" t="str">
            <v>362014186</v>
          </cell>
          <cell r="P4558" t="str">
            <v>P0055522</v>
          </cell>
          <cell r="Q4558" t="str">
            <v>W9410 SMART GRID BATHURST TS 85M23</v>
          </cell>
          <cell r="R4558" t="str">
            <v>362014186</v>
          </cell>
          <cell r="S4558"/>
          <cell r="T4558"/>
        </row>
        <row r="4559">
          <cell r="A4559" t="str">
            <v>00273027</v>
          </cell>
          <cell r="B4559" t="str">
            <v>0001</v>
          </cell>
          <cell r="C4559" t="str">
            <v>3620</v>
          </cell>
          <cell r="D4559" t="str">
            <v>00273027</v>
          </cell>
          <cell r="E4559" t="str">
            <v>OH - Switch (WO)</v>
          </cell>
          <cell r="F4559" t="str">
            <v>362010215</v>
          </cell>
          <cell r="G4559" t="str">
            <v>20091210</v>
          </cell>
          <cell r="H4559" t="str">
            <v>0000007530</v>
          </cell>
          <cell r="I4559" t="str">
            <v>Ramon Jacela</v>
          </cell>
          <cell r="J4559"/>
          <cell r="K4559"/>
          <cell r="L4559"/>
          <cell r="M4559" t="str">
            <v>P0055524</v>
          </cell>
          <cell r="N4559" t="str">
            <v>OH- W9410 SMART GRID BATHURST TS 85M23</v>
          </cell>
          <cell r="O4559" t="str">
            <v>362014186</v>
          </cell>
          <cell r="P4559" t="str">
            <v>P0055522</v>
          </cell>
          <cell r="Q4559" t="str">
            <v>W9410 SMART GRID BATHURST TS 85M23</v>
          </cell>
          <cell r="R4559" t="str">
            <v>362014186</v>
          </cell>
          <cell r="S4559"/>
          <cell r="T4559"/>
        </row>
        <row r="4560">
          <cell r="A4560" t="str">
            <v>00273028</v>
          </cell>
          <cell r="B4560" t="str">
            <v>0001</v>
          </cell>
          <cell r="C4560" t="str">
            <v>3620</v>
          </cell>
          <cell r="D4560" t="str">
            <v>00273028</v>
          </cell>
          <cell r="E4560" t="str">
            <v>OH - Distribution Automation (WO)</v>
          </cell>
          <cell r="F4560" t="str">
            <v>362010215</v>
          </cell>
          <cell r="G4560" t="str">
            <v>20091210</v>
          </cell>
          <cell r="H4560" t="str">
            <v>0000007530</v>
          </cell>
          <cell r="I4560" t="str">
            <v>Ramon Jacela</v>
          </cell>
          <cell r="J4560"/>
          <cell r="K4560"/>
          <cell r="L4560"/>
          <cell r="M4560" t="str">
            <v>P0055524</v>
          </cell>
          <cell r="N4560" t="str">
            <v>OH- W9410 SMART GRID BATHURST TS 85M23</v>
          </cell>
          <cell r="O4560" t="str">
            <v>362014186</v>
          </cell>
          <cell r="P4560" t="str">
            <v>P0055522</v>
          </cell>
          <cell r="Q4560" t="str">
            <v>W9410 SMART GRID BATHURST TS 85M23</v>
          </cell>
          <cell r="R4560" t="str">
            <v>362014186</v>
          </cell>
          <cell r="S4560"/>
          <cell r="T4560"/>
        </row>
        <row r="4561">
          <cell r="A4561" t="str">
            <v>00273029</v>
          </cell>
          <cell r="B4561" t="str">
            <v>0001</v>
          </cell>
          <cell r="C4561" t="str">
            <v>3620</v>
          </cell>
          <cell r="D4561" t="str">
            <v>00273029</v>
          </cell>
          <cell r="E4561" t="str">
            <v>OH- Secondary Services [WO]</v>
          </cell>
          <cell r="F4561" t="str">
            <v>362010260</v>
          </cell>
          <cell r="G4561" t="str">
            <v>20091210</v>
          </cell>
          <cell r="H4561" t="str">
            <v>0000007530</v>
          </cell>
          <cell r="I4561" t="str">
            <v>Ramon Jacela</v>
          </cell>
          <cell r="J4561"/>
          <cell r="K4561"/>
          <cell r="L4561"/>
          <cell r="M4561" t="str">
            <v>P0055524</v>
          </cell>
          <cell r="N4561" t="str">
            <v>OH- W9410 SMART GRID BATHURST TS 85M23</v>
          </cell>
          <cell r="O4561" t="str">
            <v>362014186</v>
          </cell>
          <cell r="P4561" t="str">
            <v>P0055522</v>
          </cell>
          <cell r="Q4561" t="str">
            <v>W9410 SMART GRID BATHURST TS 85M23</v>
          </cell>
          <cell r="R4561" t="str">
            <v>362014186</v>
          </cell>
          <cell r="S4561"/>
          <cell r="T4561"/>
        </row>
        <row r="4562">
          <cell r="A4562" t="str">
            <v>00273030</v>
          </cell>
          <cell r="B4562" t="str">
            <v>0001</v>
          </cell>
          <cell r="C4562" t="str">
            <v>3620</v>
          </cell>
          <cell r="D4562" t="str">
            <v>00273030</v>
          </cell>
          <cell r="E4562" t="str">
            <v>OH - Transformer (WO)</v>
          </cell>
          <cell r="F4562" t="str">
            <v>362010210</v>
          </cell>
          <cell r="G4562" t="str">
            <v>20091210</v>
          </cell>
          <cell r="H4562" t="str">
            <v>0000007530</v>
          </cell>
          <cell r="I4562" t="str">
            <v>Ramon Jacela</v>
          </cell>
          <cell r="J4562"/>
          <cell r="K4562"/>
          <cell r="L4562"/>
          <cell r="M4562" t="str">
            <v>P0055524</v>
          </cell>
          <cell r="N4562" t="str">
            <v>OH- W9410 SMART GRID BATHURST TS 85M23</v>
          </cell>
          <cell r="O4562" t="str">
            <v>362014186</v>
          </cell>
          <cell r="P4562" t="str">
            <v>P0055522</v>
          </cell>
          <cell r="Q4562" t="str">
            <v>W9410 SMART GRID BATHURST TS 85M23</v>
          </cell>
          <cell r="R4562" t="str">
            <v>362014186</v>
          </cell>
          <cell r="S4562"/>
          <cell r="T4562"/>
        </row>
        <row r="4563">
          <cell r="A4563" t="str">
            <v>00273065</v>
          </cell>
          <cell r="B4563" t="str">
            <v>0001</v>
          </cell>
          <cell r="C4563" t="str">
            <v>3720</v>
          </cell>
          <cell r="D4563" t="str">
            <v>00273065</v>
          </cell>
          <cell r="E4563" t="str">
            <v>LADY FERNWAY 11 UT63072: REPL UG TX</v>
          </cell>
          <cell r="F4563" t="str">
            <v>372017164</v>
          </cell>
          <cell r="G4563" t="str">
            <v>20091211</v>
          </cell>
          <cell r="H4563" t="str">
            <v>0000003558</v>
          </cell>
          <cell r="I4563" t="str">
            <v>Barbara Farrar</v>
          </cell>
          <cell r="J4563" t="str">
            <v>20091212</v>
          </cell>
          <cell r="K4563" t="str">
            <v>0000008049</v>
          </cell>
          <cell r="L4563" t="str">
            <v>20091231</v>
          </cell>
          <cell r="M4563" t="str">
            <v>P0049527</v>
          </cell>
          <cell r="N4563" t="str">
            <v>CS 1-Phase U/G Transf Replace (Sub-Proj)</v>
          </cell>
          <cell r="O4563" t="str">
            <v>372010230</v>
          </cell>
          <cell r="P4563" t="str">
            <v>P0049524</v>
          </cell>
          <cell r="Q4563" t="str">
            <v>CS 2009 CAPITAL REPLACEMENT UG (West)</v>
          </cell>
          <cell r="R4563" t="str">
            <v>372017164</v>
          </cell>
          <cell r="S4563"/>
          <cell r="T4563" t="str">
            <v>0000003282</v>
          </cell>
        </row>
        <row r="4564">
          <cell r="A4564" t="str">
            <v>00273303</v>
          </cell>
          <cell r="B4564" t="str">
            <v>0001</v>
          </cell>
          <cell r="C4564" t="str">
            <v>4310</v>
          </cell>
          <cell r="D4564" t="str">
            <v>00273303</v>
          </cell>
          <cell r="E4564" t="str">
            <v>36 Laing Street, Toronto</v>
          </cell>
          <cell r="F4564" t="str">
            <v>431010105</v>
          </cell>
          <cell r="G4564" t="str">
            <v>20091211</v>
          </cell>
          <cell r="H4564" t="str">
            <v>0000006330</v>
          </cell>
          <cell r="I4564" t="str">
            <v>Roger Pozzobon</v>
          </cell>
          <cell r="J4564"/>
          <cell r="K4564"/>
          <cell r="L4564"/>
          <cell r="M4564" t="str">
            <v>P0016658</v>
          </cell>
          <cell r="N4564" t="str">
            <v>Roger Pozzobon PRELIM DESIGN CAP</v>
          </cell>
          <cell r="O4564" t="str">
            <v>431010105</v>
          </cell>
          <cell r="P4564" t="str">
            <v>P0011851</v>
          </cell>
          <cell r="Q4564" t="str">
            <v>CCM-East PRELIM DESIGN - 500 Com/MILNER</v>
          </cell>
          <cell r="R4564" t="str">
            <v>431016105</v>
          </cell>
          <cell r="S4564"/>
          <cell r="T4564"/>
        </row>
        <row r="4565">
          <cell r="A4565" t="str">
            <v>00273338</v>
          </cell>
          <cell r="B4565" t="str">
            <v>0001</v>
          </cell>
          <cell r="C4565" t="str">
            <v>4310</v>
          </cell>
          <cell r="D4565" t="str">
            <v>00273338</v>
          </cell>
          <cell r="E4565" t="str">
            <v>UG - Terminations/Joints/Splices (WO)</v>
          </cell>
          <cell r="F4565" t="str">
            <v>431010220</v>
          </cell>
          <cell r="G4565" t="str">
            <v>20091211</v>
          </cell>
          <cell r="H4565" t="str">
            <v>0000003261</v>
          </cell>
          <cell r="I4565" t="str">
            <v>Wayne Perry</v>
          </cell>
          <cell r="J4565" t="str">
            <v>20100106</v>
          </cell>
          <cell r="K4565" t="str">
            <v>0000002762</v>
          </cell>
          <cell r="L4565"/>
          <cell r="M4565" t="str">
            <v>P0055563</v>
          </cell>
          <cell r="N4565" t="str">
            <v>UG- PHARMACY/ARNALL AVE-SEC FOR TRAFFIC</v>
          </cell>
          <cell r="O4565" t="str">
            <v>431010105</v>
          </cell>
          <cell r="P4565" t="str">
            <v>P0055561</v>
          </cell>
          <cell r="Q4565" t="str">
            <v xml:space="preserve"> PHARMACY/ARNALL AVE-SEC FOR TRAFFIC LIG</v>
          </cell>
          <cell r="R4565" t="str">
            <v>431010105</v>
          </cell>
          <cell r="S4565" t="str">
            <v>20100106</v>
          </cell>
          <cell r="T4565"/>
        </row>
        <row r="4566">
          <cell r="A4566" t="str">
            <v>00273339</v>
          </cell>
          <cell r="B4566" t="str">
            <v>0001</v>
          </cell>
          <cell r="C4566" t="str">
            <v>4310</v>
          </cell>
          <cell r="D4566" t="str">
            <v>00273339</v>
          </cell>
          <cell r="E4566" t="str">
            <v>Design [WO]</v>
          </cell>
          <cell r="F4566" t="str">
            <v>431010220</v>
          </cell>
          <cell r="G4566" t="str">
            <v>20091211</v>
          </cell>
          <cell r="H4566" t="str">
            <v>0000003261</v>
          </cell>
          <cell r="I4566" t="str">
            <v>Wayne Perry</v>
          </cell>
          <cell r="J4566" t="str">
            <v>20100209</v>
          </cell>
          <cell r="K4566" t="str">
            <v>0000002895</v>
          </cell>
          <cell r="L4566"/>
          <cell r="M4566" t="str">
            <v>P0055564</v>
          </cell>
          <cell r="N4566" t="str">
            <v>DSGN- PHARMACY/ARNALL AVE-SEC FOR TRAFFI</v>
          </cell>
          <cell r="O4566" t="str">
            <v>431010105</v>
          </cell>
          <cell r="P4566" t="str">
            <v>P0055561</v>
          </cell>
          <cell r="Q4566" t="str">
            <v xml:space="preserve"> PHARMACY/ARNALL AVE-SEC FOR TRAFFIC LIG</v>
          </cell>
          <cell r="R4566" t="str">
            <v>431010105</v>
          </cell>
          <cell r="S4566" t="str">
            <v>20100106</v>
          </cell>
          <cell r="T4566"/>
        </row>
        <row r="4567">
          <cell r="A4567" t="str">
            <v>00273340</v>
          </cell>
          <cell r="B4567" t="str">
            <v>0001</v>
          </cell>
          <cell r="C4567" t="str">
            <v>4310</v>
          </cell>
          <cell r="D4567" t="str">
            <v>00273340</v>
          </cell>
          <cell r="E4567" t="str">
            <v>Capital Contribution (WO)</v>
          </cell>
          <cell r="F4567" t="str">
            <v>431010220</v>
          </cell>
          <cell r="G4567" t="str">
            <v>20091211</v>
          </cell>
          <cell r="H4567" t="str">
            <v>0000003261</v>
          </cell>
          <cell r="I4567" t="str">
            <v>Wayne Perry</v>
          </cell>
          <cell r="J4567" t="str">
            <v>20100209</v>
          </cell>
          <cell r="K4567" t="str">
            <v>0000002895</v>
          </cell>
          <cell r="L4567"/>
          <cell r="M4567" t="str">
            <v>P0055565</v>
          </cell>
          <cell r="N4567" t="str">
            <v>CONTRIB$- PHARMACY/ARNALL AVE-SEC FOR TR</v>
          </cell>
          <cell r="O4567" t="str">
            <v>431010105</v>
          </cell>
          <cell r="P4567" t="str">
            <v>P0055561</v>
          </cell>
          <cell r="Q4567" t="str">
            <v xml:space="preserve"> PHARMACY/ARNALL AVE-SEC FOR TRAFFIC LIG</v>
          </cell>
          <cell r="R4567" t="str">
            <v>431010105</v>
          </cell>
          <cell r="S4567" t="str">
            <v>20100106</v>
          </cell>
          <cell r="T4567"/>
        </row>
        <row r="4568">
          <cell r="A4568" t="str">
            <v>00273691</v>
          </cell>
          <cell r="B4568" t="str">
            <v>0001</v>
          </cell>
          <cell r="C4568" t="str">
            <v>4310</v>
          </cell>
          <cell r="D4568" t="str">
            <v>00273691</v>
          </cell>
          <cell r="E4568" t="str">
            <v>5085 SHEPPARD AVENUE EAST</v>
          </cell>
          <cell r="F4568" t="str">
            <v>431010105</v>
          </cell>
          <cell r="G4568" t="str">
            <v>20091211</v>
          </cell>
          <cell r="H4568" t="str">
            <v>0000002648</v>
          </cell>
          <cell r="I4568" t="str">
            <v>Dan Stanoev</v>
          </cell>
          <cell r="J4568"/>
          <cell r="K4568"/>
          <cell r="L4568"/>
          <cell r="M4568" t="str">
            <v>P0016652</v>
          </cell>
          <cell r="N4568" t="str">
            <v>Dan Stanoev PRELIM DESIGN CAP</v>
          </cell>
          <cell r="O4568" t="str">
            <v>431010105</v>
          </cell>
          <cell r="P4568" t="str">
            <v>P0011851</v>
          </cell>
          <cell r="Q4568" t="str">
            <v>CCM-East PRELIM DESIGN - 500 Com/MILNER</v>
          </cell>
          <cell r="R4568" t="str">
            <v>431016105</v>
          </cell>
          <cell r="S4568"/>
          <cell r="T4568"/>
        </row>
        <row r="4569">
          <cell r="A4569" t="str">
            <v>00273695</v>
          </cell>
          <cell r="B4569" t="str">
            <v>0001</v>
          </cell>
          <cell r="C4569" t="str">
            <v>4360</v>
          </cell>
          <cell r="D4569" t="str">
            <v>00273695</v>
          </cell>
          <cell r="E4569" t="str">
            <v>Design [WO]</v>
          </cell>
          <cell r="F4569" t="str">
            <v>436010299</v>
          </cell>
          <cell r="G4569" t="str">
            <v>20091211</v>
          </cell>
          <cell r="H4569" t="str">
            <v>0000008253</v>
          </cell>
          <cell r="I4569" t="str">
            <v>Ajaya Gautam</v>
          </cell>
          <cell r="J4569"/>
          <cell r="K4569"/>
          <cell r="L4569"/>
          <cell r="M4569" t="str">
            <v>P0055574</v>
          </cell>
          <cell r="N4569" t="str">
            <v>DSGN- 315 LONSDALE RD - NEW POLE</v>
          </cell>
          <cell r="O4569" t="str">
            <v>436016101</v>
          </cell>
          <cell r="P4569" t="str">
            <v>P0055571</v>
          </cell>
          <cell r="Q4569" t="str">
            <v>315 LONSDALE RD - NEW POLE</v>
          </cell>
          <cell r="R4569" t="str">
            <v>436016101</v>
          </cell>
          <cell r="S4569"/>
          <cell r="T4569"/>
        </row>
        <row r="4570">
          <cell r="A4570" t="str">
            <v>00273696</v>
          </cell>
          <cell r="B4570" t="str">
            <v>0001</v>
          </cell>
          <cell r="C4570" t="str">
            <v>4360</v>
          </cell>
          <cell r="D4570" t="str">
            <v>00273696</v>
          </cell>
          <cell r="E4570" t="str">
            <v>Capital Contribution (WO)</v>
          </cell>
          <cell r="F4570" t="str">
            <v>436013220</v>
          </cell>
          <cell r="G4570" t="str">
            <v>20091211</v>
          </cell>
          <cell r="H4570" t="str">
            <v>0000008253</v>
          </cell>
          <cell r="I4570" t="str">
            <v>Ajaya Gautam</v>
          </cell>
          <cell r="J4570"/>
          <cell r="K4570"/>
          <cell r="L4570"/>
          <cell r="M4570" t="str">
            <v>P0055575</v>
          </cell>
          <cell r="N4570" t="str">
            <v>CONTRIB$- 315 LONSDALE RD - NEW POLE</v>
          </cell>
          <cell r="O4570" t="str">
            <v>436016101</v>
          </cell>
          <cell r="P4570" t="str">
            <v>P0055571</v>
          </cell>
          <cell r="Q4570" t="str">
            <v>315 LONSDALE RD - NEW POLE</v>
          </cell>
          <cell r="R4570" t="str">
            <v>436016101</v>
          </cell>
          <cell r="S4570"/>
          <cell r="T4570"/>
        </row>
        <row r="4571">
          <cell r="A4571" t="str">
            <v>00273698</v>
          </cell>
          <cell r="B4571" t="str">
            <v>0001</v>
          </cell>
          <cell r="C4571" t="str">
            <v>3160</v>
          </cell>
          <cell r="D4571" t="str">
            <v>00273698</v>
          </cell>
          <cell r="E4571" t="str">
            <v>W10350 Etob/Marmac F1 Meteor F2 Volt</v>
          </cell>
          <cell r="F4571" t="str">
            <v>316014180</v>
          </cell>
          <cell r="G4571" t="str">
            <v>20091211</v>
          </cell>
          <cell r="H4571" t="str">
            <v>0000003445</v>
          </cell>
          <cell r="I4571" t="str">
            <v>John Trybel</v>
          </cell>
          <cell r="J4571"/>
          <cell r="K4571"/>
          <cell r="L4571"/>
          <cell r="M4571" t="str">
            <v>P0055576</v>
          </cell>
          <cell r="N4571" t="str">
            <v>Design DPW 2011 (Sub-Project)</v>
          </cell>
          <cell r="O4571" t="str">
            <v>316014180</v>
          </cell>
          <cell r="P4571" t="str">
            <v>P0049293</v>
          </cell>
          <cell r="Q4571" t="str">
            <v>W09145 Design for 2010 Const.Project</v>
          </cell>
          <cell r="R4571" t="str">
            <v>316014162</v>
          </cell>
          <cell r="S4571"/>
          <cell r="T4571"/>
        </row>
        <row r="4572">
          <cell r="A4572" t="str">
            <v>00273700</v>
          </cell>
          <cell r="B4572" t="str">
            <v>0001</v>
          </cell>
          <cell r="C4572" t="str">
            <v>3160</v>
          </cell>
          <cell r="D4572" t="str">
            <v>00273700</v>
          </cell>
          <cell r="E4572" t="str">
            <v>W11141 Removal-Friable Asbestos</v>
          </cell>
          <cell r="F4572" t="str">
            <v>316014180</v>
          </cell>
          <cell r="G4572" t="str">
            <v>20091211</v>
          </cell>
          <cell r="H4572" t="str">
            <v>0000003445</v>
          </cell>
          <cell r="I4572" t="str">
            <v>John Trybel</v>
          </cell>
          <cell r="J4572"/>
          <cell r="K4572"/>
          <cell r="L4572"/>
          <cell r="M4572" t="str">
            <v>P0055576</v>
          </cell>
          <cell r="N4572" t="str">
            <v>Design DPW 2011 (Sub-Project)</v>
          </cell>
          <cell r="O4572" t="str">
            <v>316014180</v>
          </cell>
          <cell r="P4572" t="str">
            <v>P0049293</v>
          </cell>
          <cell r="Q4572" t="str">
            <v>W09145 Design for 2010 Const.Project</v>
          </cell>
          <cell r="R4572" t="str">
            <v>316014162</v>
          </cell>
          <cell r="S4572"/>
          <cell r="T4572"/>
        </row>
        <row r="4573">
          <cell r="A4573" t="str">
            <v>00273701</v>
          </cell>
          <cell r="B4573" t="str">
            <v>0001</v>
          </cell>
          <cell r="C4573" t="str">
            <v>3160</v>
          </cell>
          <cell r="D4573" t="str">
            <v>00273701</v>
          </cell>
          <cell r="E4573" t="str">
            <v>W11147 Cable Rep/Bathurst M04-24-25</v>
          </cell>
          <cell r="F4573" t="str">
            <v>316014180</v>
          </cell>
          <cell r="G4573" t="str">
            <v>20091211</v>
          </cell>
          <cell r="H4573" t="str">
            <v>0000003445</v>
          </cell>
          <cell r="I4573" t="str">
            <v>John Trybel</v>
          </cell>
          <cell r="J4573"/>
          <cell r="K4573"/>
          <cell r="L4573"/>
          <cell r="M4573" t="str">
            <v>P0055576</v>
          </cell>
          <cell r="N4573" t="str">
            <v>Design DPW 2011 (Sub-Project)</v>
          </cell>
          <cell r="O4573" t="str">
            <v>316014180</v>
          </cell>
          <cell r="P4573" t="str">
            <v>P0049293</v>
          </cell>
          <cell r="Q4573" t="str">
            <v>W09145 Design for 2010 Const.Project</v>
          </cell>
          <cell r="R4573" t="str">
            <v>316014162</v>
          </cell>
          <cell r="S4573"/>
          <cell r="T4573"/>
        </row>
        <row r="4574">
          <cell r="A4574" t="str">
            <v>00273702</v>
          </cell>
          <cell r="B4574" t="str">
            <v>0001</v>
          </cell>
          <cell r="C4574" t="str">
            <v>3160</v>
          </cell>
          <cell r="D4574" t="str">
            <v>00273702</v>
          </cell>
          <cell r="E4574" t="str">
            <v>W11148 Cable Rep/Bathurst M06-07-02-32</v>
          </cell>
          <cell r="F4574" t="str">
            <v>316014180</v>
          </cell>
          <cell r="G4574" t="str">
            <v>20091211</v>
          </cell>
          <cell r="H4574" t="str">
            <v>0000003445</v>
          </cell>
          <cell r="I4574" t="str">
            <v>John Trybel</v>
          </cell>
          <cell r="J4574" t="str">
            <v>20100211</v>
          </cell>
          <cell r="K4574" t="str">
            <v>0000003445</v>
          </cell>
          <cell r="L4574" t="str">
            <v>20100211</v>
          </cell>
          <cell r="M4574" t="str">
            <v>P0055576</v>
          </cell>
          <cell r="N4574" t="str">
            <v>Design DPW 2011 (Sub-Project)</v>
          </cell>
          <cell r="O4574" t="str">
            <v>316014180</v>
          </cell>
          <cell r="P4574" t="str">
            <v>P0049293</v>
          </cell>
          <cell r="Q4574" t="str">
            <v>W09145 Design for 2010 Const.Project</v>
          </cell>
          <cell r="R4574" t="str">
            <v>316014162</v>
          </cell>
          <cell r="S4574"/>
          <cell r="T4574"/>
        </row>
        <row r="4575">
          <cell r="A4575" t="str">
            <v>00273709</v>
          </cell>
          <cell r="B4575" t="str">
            <v>0001</v>
          </cell>
          <cell r="C4575" t="str">
            <v>3720</v>
          </cell>
          <cell r="D4575" t="str">
            <v>00273709</v>
          </cell>
          <cell r="E4575" t="str">
            <v>JOHN TABOR 265 UT25768: REPL TX/DRAIN</v>
          </cell>
          <cell r="F4575" t="str">
            <v>372017164</v>
          </cell>
          <cell r="G4575" t="str">
            <v>20091211</v>
          </cell>
          <cell r="H4575" t="str">
            <v>0000003558</v>
          </cell>
          <cell r="I4575" t="str">
            <v>Barbara Farrar</v>
          </cell>
          <cell r="J4575" t="str">
            <v>20091212</v>
          </cell>
          <cell r="K4575" t="str">
            <v>0000003558</v>
          </cell>
          <cell r="L4575" t="str">
            <v>20091231</v>
          </cell>
          <cell r="M4575" t="str">
            <v>P0049527</v>
          </cell>
          <cell r="N4575" t="str">
            <v>CS 1-Phase U/G Transf Replace (Sub-Proj)</v>
          </cell>
          <cell r="O4575" t="str">
            <v>372010230</v>
          </cell>
          <cell r="P4575" t="str">
            <v>P0049524</v>
          </cell>
          <cell r="Q4575" t="str">
            <v>CS 2009 CAPITAL REPLACEMENT UG (West)</v>
          </cell>
          <cell r="R4575" t="str">
            <v>372017164</v>
          </cell>
          <cell r="S4575"/>
          <cell r="T4575" t="str">
            <v>0000003282</v>
          </cell>
        </row>
        <row r="4576">
          <cell r="A4576" t="str">
            <v>00273718</v>
          </cell>
          <cell r="B4576" t="str">
            <v>0001</v>
          </cell>
          <cell r="C4576" t="str">
            <v>3720</v>
          </cell>
          <cell r="D4576" t="str">
            <v>00273718</v>
          </cell>
          <cell r="E4576" t="str">
            <v>BRADSTOCK P45 T7582: REPL TX/ARREST</v>
          </cell>
          <cell r="F4576" t="str">
            <v>372017163</v>
          </cell>
          <cell r="G4576" t="str">
            <v>20091214</v>
          </cell>
          <cell r="H4576" t="str">
            <v>0000003558</v>
          </cell>
          <cell r="I4576" t="str">
            <v>Barbara Farrar</v>
          </cell>
          <cell r="J4576" t="str">
            <v>20091230</v>
          </cell>
          <cell r="K4576" t="str">
            <v>0000003282</v>
          </cell>
          <cell r="L4576" t="str">
            <v>20100120</v>
          </cell>
          <cell r="M4576" t="str">
            <v>P0049502</v>
          </cell>
          <cell r="N4576" t="str">
            <v>CS 3-Phase Transf Bank Replace (Sub-Proj</v>
          </cell>
          <cell r="O4576" t="str">
            <v>372010210</v>
          </cell>
          <cell r="P4576" t="str">
            <v>P0049499</v>
          </cell>
          <cell r="Q4576" t="str">
            <v>CS 2009 CAPITAL REPLACE O/H EQUIP (West)</v>
          </cell>
          <cell r="R4576" t="str">
            <v>372017163</v>
          </cell>
          <cell r="S4576"/>
          <cell r="T4576" t="str">
            <v>0000003282</v>
          </cell>
        </row>
        <row r="4577">
          <cell r="A4577" t="str">
            <v>00273721</v>
          </cell>
          <cell r="B4577" t="str">
            <v>0001</v>
          </cell>
          <cell r="C4577" t="str">
            <v>3720</v>
          </cell>
          <cell r="D4577" t="str">
            <v>00273721</v>
          </cell>
          <cell r="E4577" t="str">
            <v>FINCH W 1725: REPL UG SEC/NEW TAPBOX</v>
          </cell>
          <cell r="F4577" t="str">
            <v>372017164</v>
          </cell>
          <cell r="G4577" t="str">
            <v>20091214</v>
          </cell>
          <cell r="H4577" t="str">
            <v>0000003558</v>
          </cell>
          <cell r="I4577" t="str">
            <v>Barbara Farrar</v>
          </cell>
          <cell r="J4577" t="str">
            <v>20091230</v>
          </cell>
          <cell r="K4577" t="str">
            <v>0000003282</v>
          </cell>
          <cell r="L4577" t="str">
            <v>20100118</v>
          </cell>
          <cell r="M4577" t="str">
            <v>P0049525</v>
          </cell>
          <cell r="N4577" t="str">
            <v>CS Cable Replacement (Sub-Project)</v>
          </cell>
          <cell r="O4577" t="str">
            <v>372010220</v>
          </cell>
          <cell r="P4577" t="str">
            <v>P0049524</v>
          </cell>
          <cell r="Q4577" t="str">
            <v>CS 2009 CAPITAL REPLACEMENT UG (West)</v>
          </cell>
          <cell r="R4577" t="str">
            <v>372017164</v>
          </cell>
          <cell r="S4577"/>
          <cell r="T4577" t="str">
            <v>0000003282</v>
          </cell>
        </row>
        <row r="4578">
          <cell r="A4578" t="str">
            <v>00273735</v>
          </cell>
          <cell r="B4578" t="str">
            <v>0001</v>
          </cell>
          <cell r="C4578" t="str">
            <v>3720</v>
          </cell>
          <cell r="D4578" t="str">
            <v>00273735</v>
          </cell>
          <cell r="E4578" t="str">
            <v>CHAPAIS 25 UT42269: REPL UG TX</v>
          </cell>
          <cell r="F4578" t="str">
            <v>372017164</v>
          </cell>
          <cell r="G4578" t="str">
            <v>20091214</v>
          </cell>
          <cell r="H4578" t="str">
            <v>0000003558</v>
          </cell>
          <cell r="I4578" t="str">
            <v>Barbara Farrar</v>
          </cell>
          <cell r="J4578" t="str">
            <v>20091230</v>
          </cell>
          <cell r="K4578" t="str">
            <v>0000003282</v>
          </cell>
          <cell r="L4578" t="str">
            <v>20100121</v>
          </cell>
          <cell r="M4578" t="str">
            <v>P0049527</v>
          </cell>
          <cell r="N4578" t="str">
            <v>CS 1-Phase U/G Transf Replace (Sub-Proj)</v>
          </cell>
          <cell r="O4578" t="str">
            <v>372010230</v>
          </cell>
          <cell r="P4578" t="str">
            <v>P0049524</v>
          </cell>
          <cell r="Q4578" t="str">
            <v>CS 2009 CAPITAL REPLACEMENT UG (West)</v>
          </cell>
          <cell r="R4578" t="str">
            <v>372017164</v>
          </cell>
          <cell r="S4578"/>
          <cell r="T4578" t="str">
            <v>0000003282</v>
          </cell>
        </row>
        <row r="4579">
          <cell r="A4579" t="str">
            <v>00273736</v>
          </cell>
          <cell r="B4579" t="str">
            <v>0001</v>
          </cell>
          <cell r="C4579" t="str">
            <v>3720</v>
          </cell>
          <cell r="D4579" t="str">
            <v>00273736</v>
          </cell>
          <cell r="E4579" t="str">
            <v>ESTERBROOK 35 T8428: REPL UG TX</v>
          </cell>
          <cell r="F4579" t="str">
            <v>372017164</v>
          </cell>
          <cell r="G4579" t="str">
            <v>20091214</v>
          </cell>
          <cell r="H4579" t="str">
            <v>0000003558</v>
          </cell>
          <cell r="I4579" t="str">
            <v>Barbara Farrar</v>
          </cell>
          <cell r="J4579" t="str">
            <v>20091215</v>
          </cell>
          <cell r="K4579" t="str">
            <v>0000008049</v>
          </cell>
          <cell r="L4579" t="str">
            <v>20091231</v>
          </cell>
          <cell r="M4579" t="str">
            <v>P0049528</v>
          </cell>
          <cell r="N4579" t="str">
            <v>CS 3-Phase U/G Transf Replace (Sub-Proj)</v>
          </cell>
          <cell r="O4579" t="str">
            <v>372010230</v>
          </cell>
          <cell r="P4579" t="str">
            <v>P0049524</v>
          </cell>
          <cell r="Q4579" t="str">
            <v>CS 2009 CAPITAL REPLACEMENT UG (West)</v>
          </cell>
          <cell r="R4579" t="str">
            <v>372017164</v>
          </cell>
          <cell r="S4579"/>
          <cell r="T4579" t="str">
            <v>0000003282</v>
          </cell>
        </row>
        <row r="4580">
          <cell r="A4580" t="str">
            <v>00273747</v>
          </cell>
          <cell r="B4580" t="str">
            <v>0001</v>
          </cell>
          <cell r="C4580" t="str">
            <v>0000</v>
          </cell>
          <cell r="D4580" t="str">
            <v>00273747</v>
          </cell>
          <cell r="E4580" t="str">
            <v>14 Cotswold Crescent 200 A UG service</v>
          </cell>
          <cell r="F4580" t="str">
            <v>431016101</v>
          </cell>
          <cell r="G4580" t="str">
            <v>20091214</v>
          </cell>
          <cell r="H4580" t="str">
            <v>0000008255</v>
          </cell>
          <cell r="I4580" t="str">
            <v>Jeffrey Blair</v>
          </cell>
          <cell r="J4580"/>
          <cell r="K4580"/>
          <cell r="L4580"/>
          <cell r="M4580"/>
          <cell r="N4580"/>
          <cell r="O4580"/>
          <cell r="P4580" t="str">
            <v>OPEX</v>
          </cell>
          <cell r="Q4580"/>
          <cell r="R4580"/>
          <cell r="S4580"/>
          <cell r="T4580"/>
        </row>
        <row r="4581">
          <cell r="A4581" t="str">
            <v>00273783</v>
          </cell>
          <cell r="B4581" t="str">
            <v>0001</v>
          </cell>
          <cell r="C4581" t="str">
            <v>3720</v>
          </cell>
          <cell r="D4581" t="str">
            <v>00273783</v>
          </cell>
          <cell r="E4581" t="str">
            <v>MARKHAM - BLOOR N1149, REPL SUMP</v>
          </cell>
          <cell r="F4581" t="str">
            <v>372017164</v>
          </cell>
          <cell r="G4581" t="str">
            <v>20091214</v>
          </cell>
          <cell r="H4581" t="str">
            <v>0000003863</v>
          </cell>
          <cell r="I4581" t="str">
            <v>Barry Conrad</v>
          </cell>
          <cell r="J4581" t="str">
            <v>20091230</v>
          </cell>
          <cell r="K4581" t="str">
            <v>0000003282</v>
          </cell>
          <cell r="L4581" t="str">
            <v>20091231</v>
          </cell>
          <cell r="M4581" t="str">
            <v>P0049530</v>
          </cell>
          <cell r="N4581" t="str">
            <v>CS Civil-Other-Vault/CC/HW/TB (Sub-Proj)</v>
          </cell>
          <cell r="O4581" t="str">
            <v>372010240</v>
          </cell>
          <cell r="P4581" t="str">
            <v>P0049524</v>
          </cell>
          <cell r="Q4581" t="str">
            <v>CS 2009 CAPITAL REPLACEMENT UG (West)</v>
          </cell>
          <cell r="R4581" t="str">
            <v>372017164</v>
          </cell>
          <cell r="S4581"/>
          <cell r="T4581" t="str">
            <v>0000003282</v>
          </cell>
        </row>
        <row r="4582">
          <cell r="A4582" t="str">
            <v>00273784</v>
          </cell>
          <cell r="B4582" t="str">
            <v>0001</v>
          </cell>
          <cell r="C4582" t="str">
            <v>3720</v>
          </cell>
          <cell r="D4582" t="str">
            <v>00273784</v>
          </cell>
          <cell r="E4582" t="str">
            <v>WOODSWORTH 385; REPL TX</v>
          </cell>
          <cell r="F4582" t="str">
            <v>372017164</v>
          </cell>
          <cell r="G4582" t="str">
            <v>20091214</v>
          </cell>
          <cell r="H4582" t="str">
            <v>0000003863</v>
          </cell>
          <cell r="I4582" t="str">
            <v>Barry Conrad</v>
          </cell>
          <cell r="J4582" t="str">
            <v>20091230</v>
          </cell>
          <cell r="K4582" t="str">
            <v>0000003282</v>
          </cell>
          <cell r="L4582" t="str">
            <v>20091231</v>
          </cell>
          <cell r="M4582" t="str">
            <v>P0049527</v>
          </cell>
          <cell r="N4582" t="str">
            <v>CS 1-Phase U/G Transf Replace (Sub-Proj)</v>
          </cell>
          <cell r="O4582" t="str">
            <v>372010230</v>
          </cell>
          <cell r="P4582" t="str">
            <v>P0049524</v>
          </cell>
          <cell r="Q4582" t="str">
            <v>CS 2009 CAPITAL REPLACEMENT UG (West)</v>
          </cell>
          <cell r="R4582" t="str">
            <v>372017164</v>
          </cell>
          <cell r="S4582"/>
          <cell r="T4582" t="str">
            <v>0000003282</v>
          </cell>
        </row>
        <row r="4583">
          <cell r="A4583" t="str">
            <v>00273802</v>
          </cell>
          <cell r="B4583" t="str">
            <v>0001</v>
          </cell>
          <cell r="C4583" t="str">
            <v>4360</v>
          </cell>
          <cell r="D4583" t="str">
            <v>00273802</v>
          </cell>
          <cell r="E4583" t="str">
            <v>Trench/Duct (WO)</v>
          </cell>
          <cell r="F4583" t="str">
            <v>436010241</v>
          </cell>
          <cell r="G4583" t="str">
            <v>20091214</v>
          </cell>
          <cell r="H4583" t="str">
            <v>0000008016</v>
          </cell>
          <cell r="I4583" t="str">
            <v>Christopher Cugliari</v>
          </cell>
          <cell r="J4583"/>
          <cell r="K4583"/>
          <cell r="L4583"/>
          <cell r="M4583" t="str">
            <v>P0055649</v>
          </cell>
          <cell r="N4583" t="str">
            <v>CIVIL-96 Queens Dr - 200A 120/240V U/G U</v>
          </cell>
          <cell r="O4583" t="str">
            <v>436016101</v>
          </cell>
          <cell r="P4583" t="str">
            <v>P0055648</v>
          </cell>
          <cell r="Q4583" t="str">
            <v>96 Queens Dr - 200A 120/240V U/G UPGD</v>
          </cell>
          <cell r="R4583" t="str">
            <v>436016101</v>
          </cell>
          <cell r="S4583"/>
          <cell r="T4583"/>
        </row>
        <row r="4584">
          <cell r="A4584" t="str">
            <v>00273804</v>
          </cell>
          <cell r="B4584" t="str">
            <v>0001</v>
          </cell>
          <cell r="C4584" t="str">
            <v>4360</v>
          </cell>
          <cell r="D4584" t="str">
            <v>00273804</v>
          </cell>
          <cell r="E4584" t="str">
            <v>Civil Support Services /Inspection [WO]</v>
          </cell>
          <cell r="F4584" t="str">
            <v>436010240</v>
          </cell>
          <cell r="G4584" t="str">
            <v>20091214</v>
          </cell>
          <cell r="H4584" t="str">
            <v>0000008016</v>
          </cell>
          <cell r="I4584" t="str">
            <v>Christopher Cugliari</v>
          </cell>
          <cell r="J4584"/>
          <cell r="K4584"/>
          <cell r="L4584"/>
          <cell r="M4584" t="str">
            <v>P0055649</v>
          </cell>
          <cell r="N4584" t="str">
            <v>CIVIL-96 Queens Dr - 200A 120/240V U/G U</v>
          </cell>
          <cell r="O4584" t="str">
            <v>436016101</v>
          </cell>
          <cell r="P4584" t="str">
            <v>P0055648</v>
          </cell>
          <cell r="Q4584" t="str">
            <v>96 Queens Dr - 200A 120/240V U/G UPGD</v>
          </cell>
          <cell r="R4584" t="str">
            <v>436016101</v>
          </cell>
          <cell r="S4584"/>
          <cell r="T4584"/>
        </row>
        <row r="4585">
          <cell r="A4585" t="str">
            <v>00273805</v>
          </cell>
          <cell r="B4585" t="str">
            <v>0001</v>
          </cell>
          <cell r="C4585" t="str">
            <v>4360</v>
          </cell>
          <cell r="D4585" t="str">
            <v>00273805</v>
          </cell>
          <cell r="E4585" t="str">
            <v>UG - Cable Installation (WO)</v>
          </cell>
          <cell r="F4585" t="str">
            <v>436010220</v>
          </cell>
          <cell r="G4585" t="str">
            <v>20091214</v>
          </cell>
          <cell r="H4585" t="str">
            <v>0000008016</v>
          </cell>
          <cell r="I4585" t="str">
            <v>Christopher Cugliari</v>
          </cell>
          <cell r="J4585"/>
          <cell r="K4585"/>
          <cell r="L4585"/>
          <cell r="M4585" t="str">
            <v>P0055650</v>
          </cell>
          <cell r="N4585" t="str">
            <v>UG-96 Queens Dr - 200A 120/240V U/G UPGD</v>
          </cell>
          <cell r="O4585" t="str">
            <v>436016101</v>
          </cell>
          <cell r="P4585" t="str">
            <v>P0055648</v>
          </cell>
          <cell r="Q4585" t="str">
            <v>96 Queens Dr - 200A 120/240V U/G UPGD</v>
          </cell>
          <cell r="R4585" t="str">
            <v>436016101</v>
          </cell>
          <cell r="S4585"/>
          <cell r="T4585"/>
        </row>
        <row r="4586">
          <cell r="A4586" t="str">
            <v>00273810</v>
          </cell>
          <cell r="B4586" t="str">
            <v>0001</v>
          </cell>
          <cell r="C4586" t="str">
            <v>4360</v>
          </cell>
          <cell r="D4586" t="str">
            <v>00273810</v>
          </cell>
          <cell r="E4586" t="str">
            <v>Design [WO]</v>
          </cell>
          <cell r="F4586" t="str">
            <v>436010299</v>
          </cell>
          <cell r="G4586" t="str">
            <v>20091214</v>
          </cell>
          <cell r="H4586" t="str">
            <v>0000008016</v>
          </cell>
          <cell r="I4586" t="str">
            <v>Christopher Cugliari</v>
          </cell>
          <cell r="J4586"/>
          <cell r="K4586"/>
          <cell r="L4586"/>
          <cell r="M4586" t="str">
            <v>P0055651</v>
          </cell>
          <cell r="N4586" t="str">
            <v>DSGN-96 Queens Dr - 200A 120/240V U/G UP</v>
          </cell>
          <cell r="O4586" t="str">
            <v>436016101</v>
          </cell>
          <cell r="P4586" t="str">
            <v>P0055648</v>
          </cell>
          <cell r="Q4586" t="str">
            <v>96 Queens Dr - 200A 120/240V U/G UPGD</v>
          </cell>
          <cell r="R4586" t="str">
            <v>436016101</v>
          </cell>
          <cell r="S4586"/>
          <cell r="T4586"/>
        </row>
        <row r="4587">
          <cell r="A4587" t="str">
            <v>00273811</v>
          </cell>
          <cell r="B4587" t="str">
            <v>0001</v>
          </cell>
          <cell r="C4587" t="str">
            <v>4360</v>
          </cell>
          <cell r="D4587" t="str">
            <v>00273811</v>
          </cell>
          <cell r="E4587" t="str">
            <v>Capital Contribution (WO)</v>
          </cell>
          <cell r="F4587" t="str">
            <v>436010299</v>
          </cell>
          <cell r="G4587" t="str">
            <v>20091214</v>
          </cell>
          <cell r="H4587" t="str">
            <v>0000008016</v>
          </cell>
          <cell r="I4587" t="str">
            <v>Christopher Cugliari</v>
          </cell>
          <cell r="J4587"/>
          <cell r="K4587"/>
          <cell r="L4587"/>
          <cell r="M4587" t="str">
            <v>P0055652</v>
          </cell>
          <cell r="N4587" t="str">
            <v>CONTRIB$-96 Queens Dr - 200A 120/240V U/</v>
          </cell>
          <cell r="O4587" t="str">
            <v>436016101</v>
          </cell>
          <cell r="P4587" t="str">
            <v>P0055648</v>
          </cell>
          <cell r="Q4587" t="str">
            <v>96 Queens Dr - 200A 120/240V U/G UPGD</v>
          </cell>
          <cell r="R4587" t="str">
            <v>436016101</v>
          </cell>
          <cell r="S4587"/>
          <cell r="T4587"/>
        </row>
        <row r="4588">
          <cell r="A4588" t="str">
            <v>00273826</v>
          </cell>
          <cell r="B4588" t="str">
            <v>0001</v>
          </cell>
          <cell r="C4588" t="str">
            <v>4360</v>
          </cell>
          <cell r="D4588" t="str">
            <v>00273826</v>
          </cell>
          <cell r="E4588" t="str">
            <v>Design [WO]</v>
          </cell>
          <cell r="F4588" t="str">
            <v>436010299</v>
          </cell>
          <cell r="G4588" t="str">
            <v>20091214</v>
          </cell>
          <cell r="H4588" t="str">
            <v>0000008253</v>
          </cell>
          <cell r="I4588" t="str">
            <v>Ajaya Gautam</v>
          </cell>
          <cell r="J4588"/>
          <cell r="K4588"/>
          <cell r="L4588"/>
          <cell r="M4588" t="str">
            <v>P0055657</v>
          </cell>
          <cell r="N4588" t="str">
            <v>DSGN- BELL POWER - RIDLEY BLVD</v>
          </cell>
          <cell r="O4588" t="str">
            <v>436016101</v>
          </cell>
          <cell r="P4588" t="str">
            <v>P0055654</v>
          </cell>
          <cell r="Q4588" t="str">
            <v>BELL POWER - RIDLEY BLVD</v>
          </cell>
          <cell r="R4588" t="str">
            <v>436016101</v>
          </cell>
          <cell r="S4588"/>
          <cell r="T4588"/>
        </row>
        <row r="4589">
          <cell r="A4589" t="str">
            <v>00273827</v>
          </cell>
          <cell r="B4589" t="str">
            <v>0001</v>
          </cell>
          <cell r="C4589" t="str">
            <v>4360</v>
          </cell>
          <cell r="D4589" t="str">
            <v>00273827</v>
          </cell>
          <cell r="E4589" t="str">
            <v>Capital Contribution (WO)</v>
          </cell>
          <cell r="F4589" t="str">
            <v>436010299</v>
          </cell>
          <cell r="G4589" t="str">
            <v>20091214</v>
          </cell>
          <cell r="H4589" t="str">
            <v>0000008253</v>
          </cell>
          <cell r="I4589" t="str">
            <v>Ajaya Gautam</v>
          </cell>
          <cell r="J4589"/>
          <cell r="K4589"/>
          <cell r="L4589"/>
          <cell r="M4589" t="str">
            <v>P0055658</v>
          </cell>
          <cell r="N4589" t="str">
            <v>CONTRIB$- BELL POWER - RIDLEY BLVD</v>
          </cell>
          <cell r="O4589" t="str">
            <v>436016101</v>
          </cell>
          <cell r="P4589" t="str">
            <v>P0055654</v>
          </cell>
          <cell r="Q4589" t="str">
            <v>BELL POWER - RIDLEY BLVD</v>
          </cell>
          <cell r="R4589" t="str">
            <v>436016101</v>
          </cell>
          <cell r="S4589"/>
          <cell r="T4589"/>
        </row>
        <row r="4590">
          <cell r="A4590" t="str">
            <v>00273839</v>
          </cell>
          <cell r="B4590" t="str">
            <v>0001</v>
          </cell>
          <cell r="C4590" t="str">
            <v>4360</v>
          </cell>
          <cell r="D4590" t="str">
            <v>00273839</v>
          </cell>
          <cell r="E4590" t="str">
            <v>Design [WO]</v>
          </cell>
          <cell r="F4590" t="str">
            <v>436010299</v>
          </cell>
          <cell r="G4590" t="str">
            <v>20091214</v>
          </cell>
          <cell r="H4590" t="str">
            <v>0000008253</v>
          </cell>
          <cell r="I4590" t="str">
            <v>Ajaya Gautam</v>
          </cell>
          <cell r="J4590"/>
          <cell r="K4590"/>
          <cell r="L4590"/>
          <cell r="M4590" t="str">
            <v>P0055662</v>
          </cell>
          <cell r="N4590" t="str">
            <v>DSGN- BELL POWER - OTTER CRES</v>
          </cell>
          <cell r="O4590" t="str">
            <v>436016101</v>
          </cell>
          <cell r="P4590" t="str">
            <v>P0055659</v>
          </cell>
          <cell r="Q4590" t="str">
            <v>BELL POWER - OTTER CRES</v>
          </cell>
          <cell r="R4590" t="str">
            <v>436016101</v>
          </cell>
          <cell r="S4590"/>
          <cell r="T4590"/>
        </row>
        <row r="4591">
          <cell r="A4591" t="str">
            <v>00273840</v>
          </cell>
          <cell r="B4591" t="str">
            <v>0001</v>
          </cell>
          <cell r="C4591" t="str">
            <v>4360</v>
          </cell>
          <cell r="D4591" t="str">
            <v>00273840</v>
          </cell>
          <cell r="E4591" t="str">
            <v>Capital Contribution (WO)</v>
          </cell>
          <cell r="F4591" t="str">
            <v>436010299</v>
          </cell>
          <cell r="G4591" t="str">
            <v>20091214</v>
          </cell>
          <cell r="H4591" t="str">
            <v>0000008253</v>
          </cell>
          <cell r="I4591" t="str">
            <v>Ajaya Gautam</v>
          </cell>
          <cell r="J4591"/>
          <cell r="K4591"/>
          <cell r="L4591"/>
          <cell r="M4591" t="str">
            <v>P0055663</v>
          </cell>
          <cell r="N4591" t="str">
            <v>CONTRIB$- BELL POWER - OTTER CRES</v>
          </cell>
          <cell r="O4591" t="str">
            <v>436016101</v>
          </cell>
          <cell r="P4591" t="str">
            <v>P0055659</v>
          </cell>
          <cell r="Q4591" t="str">
            <v>BELL POWER - OTTER CRES</v>
          </cell>
          <cell r="R4591" t="str">
            <v>436016101</v>
          </cell>
          <cell r="S4591"/>
          <cell r="T4591"/>
        </row>
        <row r="4592">
          <cell r="A4592" t="str">
            <v>00273852</v>
          </cell>
          <cell r="B4592" t="str">
            <v>0001</v>
          </cell>
          <cell r="C4592" t="str">
            <v>3720</v>
          </cell>
          <cell r="D4592" t="str">
            <v>00273852</v>
          </cell>
          <cell r="E4592" t="str">
            <v>ARAGON AVE 76, REPL POLE</v>
          </cell>
          <cell r="F4592" t="str">
            <v>372017163</v>
          </cell>
          <cell r="G4592" t="str">
            <v>20091214</v>
          </cell>
          <cell r="H4592" t="str">
            <v>0000003863</v>
          </cell>
          <cell r="I4592" t="str">
            <v>Barry Conrad</v>
          </cell>
          <cell r="J4592" t="str">
            <v>20091230</v>
          </cell>
          <cell r="K4592" t="str">
            <v>0000003282</v>
          </cell>
          <cell r="L4592" t="str">
            <v>20100114</v>
          </cell>
          <cell r="M4592" t="str">
            <v>P0049500</v>
          </cell>
          <cell r="N4592" t="str">
            <v>CS Replace Poles (Sub-Project)</v>
          </cell>
          <cell r="O4592" t="str">
            <v>372010250</v>
          </cell>
          <cell r="P4592" t="str">
            <v>P0049499</v>
          </cell>
          <cell r="Q4592" t="str">
            <v>CS 2009 CAPITAL REPLACE O/H EQUIP (West)</v>
          </cell>
          <cell r="R4592" t="str">
            <v>372017163</v>
          </cell>
          <cell r="S4592"/>
          <cell r="T4592" t="str">
            <v>0000003282</v>
          </cell>
        </row>
        <row r="4593">
          <cell r="A4593" t="str">
            <v>00273862</v>
          </cell>
          <cell r="B4593" t="str">
            <v>0001</v>
          </cell>
          <cell r="C4593" t="str">
            <v>3720</v>
          </cell>
          <cell r="D4593" t="str">
            <v>00273862</v>
          </cell>
          <cell r="E4593" t="str">
            <v>JOHN TABOR 90 GNS: REPL UG TX</v>
          </cell>
          <cell r="F4593" t="str">
            <v>372017164</v>
          </cell>
          <cell r="G4593" t="str">
            <v>20091214</v>
          </cell>
          <cell r="H4593" t="str">
            <v>0000003558</v>
          </cell>
          <cell r="I4593" t="str">
            <v>Barbara Farrar</v>
          </cell>
          <cell r="J4593" t="str">
            <v>20091215</v>
          </cell>
          <cell r="K4593" t="str">
            <v>0000008049</v>
          </cell>
          <cell r="L4593" t="str">
            <v>20091231</v>
          </cell>
          <cell r="M4593" t="str">
            <v>P0049528</v>
          </cell>
          <cell r="N4593" t="str">
            <v>CS 3-Phase U/G Transf Replace (Sub-Proj)</v>
          </cell>
          <cell r="O4593" t="str">
            <v>372010230</v>
          </cell>
          <cell r="P4593" t="str">
            <v>P0049524</v>
          </cell>
          <cell r="Q4593" t="str">
            <v>CS 2009 CAPITAL REPLACEMENT UG (West)</v>
          </cell>
          <cell r="R4593" t="str">
            <v>372017164</v>
          </cell>
          <cell r="S4593"/>
          <cell r="T4593" t="str">
            <v>0000003282</v>
          </cell>
        </row>
        <row r="4594">
          <cell r="A4594" t="str">
            <v>00273867</v>
          </cell>
          <cell r="B4594" t="str">
            <v>0001</v>
          </cell>
          <cell r="C4594" t="str">
            <v>4360</v>
          </cell>
          <cell r="D4594" t="str">
            <v>00273867</v>
          </cell>
          <cell r="E4594" t="str">
            <v>62 Bartor Rd. vault upgrade</v>
          </cell>
          <cell r="F4594" t="str">
            <v>436016105</v>
          </cell>
          <cell r="G4594" t="str">
            <v>20091214</v>
          </cell>
          <cell r="H4594" t="str">
            <v>0000002934</v>
          </cell>
          <cell r="I4594" t="str">
            <v>Gillian Ward</v>
          </cell>
          <cell r="J4594"/>
          <cell r="K4594"/>
          <cell r="L4594"/>
          <cell r="M4594" t="str">
            <v>P0018765</v>
          </cell>
          <cell r="N4594" t="str">
            <v>G WARD - Prelim Design CAPITAL</v>
          </cell>
          <cell r="O4594" t="str">
            <v>436010105</v>
          </cell>
          <cell r="P4594" t="str">
            <v>P0018756</v>
          </cell>
          <cell r="Q4594" t="str">
            <v>PRELIM DESIGN CCM-West  [CAPITAL]</v>
          </cell>
          <cell r="R4594" t="str">
            <v>436016105</v>
          </cell>
          <cell r="S4594"/>
          <cell r="T4594" t="str">
            <v>0000002934</v>
          </cell>
        </row>
        <row r="4595">
          <cell r="A4595" t="str">
            <v>00273881</v>
          </cell>
          <cell r="B4595" t="str">
            <v>0001</v>
          </cell>
          <cell r="C4595" t="str">
            <v>3720</v>
          </cell>
          <cell r="D4595" t="str">
            <v>00273881</v>
          </cell>
          <cell r="E4595" t="str">
            <v>SCOLLARD P12-REPL POLE</v>
          </cell>
          <cell r="F4595" t="str">
            <v>372017163</v>
          </cell>
          <cell r="G4595" t="str">
            <v>20091214</v>
          </cell>
          <cell r="H4595" t="str">
            <v>0000003558</v>
          </cell>
          <cell r="I4595" t="str">
            <v>Barbara Farrar</v>
          </cell>
          <cell r="J4595" t="str">
            <v>20091230</v>
          </cell>
          <cell r="K4595" t="str">
            <v>0000003282</v>
          </cell>
          <cell r="L4595" t="str">
            <v>20100111</v>
          </cell>
          <cell r="M4595" t="str">
            <v>P0049500</v>
          </cell>
          <cell r="N4595" t="str">
            <v>CS Replace Poles (Sub-Project)</v>
          </cell>
          <cell r="O4595" t="str">
            <v>372010250</v>
          </cell>
          <cell r="P4595" t="str">
            <v>P0049499</v>
          </cell>
          <cell r="Q4595" t="str">
            <v>CS 2009 CAPITAL REPLACE O/H EQUIP (West)</v>
          </cell>
          <cell r="R4595" t="str">
            <v>372017163</v>
          </cell>
          <cell r="S4595"/>
          <cell r="T4595" t="str">
            <v>0000003282</v>
          </cell>
        </row>
        <row r="4596">
          <cell r="A4596" t="str">
            <v>00273904</v>
          </cell>
          <cell r="B4596" t="str">
            <v>0001</v>
          </cell>
          <cell r="C4596" t="str">
            <v>3310</v>
          </cell>
          <cell r="D4596" t="str">
            <v>00273904</v>
          </cell>
          <cell r="E4596" t="str">
            <v>Design (WO)</v>
          </cell>
          <cell r="F4596" t="str">
            <v>331010299</v>
          </cell>
          <cell r="G4596" t="str">
            <v>20091214</v>
          </cell>
          <cell r="H4596" t="str">
            <v>0000002680</v>
          </cell>
          <cell r="I4596" t="str">
            <v>Vince Giunta</v>
          </cell>
          <cell r="J4596"/>
          <cell r="K4596"/>
          <cell r="L4596"/>
          <cell r="M4596" t="str">
            <v>P0055683</v>
          </cell>
          <cell r="N4596" t="str">
            <v>DES-S10111 Walney MS Replace TR1  (SP)</v>
          </cell>
          <cell r="O4596" t="str">
            <v>331010299</v>
          </cell>
          <cell r="P4596" t="str">
            <v>P0055682</v>
          </cell>
          <cell r="Q4596" t="str">
            <v>S10100-Reid Manor MS: Replace Trans.#1</v>
          </cell>
          <cell r="R4596" t="str">
            <v>331014170</v>
          </cell>
          <cell r="S4596"/>
          <cell r="T4596"/>
        </row>
        <row r="4597">
          <cell r="A4597" t="str">
            <v>00273912</v>
          </cell>
          <cell r="B4597" t="str">
            <v>0001</v>
          </cell>
          <cell r="C4597" t="str">
            <v>3310</v>
          </cell>
          <cell r="D4597" t="str">
            <v>00273912</v>
          </cell>
          <cell r="E4597" t="str">
            <v>Design (WO)</v>
          </cell>
          <cell r="F4597" t="str">
            <v>331010299</v>
          </cell>
          <cell r="G4597" t="str">
            <v>20091214</v>
          </cell>
          <cell r="H4597" t="str">
            <v>0000002680</v>
          </cell>
          <cell r="I4597" t="str">
            <v>Vince Giunta</v>
          </cell>
          <cell r="J4597"/>
          <cell r="K4597"/>
          <cell r="L4597"/>
          <cell r="M4597" t="str">
            <v>P0055688</v>
          </cell>
          <cell r="N4597" t="str">
            <v>DES-S10111 Walney MS Replace TR1  (SP)</v>
          </cell>
          <cell r="O4597" t="str">
            <v>331010299</v>
          </cell>
          <cell r="P4597" t="str">
            <v>P0055687</v>
          </cell>
          <cell r="Q4597" t="str">
            <v>S10111 Walney MS replace TR1 (13.8 kV)</v>
          </cell>
          <cell r="R4597" t="str">
            <v>331014170</v>
          </cell>
          <cell r="S4597"/>
          <cell r="T4597"/>
        </row>
        <row r="4598">
          <cell r="A4598" t="str">
            <v>00273920</v>
          </cell>
          <cell r="B4598" t="str">
            <v>0001</v>
          </cell>
          <cell r="C4598" t="str">
            <v>3310</v>
          </cell>
          <cell r="D4598" t="str">
            <v>00273920</v>
          </cell>
          <cell r="E4598" t="str">
            <v>Design (WO)</v>
          </cell>
          <cell r="F4598" t="str">
            <v>331010299</v>
          </cell>
          <cell r="G4598" t="str">
            <v>20091214</v>
          </cell>
          <cell r="H4598" t="str">
            <v>0000002680</v>
          </cell>
          <cell r="I4598" t="str">
            <v>Vince Giunta</v>
          </cell>
          <cell r="J4598"/>
          <cell r="K4598"/>
          <cell r="L4598"/>
          <cell r="M4598" t="str">
            <v>P0055693</v>
          </cell>
          <cell r="N4598" t="str">
            <v>DES-S10111 Walney MS Replace TR1  (SP)</v>
          </cell>
          <cell r="O4598" t="str">
            <v>331010299</v>
          </cell>
          <cell r="P4598" t="str">
            <v>P0055692</v>
          </cell>
          <cell r="Q4598" t="str">
            <v>S10226 Danforth MS replace TR4 (13.8 kV)</v>
          </cell>
          <cell r="R4598" t="str">
            <v>331014170</v>
          </cell>
          <cell r="S4598"/>
          <cell r="T4598"/>
        </row>
        <row r="4599">
          <cell r="A4599" t="str">
            <v>00273928</v>
          </cell>
          <cell r="B4599" t="str">
            <v>0001</v>
          </cell>
          <cell r="C4599" t="str">
            <v>3310</v>
          </cell>
          <cell r="D4599" t="str">
            <v>00273928</v>
          </cell>
          <cell r="E4599" t="str">
            <v>Design (WO)</v>
          </cell>
          <cell r="F4599" t="str">
            <v>331010299</v>
          </cell>
          <cell r="G4599" t="str">
            <v>20091214</v>
          </cell>
          <cell r="H4599" t="str">
            <v>0000002680</v>
          </cell>
          <cell r="I4599" t="str">
            <v>Vince Giunta</v>
          </cell>
          <cell r="J4599"/>
          <cell r="K4599"/>
          <cell r="L4599"/>
          <cell r="M4599" t="str">
            <v>P0055698</v>
          </cell>
          <cell r="N4599" t="str">
            <v>DES-S10295 Carlaw Install 4 kV Tran (SP)</v>
          </cell>
          <cell r="O4599" t="str">
            <v>331010299</v>
          </cell>
          <cell r="P4599" t="str">
            <v>P0055697</v>
          </cell>
          <cell r="Q4599" t="str">
            <v>S10295 Carlaw Install 4 kV Transformer</v>
          </cell>
          <cell r="R4599" t="str">
            <v>331014170</v>
          </cell>
          <cell r="S4599"/>
          <cell r="T4599"/>
        </row>
        <row r="4600">
          <cell r="A4600" t="str">
            <v>00273929</v>
          </cell>
          <cell r="B4600" t="str">
            <v>0001</v>
          </cell>
          <cell r="C4600" t="str">
            <v>3310</v>
          </cell>
          <cell r="D4600" t="str">
            <v>00273929</v>
          </cell>
          <cell r="E4600" t="str">
            <v>StnPwrTx's(&gt;2.5MVA,&lt;10MVA,&lt;50Kv) (WO)</v>
          </cell>
          <cell r="F4600" t="str">
            <v>331010279</v>
          </cell>
          <cell r="G4600" t="str">
            <v>20091214</v>
          </cell>
          <cell r="H4600" t="str">
            <v>0000002680</v>
          </cell>
          <cell r="I4600" t="str">
            <v>Vince Giunta</v>
          </cell>
          <cell r="J4600"/>
          <cell r="K4600"/>
          <cell r="L4600"/>
          <cell r="M4600" t="str">
            <v>P0055699</v>
          </cell>
          <cell r="N4600" t="str">
            <v>CONS-S10295 Carlaw Install 4 kV Tra (SP)</v>
          </cell>
          <cell r="O4600" t="str">
            <v>331010279</v>
          </cell>
          <cell r="P4600" t="str">
            <v>P0055697</v>
          </cell>
          <cell r="Q4600" t="str">
            <v>S10295 Carlaw Install 4 kV Transformer</v>
          </cell>
          <cell r="R4600" t="str">
            <v>331014170</v>
          </cell>
          <cell r="S4600"/>
          <cell r="T4600"/>
        </row>
        <row r="4601">
          <cell r="A4601" t="str">
            <v>00273937</v>
          </cell>
          <cell r="B4601" t="str">
            <v>0001</v>
          </cell>
          <cell r="C4601" t="str">
            <v>3310</v>
          </cell>
          <cell r="D4601" t="str">
            <v>00273937</v>
          </cell>
          <cell r="E4601" t="str">
            <v>Design (WO)</v>
          </cell>
          <cell r="F4601" t="str">
            <v>331010299</v>
          </cell>
          <cell r="G4601" t="str">
            <v>20091214</v>
          </cell>
          <cell r="H4601" t="str">
            <v>0000002680</v>
          </cell>
          <cell r="I4601" t="str">
            <v>Vince Giunta</v>
          </cell>
          <cell r="J4601"/>
          <cell r="K4601"/>
          <cell r="L4601"/>
          <cell r="M4601" t="str">
            <v>P0055704</v>
          </cell>
          <cell r="N4601" t="str">
            <v>DES-S10138 Gerrard TS Fire Alm Inst (SP)</v>
          </cell>
          <cell r="O4601" t="str">
            <v>331010299</v>
          </cell>
          <cell r="P4601" t="str">
            <v>P0055703</v>
          </cell>
          <cell r="Q4601" t="str">
            <v>S10138 Gerrard TS Fire Alm Inst 2010</v>
          </cell>
          <cell r="R4601" t="str">
            <v>331014170</v>
          </cell>
          <cell r="S4601"/>
          <cell r="T4601"/>
        </row>
        <row r="4602">
          <cell r="A4602" t="str">
            <v>00273978</v>
          </cell>
          <cell r="B4602" t="str">
            <v>0001</v>
          </cell>
          <cell r="C4602" t="str">
            <v>4330</v>
          </cell>
          <cell r="D4602" t="str">
            <v>00273978</v>
          </cell>
          <cell r="E4602" t="str">
            <v>OH-Prim &amp; Sec Frame/String/Transfer (WO)</v>
          </cell>
          <cell r="F4602" t="str">
            <v>431010200</v>
          </cell>
          <cell r="G4602" t="str">
            <v>20091215</v>
          </cell>
          <cell r="H4602" t="str">
            <v>0000002648</v>
          </cell>
          <cell r="I4602" t="str">
            <v>Dan Stanoev</v>
          </cell>
          <cell r="J4602"/>
          <cell r="K4602"/>
          <cell r="L4602"/>
          <cell r="M4602" t="str">
            <v>P0055713</v>
          </cell>
          <cell r="N4602" t="str">
            <v>OH-40 OAK STREET TEMP</v>
          </cell>
          <cell r="O4602" t="str">
            <v>433010230</v>
          </cell>
          <cell r="P4602" t="str">
            <v>P0055712</v>
          </cell>
          <cell r="Q4602" t="str">
            <v>40 OAK STREET TEMP</v>
          </cell>
          <cell r="R4602" t="str">
            <v>433010230</v>
          </cell>
          <cell r="S4602"/>
          <cell r="T4602"/>
        </row>
        <row r="4603">
          <cell r="A4603" t="str">
            <v>00273981</v>
          </cell>
          <cell r="B4603" t="str">
            <v>0001</v>
          </cell>
          <cell r="C4603" t="str">
            <v>4330</v>
          </cell>
          <cell r="D4603" t="str">
            <v>00273981</v>
          </cell>
          <cell r="E4603" t="str">
            <v>Design [WO]</v>
          </cell>
          <cell r="F4603" t="str">
            <v>431010220</v>
          </cell>
          <cell r="G4603" t="str">
            <v>20091215</v>
          </cell>
          <cell r="H4603" t="str">
            <v>0000002648</v>
          </cell>
          <cell r="I4603" t="str">
            <v>Dan Stanoev</v>
          </cell>
          <cell r="J4603"/>
          <cell r="K4603"/>
          <cell r="L4603"/>
          <cell r="M4603" t="str">
            <v>P0055715</v>
          </cell>
          <cell r="N4603" t="str">
            <v>DSGN-40 OAK STREET TEMP</v>
          </cell>
          <cell r="O4603" t="str">
            <v>433010230</v>
          </cell>
          <cell r="P4603" t="str">
            <v>P0055712</v>
          </cell>
          <cell r="Q4603" t="str">
            <v>40 OAK STREET TEMP</v>
          </cell>
          <cell r="R4603" t="str">
            <v>433010230</v>
          </cell>
          <cell r="S4603"/>
          <cell r="T4603"/>
        </row>
        <row r="4604">
          <cell r="A4604" t="str">
            <v>00273984</v>
          </cell>
          <cell r="B4604" t="str">
            <v>0001</v>
          </cell>
          <cell r="C4604" t="str">
            <v>3720</v>
          </cell>
          <cell r="D4604" t="str">
            <v>00273984</v>
          </cell>
          <cell r="E4604" t="str">
            <v>LEDGE/AIRMONT 1 P 71-19, REP POLE</v>
          </cell>
          <cell r="F4604" t="str">
            <v>372017163</v>
          </cell>
          <cell r="G4604" t="str">
            <v>20091215</v>
          </cell>
          <cell r="H4604" t="str">
            <v>0000003863</v>
          </cell>
          <cell r="I4604" t="str">
            <v>Barry Conrad</v>
          </cell>
          <cell r="J4604" t="str">
            <v>20091230</v>
          </cell>
          <cell r="K4604" t="str">
            <v>0000003282</v>
          </cell>
          <cell r="L4604" t="str">
            <v>20100114</v>
          </cell>
          <cell r="M4604" t="str">
            <v>P0049500</v>
          </cell>
          <cell r="N4604" t="str">
            <v>CS Replace Poles (Sub-Project)</v>
          </cell>
          <cell r="O4604" t="str">
            <v>372010250</v>
          </cell>
          <cell r="P4604" t="str">
            <v>P0049499</v>
          </cell>
          <cell r="Q4604" t="str">
            <v>CS 2009 CAPITAL REPLACE O/H EQUIP (West)</v>
          </cell>
          <cell r="R4604" t="str">
            <v>372017163</v>
          </cell>
          <cell r="S4604"/>
          <cell r="T4604" t="str">
            <v>0000003282</v>
          </cell>
        </row>
        <row r="4605">
          <cell r="A4605" t="str">
            <v>00274024</v>
          </cell>
          <cell r="B4605" t="str">
            <v>0001</v>
          </cell>
          <cell r="C4605" t="str">
            <v>3620</v>
          </cell>
          <cell r="D4605" t="str">
            <v>00274024</v>
          </cell>
          <cell r="E4605" t="str">
            <v>OH - Poles &amp; Anchors (WO)</v>
          </cell>
          <cell r="F4605" t="str">
            <v>362010250</v>
          </cell>
          <cell r="G4605" t="str">
            <v>20091215</v>
          </cell>
          <cell r="H4605" t="str">
            <v>0000003451</v>
          </cell>
          <cell r="I4605" t="str">
            <v>Dan Mawhinney</v>
          </cell>
          <cell r="J4605"/>
          <cell r="K4605"/>
          <cell r="L4605"/>
          <cell r="M4605" t="str">
            <v>P0055719</v>
          </cell>
          <cell r="N4605" t="str">
            <v>OH-DC_E8431-22 Sheppard E LRT1 McCowan</v>
          </cell>
          <cell r="O4605" t="str">
            <v>362018190</v>
          </cell>
          <cell r="P4605" t="str">
            <v>P0055717</v>
          </cell>
          <cell r="Q4605" t="str">
            <v>DC_E8431-22 Sheppard E LRT1 McCowan</v>
          </cell>
          <cell r="R4605" t="str">
            <v>362018190</v>
          </cell>
          <cell r="S4605"/>
          <cell r="T4605"/>
        </row>
        <row r="4606">
          <cell r="A4606" t="str">
            <v>00274025</v>
          </cell>
          <cell r="B4606" t="str">
            <v>0001</v>
          </cell>
          <cell r="C4606" t="str">
            <v>3620</v>
          </cell>
          <cell r="D4606" t="str">
            <v>00274025</v>
          </cell>
          <cell r="E4606" t="str">
            <v>OH-Prim &amp; Sec Frame/String/Transfer (WO)</v>
          </cell>
          <cell r="F4606" t="str">
            <v>362010200</v>
          </cell>
          <cell r="G4606" t="str">
            <v>20091215</v>
          </cell>
          <cell r="H4606" t="str">
            <v>0000003451</v>
          </cell>
          <cell r="I4606" t="str">
            <v>Dan Mawhinney</v>
          </cell>
          <cell r="J4606"/>
          <cell r="K4606"/>
          <cell r="L4606"/>
          <cell r="M4606" t="str">
            <v>P0055719</v>
          </cell>
          <cell r="N4606" t="str">
            <v>OH-DC_E8431-22 Sheppard E LRT1 McCowan</v>
          </cell>
          <cell r="O4606" t="str">
            <v>362018190</v>
          </cell>
          <cell r="P4606" t="str">
            <v>P0055717</v>
          </cell>
          <cell r="Q4606" t="str">
            <v>DC_E8431-22 Sheppard E LRT1 McCowan</v>
          </cell>
          <cell r="R4606" t="str">
            <v>362018190</v>
          </cell>
          <cell r="S4606"/>
          <cell r="T4606"/>
        </row>
        <row r="4607">
          <cell r="A4607" t="str">
            <v>00274026</v>
          </cell>
          <cell r="B4607" t="str">
            <v>0001</v>
          </cell>
          <cell r="C4607" t="str">
            <v>3620</v>
          </cell>
          <cell r="D4607" t="str">
            <v>00274026</v>
          </cell>
          <cell r="E4607" t="str">
            <v>OH-swithes &amp; automation (WO)</v>
          </cell>
          <cell r="F4607" t="str">
            <v>362010215</v>
          </cell>
          <cell r="G4607" t="str">
            <v>20091215</v>
          </cell>
          <cell r="H4607" t="str">
            <v>0000003451</v>
          </cell>
          <cell r="I4607" t="str">
            <v>Dan Mawhinney</v>
          </cell>
          <cell r="J4607"/>
          <cell r="K4607"/>
          <cell r="L4607"/>
          <cell r="M4607" t="str">
            <v>P0055719</v>
          </cell>
          <cell r="N4607" t="str">
            <v>OH-DC_E8431-22 Sheppard E LRT1 McCowan</v>
          </cell>
          <cell r="O4607" t="str">
            <v>362018190</v>
          </cell>
          <cell r="P4607" t="str">
            <v>P0055717</v>
          </cell>
          <cell r="Q4607" t="str">
            <v>DC_E8431-22 Sheppard E LRT1 McCowan</v>
          </cell>
          <cell r="R4607" t="str">
            <v>362018190</v>
          </cell>
          <cell r="S4607"/>
          <cell r="T4607"/>
        </row>
        <row r="4608">
          <cell r="A4608" t="str">
            <v>00274027</v>
          </cell>
          <cell r="B4608" t="str">
            <v>0001</v>
          </cell>
          <cell r="C4608" t="str">
            <v>3620</v>
          </cell>
          <cell r="D4608" t="str">
            <v>00274027</v>
          </cell>
          <cell r="E4608" t="str">
            <v>OH - Transformer Installation (WO)</v>
          </cell>
          <cell r="F4608" t="str">
            <v>362010210</v>
          </cell>
          <cell r="G4608" t="str">
            <v>20091215</v>
          </cell>
          <cell r="H4608" t="str">
            <v>0000003451</v>
          </cell>
          <cell r="I4608" t="str">
            <v>Dan Mawhinney</v>
          </cell>
          <cell r="J4608"/>
          <cell r="K4608"/>
          <cell r="L4608"/>
          <cell r="M4608" t="str">
            <v>P0055719</v>
          </cell>
          <cell r="N4608" t="str">
            <v>OH-DC_E8431-22 Sheppard E LRT1 McCowan</v>
          </cell>
          <cell r="O4608" t="str">
            <v>362018190</v>
          </cell>
          <cell r="P4608" t="str">
            <v>P0055717</v>
          </cell>
          <cell r="Q4608" t="str">
            <v>DC_E8431-22 Sheppard E LRT1 McCowan</v>
          </cell>
          <cell r="R4608" t="str">
            <v>362018190</v>
          </cell>
          <cell r="S4608"/>
          <cell r="T4608"/>
        </row>
        <row r="4609">
          <cell r="A4609" t="str">
            <v>00274029</v>
          </cell>
          <cell r="B4609" t="str">
            <v>0001</v>
          </cell>
          <cell r="C4609" t="str">
            <v>3620</v>
          </cell>
          <cell r="D4609" t="str">
            <v>00274029</v>
          </cell>
          <cell r="E4609" t="str">
            <v>UG - Cable Installation (WO)</v>
          </cell>
          <cell r="F4609" t="str">
            <v>362010220</v>
          </cell>
          <cell r="G4609" t="str">
            <v>20091215</v>
          </cell>
          <cell r="H4609" t="str">
            <v>0000003451</v>
          </cell>
          <cell r="I4609" t="str">
            <v>Dan Mawhinney</v>
          </cell>
          <cell r="J4609"/>
          <cell r="K4609"/>
          <cell r="L4609"/>
          <cell r="M4609" t="str">
            <v>P0055720</v>
          </cell>
          <cell r="N4609" t="str">
            <v>UG-DC_E8431-22 Sheppard E LRT1 McCowan</v>
          </cell>
          <cell r="O4609" t="str">
            <v>362018190</v>
          </cell>
          <cell r="P4609" t="str">
            <v>P0055717</v>
          </cell>
          <cell r="Q4609" t="str">
            <v>DC_E8431-22 Sheppard E LRT1 McCowan</v>
          </cell>
          <cell r="R4609" t="str">
            <v>362018190</v>
          </cell>
          <cell r="S4609"/>
          <cell r="T4609"/>
        </row>
        <row r="4610">
          <cell r="A4610" t="str">
            <v>00274032</v>
          </cell>
          <cell r="B4610" t="str">
            <v>0001</v>
          </cell>
          <cell r="C4610" t="str">
            <v>3620</v>
          </cell>
          <cell r="D4610" t="str">
            <v>00274032</v>
          </cell>
          <cell r="E4610" t="str">
            <v>THESL Design [WO]</v>
          </cell>
          <cell r="F4610" t="str">
            <v>362010299</v>
          </cell>
          <cell r="G4610" t="str">
            <v>20091215</v>
          </cell>
          <cell r="H4610" t="str">
            <v>0000003451</v>
          </cell>
          <cell r="I4610" t="str">
            <v>Dan Mawhinney</v>
          </cell>
          <cell r="J4610"/>
          <cell r="K4610"/>
          <cell r="L4610"/>
          <cell r="M4610" t="str">
            <v>P0055722</v>
          </cell>
          <cell r="N4610" t="str">
            <v>DSGN-DC_E8431-22 Sheppard E LRT1 McCowan</v>
          </cell>
          <cell r="O4610" t="str">
            <v>362018190</v>
          </cell>
          <cell r="P4610" t="str">
            <v>P0055717</v>
          </cell>
          <cell r="Q4610" t="str">
            <v>DC_E8431-22 Sheppard E LRT1 McCowan</v>
          </cell>
          <cell r="R4610" t="str">
            <v>362018190</v>
          </cell>
          <cell r="S4610"/>
          <cell r="T4610"/>
        </row>
        <row r="4611">
          <cell r="A4611" t="str">
            <v>00274034</v>
          </cell>
          <cell r="B4611" t="str">
            <v>0001</v>
          </cell>
          <cell r="C4611" t="str">
            <v>3720</v>
          </cell>
          <cell r="D4611" t="str">
            <v>00274034</v>
          </cell>
          <cell r="E4611" t="str">
            <v>GODSTONE 69: REPL TAP BOX</v>
          </cell>
          <cell r="F4611" t="str">
            <v>372017164</v>
          </cell>
          <cell r="G4611" t="str">
            <v>20091215</v>
          </cell>
          <cell r="H4611" t="str">
            <v>0000003558</v>
          </cell>
          <cell r="I4611" t="str">
            <v>Barbara Farrar</v>
          </cell>
          <cell r="J4611" t="str">
            <v>20091230</v>
          </cell>
          <cell r="K4611" t="str">
            <v>0000003282</v>
          </cell>
          <cell r="L4611" t="str">
            <v>20100106</v>
          </cell>
          <cell r="M4611" t="str">
            <v>P0049530</v>
          </cell>
          <cell r="N4611" t="str">
            <v>CS Civil-Other-Vault/CC/HW/TB (Sub-Proj)</v>
          </cell>
          <cell r="O4611" t="str">
            <v>372010240</v>
          </cell>
          <cell r="P4611" t="str">
            <v>P0049524</v>
          </cell>
          <cell r="Q4611" t="str">
            <v>CS 2009 CAPITAL REPLACEMENT UG (West)</v>
          </cell>
          <cell r="R4611" t="str">
            <v>372017164</v>
          </cell>
          <cell r="S4611"/>
          <cell r="T4611" t="str">
            <v>0000003282</v>
          </cell>
        </row>
        <row r="4612">
          <cell r="A4612" t="str">
            <v>00274038</v>
          </cell>
          <cell r="B4612" t="str">
            <v>0001</v>
          </cell>
          <cell r="C4612" t="str">
            <v>3720</v>
          </cell>
          <cell r="D4612" t="str">
            <v>00274038</v>
          </cell>
          <cell r="E4612" t="str">
            <v>TOWNSLEY P5 S2202: REPL OH 3PH SW</v>
          </cell>
          <cell r="F4612" t="str">
            <v>372017163</v>
          </cell>
          <cell r="G4612" t="str">
            <v>20091215</v>
          </cell>
          <cell r="H4612" t="str">
            <v>0000003558</v>
          </cell>
          <cell r="I4612" t="str">
            <v>Barbara Farrar</v>
          </cell>
          <cell r="J4612" t="str">
            <v>20091216</v>
          </cell>
          <cell r="K4612" t="str">
            <v>0000003558</v>
          </cell>
          <cell r="L4612"/>
          <cell r="M4612" t="str">
            <v>P0049504</v>
          </cell>
          <cell r="N4612" t="str">
            <v>CS 3-Phase Switch Replacement (Sub-Proj)</v>
          </cell>
          <cell r="O4612" t="str">
            <v>372010220</v>
          </cell>
          <cell r="P4612" t="str">
            <v>P0049499</v>
          </cell>
          <cell r="Q4612" t="str">
            <v>CS 2009 CAPITAL REPLACE O/H EQUIP (West)</v>
          </cell>
          <cell r="R4612" t="str">
            <v>372017163</v>
          </cell>
          <cell r="S4612"/>
          <cell r="T4612" t="str">
            <v>0000003282</v>
          </cell>
        </row>
        <row r="4613">
          <cell r="A4613" t="str">
            <v>00274042</v>
          </cell>
          <cell r="B4613" t="str">
            <v>0001</v>
          </cell>
          <cell r="C4613" t="str">
            <v>3720</v>
          </cell>
          <cell r="D4613" t="str">
            <v>00274042</v>
          </cell>
          <cell r="E4613" t="str">
            <v>PALMDALE 151 UT15069: REPL UG TX</v>
          </cell>
          <cell r="F4613" t="str">
            <v>372017164</v>
          </cell>
          <cell r="G4613" t="str">
            <v>20091215</v>
          </cell>
          <cell r="H4613" t="str">
            <v>0000003558</v>
          </cell>
          <cell r="I4613" t="str">
            <v>Barbara Farrar</v>
          </cell>
          <cell r="J4613" t="str">
            <v>20091230</v>
          </cell>
          <cell r="K4613" t="str">
            <v>0000003282</v>
          </cell>
          <cell r="L4613" t="str">
            <v>20100112</v>
          </cell>
          <cell r="M4613" t="str">
            <v>P0049527</v>
          </cell>
          <cell r="N4613" t="str">
            <v>CS 1-Phase U/G Transf Replace (Sub-Proj)</v>
          </cell>
          <cell r="O4613" t="str">
            <v>372010230</v>
          </cell>
          <cell r="P4613" t="str">
            <v>P0049524</v>
          </cell>
          <cell r="Q4613" t="str">
            <v>CS 2009 CAPITAL REPLACEMENT UG (West)</v>
          </cell>
          <cell r="R4613" t="str">
            <v>372017164</v>
          </cell>
          <cell r="S4613"/>
          <cell r="T4613" t="str">
            <v>0000003282</v>
          </cell>
        </row>
        <row r="4614">
          <cell r="A4614" t="str">
            <v>00274044</v>
          </cell>
          <cell r="B4614" t="str">
            <v>0001</v>
          </cell>
          <cell r="C4614" t="str">
            <v>3310</v>
          </cell>
          <cell r="D4614" t="str">
            <v>00274044</v>
          </cell>
          <cell r="E4614" t="str">
            <v>CONS-S10186 Brian-Elinor  (WO)</v>
          </cell>
          <cell r="F4614" t="str">
            <v>331010276</v>
          </cell>
          <cell r="G4614" t="str">
            <v>20091215</v>
          </cell>
          <cell r="H4614" t="str">
            <v>0000002680</v>
          </cell>
          <cell r="I4614" t="str">
            <v>Vince Giunta</v>
          </cell>
          <cell r="J4614"/>
          <cell r="K4614"/>
          <cell r="L4614"/>
          <cell r="M4614" t="str">
            <v>P0055730</v>
          </cell>
          <cell r="N4614" t="str">
            <v>CONS-S10186 Brian-Elinor  (SP)</v>
          </cell>
          <cell r="O4614" t="str">
            <v>331010276</v>
          </cell>
          <cell r="P4614" t="str">
            <v>P0055728</v>
          </cell>
          <cell r="Q4614" t="str">
            <v>S10186 Brian-Elinor  MS</v>
          </cell>
          <cell r="R4614" t="str">
            <v>331014170</v>
          </cell>
          <cell r="S4614"/>
          <cell r="T4614"/>
        </row>
        <row r="4615">
          <cell r="A4615" t="str">
            <v>00274047</v>
          </cell>
          <cell r="B4615" t="str">
            <v>0001</v>
          </cell>
          <cell r="C4615" t="str">
            <v>3130</v>
          </cell>
          <cell r="D4615" t="str">
            <v>00274047</v>
          </cell>
          <cell r="E4615" t="str">
            <v>OH - Pri &amp; Sec Frame/String/Transf (WO)</v>
          </cell>
          <cell r="F4615" t="str">
            <v>313010200</v>
          </cell>
          <cell r="G4615" t="str">
            <v>20091215</v>
          </cell>
          <cell r="H4615" t="str">
            <v>0000008015</v>
          </cell>
          <cell r="I4615" t="str">
            <v>Brandon Gage</v>
          </cell>
          <cell r="J4615"/>
          <cell r="K4615"/>
          <cell r="L4615"/>
          <cell r="M4615" t="str">
            <v>P0055733</v>
          </cell>
          <cell r="N4615" t="str">
            <v>OH-E10170 Decommission StnH</v>
          </cell>
          <cell r="O4615" t="str">
            <v>313010160</v>
          </cell>
          <cell r="P4615" t="str">
            <v>P0055731</v>
          </cell>
          <cell r="Q4615" t="str">
            <v>E10170 Decommission Station H</v>
          </cell>
          <cell r="R4615" t="str">
            <v>313014156</v>
          </cell>
          <cell r="S4615"/>
          <cell r="T4615"/>
        </row>
        <row r="4616">
          <cell r="A4616" t="str">
            <v>00274049</v>
          </cell>
          <cell r="B4616" t="str">
            <v>0001</v>
          </cell>
          <cell r="C4616" t="str">
            <v>3130</v>
          </cell>
          <cell r="D4616" t="str">
            <v>00274049</v>
          </cell>
          <cell r="E4616" t="str">
            <v>Civil - Cable Chamber (WO)</v>
          </cell>
          <cell r="F4616" t="str">
            <v>313010243</v>
          </cell>
          <cell r="G4616" t="str">
            <v>20091215</v>
          </cell>
          <cell r="H4616" t="str">
            <v>0000008015</v>
          </cell>
          <cell r="I4616" t="str">
            <v>Brandon Gage</v>
          </cell>
          <cell r="J4616"/>
          <cell r="K4616"/>
          <cell r="L4616"/>
          <cell r="M4616" t="str">
            <v>P0055734</v>
          </cell>
          <cell r="N4616" t="str">
            <v>CIVIL-E10170 Decom Stn H</v>
          </cell>
          <cell r="O4616" t="str">
            <v>313010160</v>
          </cell>
          <cell r="P4616" t="str">
            <v>P0055731</v>
          </cell>
          <cell r="Q4616" t="str">
            <v>E10170 Decommission Station H</v>
          </cell>
          <cell r="R4616" t="str">
            <v>313014156</v>
          </cell>
          <cell r="S4616"/>
          <cell r="T4616"/>
        </row>
        <row r="4617">
          <cell r="A4617" t="str">
            <v>00274050</v>
          </cell>
          <cell r="B4617" t="str">
            <v>0001</v>
          </cell>
          <cell r="C4617" t="str">
            <v>3130</v>
          </cell>
          <cell r="D4617" t="str">
            <v>00274050</v>
          </cell>
          <cell r="E4617" t="str">
            <v>Cable Installation (WO)</v>
          </cell>
          <cell r="F4617" t="str">
            <v>313010220</v>
          </cell>
          <cell r="G4617" t="str">
            <v>20091215</v>
          </cell>
          <cell r="H4617" t="str">
            <v>0000008015</v>
          </cell>
          <cell r="I4617" t="str">
            <v>Brandon Gage</v>
          </cell>
          <cell r="J4617"/>
          <cell r="K4617"/>
          <cell r="L4617"/>
          <cell r="M4617" t="str">
            <v>P0055735</v>
          </cell>
          <cell r="N4617" t="str">
            <v>UG-E10170 Decommission StnH</v>
          </cell>
          <cell r="O4617" t="str">
            <v>313010160</v>
          </cell>
          <cell r="P4617" t="str">
            <v>P0055731</v>
          </cell>
          <cell r="Q4617" t="str">
            <v>E10170 Decommission Station H</v>
          </cell>
          <cell r="R4617" t="str">
            <v>313014156</v>
          </cell>
          <cell r="S4617"/>
          <cell r="T4617"/>
        </row>
        <row r="4618">
          <cell r="A4618" t="str">
            <v>00274052</v>
          </cell>
          <cell r="B4618" t="str">
            <v>0001</v>
          </cell>
          <cell r="C4618" t="str">
            <v>3130</v>
          </cell>
          <cell r="D4618" t="str">
            <v>00274052</v>
          </cell>
          <cell r="E4618" t="str">
            <v>OH - Switch Installation (WO)</v>
          </cell>
          <cell r="F4618" t="str">
            <v>313010215</v>
          </cell>
          <cell r="G4618" t="str">
            <v>20091215</v>
          </cell>
          <cell r="H4618" t="str">
            <v>0000008015</v>
          </cell>
          <cell r="I4618" t="str">
            <v>Brandon Gage</v>
          </cell>
          <cell r="J4618"/>
          <cell r="K4618"/>
          <cell r="L4618"/>
          <cell r="M4618" t="str">
            <v>P0055738</v>
          </cell>
          <cell r="N4618" t="str">
            <v>OH- E10173 DECOMMISSION STATION J</v>
          </cell>
          <cell r="O4618" t="str">
            <v>313010160</v>
          </cell>
          <cell r="P4618" t="str">
            <v>P0055736</v>
          </cell>
          <cell r="Q4618" t="str">
            <v>E10173 DECOMMISSION STATION J</v>
          </cell>
          <cell r="R4618" t="str">
            <v>313014156</v>
          </cell>
          <cell r="S4618"/>
          <cell r="T4618"/>
        </row>
        <row r="4619">
          <cell r="A4619" t="str">
            <v>00274053</v>
          </cell>
          <cell r="B4619" t="str">
            <v>0001</v>
          </cell>
          <cell r="C4619" t="str">
            <v>3130</v>
          </cell>
          <cell r="D4619" t="str">
            <v>00274053</v>
          </cell>
          <cell r="E4619" t="str">
            <v>OH - Prim &amp; Sec Frame/String/Transf(W0)</v>
          </cell>
          <cell r="F4619" t="str">
            <v>313010200</v>
          </cell>
          <cell r="G4619" t="str">
            <v>20091215</v>
          </cell>
          <cell r="H4619" t="str">
            <v>0000008015</v>
          </cell>
          <cell r="I4619" t="str">
            <v>Brandon Gage</v>
          </cell>
          <cell r="J4619"/>
          <cell r="K4619"/>
          <cell r="L4619"/>
          <cell r="M4619" t="str">
            <v>P0055738</v>
          </cell>
          <cell r="N4619" t="str">
            <v>OH- E10173 DECOMMISSION STATION J</v>
          </cell>
          <cell r="O4619" t="str">
            <v>313010160</v>
          </cell>
          <cell r="P4619" t="str">
            <v>P0055736</v>
          </cell>
          <cell r="Q4619" t="str">
            <v>E10173 DECOMMISSION STATION J</v>
          </cell>
          <cell r="R4619" t="str">
            <v>313014156</v>
          </cell>
          <cell r="S4619"/>
          <cell r="T4619"/>
        </row>
        <row r="4620">
          <cell r="A4620" t="str">
            <v>00274054</v>
          </cell>
          <cell r="B4620" t="str">
            <v>0001</v>
          </cell>
          <cell r="C4620" t="str">
            <v>3130</v>
          </cell>
          <cell r="D4620" t="str">
            <v>00274054</v>
          </cell>
          <cell r="E4620" t="str">
            <v>Inst Poles, Anchors (WO)</v>
          </cell>
          <cell r="F4620" t="str">
            <v>313010250</v>
          </cell>
          <cell r="G4620" t="str">
            <v>20091215</v>
          </cell>
          <cell r="H4620" t="str">
            <v>0000008015</v>
          </cell>
          <cell r="I4620" t="str">
            <v>Brandon Gage</v>
          </cell>
          <cell r="J4620"/>
          <cell r="K4620"/>
          <cell r="L4620"/>
          <cell r="M4620" t="str">
            <v>P0055738</v>
          </cell>
          <cell r="N4620" t="str">
            <v>OH- E10173 DECOMMISSION STATION J</v>
          </cell>
          <cell r="O4620" t="str">
            <v>313010160</v>
          </cell>
          <cell r="P4620" t="str">
            <v>P0055736</v>
          </cell>
          <cell r="Q4620" t="str">
            <v>E10173 DECOMMISSION STATION J</v>
          </cell>
          <cell r="R4620" t="str">
            <v>313014156</v>
          </cell>
          <cell r="S4620"/>
          <cell r="T4620"/>
        </row>
        <row r="4621">
          <cell r="A4621" t="str">
            <v>00274055</v>
          </cell>
          <cell r="B4621" t="str">
            <v>0001</v>
          </cell>
          <cell r="C4621" t="str">
            <v>3130</v>
          </cell>
          <cell r="D4621" t="str">
            <v>00274055</v>
          </cell>
          <cell r="E4621" t="str">
            <v>UG - Cable Installation (WO)</v>
          </cell>
          <cell r="F4621" t="str">
            <v>313010220</v>
          </cell>
          <cell r="G4621" t="str">
            <v>20091215</v>
          </cell>
          <cell r="H4621" t="str">
            <v>0000008015</v>
          </cell>
          <cell r="I4621" t="str">
            <v>Brandon Gage</v>
          </cell>
          <cell r="J4621"/>
          <cell r="K4621"/>
          <cell r="L4621"/>
          <cell r="M4621" t="str">
            <v>P0055739</v>
          </cell>
          <cell r="N4621" t="str">
            <v>UG- E10173 DECOMMISSION STATION J</v>
          </cell>
          <cell r="O4621" t="str">
            <v>313010160</v>
          </cell>
          <cell r="P4621" t="str">
            <v>P0055736</v>
          </cell>
          <cell r="Q4621" t="str">
            <v>E10173 DECOMMISSION STATION J</v>
          </cell>
          <cell r="R4621" t="str">
            <v>313014156</v>
          </cell>
          <cell r="S4621"/>
          <cell r="T4621"/>
        </row>
        <row r="4622">
          <cell r="A4622" t="str">
            <v>00274062</v>
          </cell>
          <cell r="B4622" t="str">
            <v>0001</v>
          </cell>
          <cell r="C4622" t="str">
            <v>4360</v>
          </cell>
          <cell r="D4622" t="str">
            <v>00274062</v>
          </cell>
          <cell r="E4622" t="str">
            <v>Capital Contribution TTC (WO)</v>
          </cell>
          <cell r="F4622" t="str">
            <v>436015162</v>
          </cell>
          <cell r="G4622" t="str">
            <v>20091215</v>
          </cell>
          <cell r="H4622" t="str">
            <v>0000007134</v>
          </cell>
          <cell r="I4622" t="str">
            <v>Tony Falcone</v>
          </cell>
          <cell r="J4622"/>
          <cell r="K4622"/>
          <cell r="L4622"/>
          <cell r="M4622" t="str">
            <v>P0052648</v>
          </cell>
          <cell r="N4622" t="str">
            <v>CONTRIB$-Strachan and Ordnance_ WO_9133_</v>
          </cell>
          <cell r="O4622" t="str">
            <v>436015162</v>
          </cell>
          <cell r="P4622" t="str">
            <v>P0052642</v>
          </cell>
          <cell r="Q4622" t="str">
            <v>Strachan and Ordnance_WO_9133_05</v>
          </cell>
          <cell r="R4622" t="str">
            <v>436015162</v>
          </cell>
          <cell r="S4622"/>
          <cell r="T4622"/>
        </row>
        <row r="4623">
          <cell r="A4623" t="str">
            <v>00274066</v>
          </cell>
          <cell r="B4623" t="str">
            <v>0001</v>
          </cell>
          <cell r="C4623" t="str">
            <v>3160</v>
          </cell>
          <cell r="D4623" t="str">
            <v>00274066</v>
          </cell>
          <cell r="E4623" t="str">
            <v>Civil Support Services (WO)</v>
          </cell>
          <cell r="F4623" t="str">
            <v>316010240</v>
          </cell>
          <cell r="G4623" t="str">
            <v>20091215</v>
          </cell>
          <cell r="H4623" t="str">
            <v>0000003211</v>
          </cell>
          <cell r="I4623" t="str">
            <v>Leon Wong</v>
          </cell>
          <cell r="J4623"/>
          <cell r="K4623"/>
          <cell r="L4623"/>
          <cell r="M4623" t="str">
            <v>P0055748</v>
          </cell>
          <cell r="N4623" t="str">
            <v>CIVIL- W08243 Civil ENH Lake Shore Winde</v>
          </cell>
          <cell r="O4623" t="str">
            <v>316014162</v>
          </cell>
          <cell r="P4623" t="str">
            <v>P0055744</v>
          </cell>
          <cell r="Q4623" t="str">
            <v>W08243 Civil ENH Lake Shore Windermere</v>
          </cell>
          <cell r="R4623" t="str">
            <v>316014162</v>
          </cell>
          <cell r="S4623"/>
          <cell r="T4623"/>
        </row>
        <row r="4624">
          <cell r="A4624" t="str">
            <v>00274067</v>
          </cell>
          <cell r="B4624" t="str">
            <v>0001</v>
          </cell>
          <cell r="C4624" t="str">
            <v>3160</v>
          </cell>
          <cell r="D4624" t="str">
            <v>00274067</v>
          </cell>
          <cell r="E4624" t="str">
            <v>Civil - Duct (WO)</v>
          </cell>
          <cell r="F4624" t="str">
            <v>316010241</v>
          </cell>
          <cell r="G4624" t="str">
            <v>20091215</v>
          </cell>
          <cell r="H4624" t="str">
            <v>0000003211</v>
          </cell>
          <cell r="I4624" t="str">
            <v>Leon Wong</v>
          </cell>
          <cell r="J4624"/>
          <cell r="K4624"/>
          <cell r="L4624"/>
          <cell r="M4624" t="str">
            <v>P0055748</v>
          </cell>
          <cell r="N4624" t="str">
            <v>CIVIL- W08243 Civil ENH Lake Shore Winde</v>
          </cell>
          <cell r="O4624" t="str">
            <v>316014162</v>
          </cell>
          <cell r="P4624" t="str">
            <v>P0055744</v>
          </cell>
          <cell r="Q4624" t="str">
            <v>W08243 Civil ENH Lake Shore Windermere</v>
          </cell>
          <cell r="R4624" t="str">
            <v>316014162</v>
          </cell>
          <cell r="S4624"/>
          <cell r="T4624"/>
        </row>
        <row r="4625">
          <cell r="A4625" t="str">
            <v>00274071</v>
          </cell>
          <cell r="B4625" t="str">
            <v>0001</v>
          </cell>
          <cell r="C4625" t="str">
            <v>3620</v>
          </cell>
          <cell r="D4625" t="str">
            <v>00274071</v>
          </cell>
          <cell r="E4625" t="str">
            <v>OH - Prim &amp; Sec Frame/String/Transf (WO)</v>
          </cell>
          <cell r="F4625" t="str">
            <v>362010200</v>
          </cell>
          <cell r="G4625" t="str">
            <v>20091215</v>
          </cell>
          <cell r="H4625" t="str">
            <v>0000002984</v>
          </cell>
          <cell r="I4625" t="str">
            <v>Jeffrey Davidson</v>
          </cell>
          <cell r="J4625"/>
          <cell r="K4625"/>
          <cell r="L4625"/>
          <cell r="M4625" t="str">
            <v>P0055750</v>
          </cell>
          <cell r="N4625" t="str">
            <v>OH-W10311 Horner Fusing ETR30M2 Stdzn</v>
          </cell>
          <cell r="O4625" t="str">
            <v>362014158</v>
          </cell>
          <cell r="P4625" t="str">
            <v>P0055749</v>
          </cell>
          <cell r="Q4625" t="str">
            <v>W10311 Horner Fusing ETR30M2 Stdzn</v>
          </cell>
          <cell r="R4625" t="str">
            <v>362014158</v>
          </cell>
          <cell r="S4625"/>
          <cell r="T4625"/>
        </row>
        <row r="4626">
          <cell r="A4626" t="str">
            <v>00274105</v>
          </cell>
          <cell r="B4626" t="str">
            <v>0001</v>
          </cell>
          <cell r="C4626" t="str">
            <v>3720</v>
          </cell>
          <cell r="D4626" t="str">
            <v>00274105</v>
          </cell>
          <cell r="E4626" t="str">
            <v>STANSBURY P70 OT38823: REPL TX/POLE</v>
          </cell>
          <cell r="F4626" t="str">
            <v>372017163</v>
          </cell>
          <cell r="G4626" t="str">
            <v>20091216</v>
          </cell>
          <cell r="H4626" t="str">
            <v>0000003558</v>
          </cell>
          <cell r="I4626" t="str">
            <v>Barbara Farrar</v>
          </cell>
          <cell r="J4626" t="str">
            <v>20091230</v>
          </cell>
          <cell r="K4626" t="str">
            <v>0000003282</v>
          </cell>
          <cell r="L4626" t="str">
            <v>20091231</v>
          </cell>
          <cell r="M4626" t="str">
            <v>P0049500</v>
          </cell>
          <cell r="N4626" t="str">
            <v>CS Replace Poles (Sub-Project)</v>
          </cell>
          <cell r="O4626" t="str">
            <v>372010250</v>
          </cell>
          <cell r="P4626" t="str">
            <v>P0049499</v>
          </cell>
          <cell r="Q4626" t="str">
            <v>CS 2009 CAPITAL REPLACE O/H EQUIP (West)</v>
          </cell>
          <cell r="R4626" t="str">
            <v>372017163</v>
          </cell>
          <cell r="S4626"/>
          <cell r="T4626" t="str">
            <v>0000003282</v>
          </cell>
        </row>
        <row r="4627">
          <cell r="A4627" t="str">
            <v>00274108</v>
          </cell>
          <cell r="B4627" t="str">
            <v>0001</v>
          </cell>
          <cell r="C4627" t="str">
            <v>3720</v>
          </cell>
          <cell r="D4627" t="str">
            <v>00274108</v>
          </cell>
          <cell r="E4627" t="str">
            <v>BRIMLEY OSL2102-REPL SW</v>
          </cell>
          <cell r="F4627" t="str">
            <v>372017163</v>
          </cell>
          <cell r="G4627" t="str">
            <v>20091216</v>
          </cell>
          <cell r="H4627" t="str">
            <v>0000003558</v>
          </cell>
          <cell r="I4627" t="str">
            <v>Barbara Farrar</v>
          </cell>
          <cell r="J4627" t="str">
            <v>20091230</v>
          </cell>
          <cell r="K4627" t="str">
            <v>0000003282</v>
          </cell>
          <cell r="L4627" t="str">
            <v>20091231</v>
          </cell>
          <cell r="M4627" t="str">
            <v>P0049504</v>
          </cell>
          <cell r="N4627" t="str">
            <v>CS 3-Phase Switch Replacement (Sub-Proj)</v>
          </cell>
          <cell r="O4627" t="str">
            <v>372010220</v>
          </cell>
          <cell r="P4627" t="str">
            <v>P0049499</v>
          </cell>
          <cell r="Q4627" t="str">
            <v>CS 2009 CAPITAL REPLACE O/H EQUIP (West)</v>
          </cell>
          <cell r="R4627" t="str">
            <v>372017163</v>
          </cell>
          <cell r="S4627"/>
          <cell r="T4627" t="str">
            <v>0000003282</v>
          </cell>
        </row>
        <row r="4628">
          <cell r="A4628" t="str">
            <v>00274110</v>
          </cell>
          <cell r="B4628" t="str">
            <v>0001</v>
          </cell>
          <cell r="C4628" t="str">
            <v>0000</v>
          </cell>
          <cell r="D4628" t="str">
            <v>00274110</v>
          </cell>
          <cell r="E4628" t="str">
            <v>100 Norfinch Dr.-Prel. Design</v>
          </cell>
          <cell r="F4628" t="str">
            <v>433010299</v>
          </cell>
          <cell r="G4628" t="str">
            <v>20091216</v>
          </cell>
          <cell r="H4628" t="str">
            <v>0000003083</v>
          </cell>
          <cell r="I4628" t="str">
            <v>Graziano Marinelli</v>
          </cell>
          <cell r="J4628"/>
          <cell r="K4628"/>
          <cell r="L4628"/>
          <cell r="M4628"/>
          <cell r="N4628"/>
          <cell r="O4628"/>
          <cell r="P4628" t="str">
            <v>OPEX</v>
          </cell>
          <cell r="Q4628"/>
          <cell r="R4628"/>
          <cell r="S4628"/>
          <cell r="T4628"/>
        </row>
        <row r="4629">
          <cell r="A4629" t="str">
            <v>00274111</v>
          </cell>
          <cell r="B4629" t="str">
            <v>0001</v>
          </cell>
          <cell r="C4629" t="str">
            <v>0000</v>
          </cell>
          <cell r="D4629" t="str">
            <v>00274111</v>
          </cell>
          <cell r="E4629" t="str">
            <v>Petrolia and Pond - Prel. Design</v>
          </cell>
          <cell r="F4629" t="str">
            <v>433010299</v>
          </cell>
          <cell r="G4629" t="str">
            <v>20091216</v>
          </cell>
          <cell r="H4629" t="str">
            <v>0000003083</v>
          </cell>
          <cell r="I4629" t="str">
            <v>Graziano Marinelli</v>
          </cell>
          <cell r="J4629"/>
          <cell r="K4629"/>
          <cell r="L4629"/>
          <cell r="M4629"/>
          <cell r="N4629"/>
          <cell r="O4629"/>
          <cell r="P4629" t="str">
            <v>OPEX</v>
          </cell>
          <cell r="Q4629"/>
          <cell r="R4629"/>
          <cell r="S4629"/>
          <cell r="T4629"/>
        </row>
        <row r="4630">
          <cell r="A4630" t="str">
            <v>00274138</v>
          </cell>
          <cell r="B4630" t="str">
            <v>0001</v>
          </cell>
          <cell r="C4630" t="str">
            <v>4360</v>
          </cell>
          <cell r="D4630" t="str">
            <v>00274138</v>
          </cell>
          <cell r="E4630" t="str">
            <v>Preliminary Design Monarch Marine Para</v>
          </cell>
          <cell r="F4630" t="str">
            <v>436016105</v>
          </cell>
          <cell r="G4630" t="str">
            <v>20091216</v>
          </cell>
          <cell r="H4630" t="str">
            <v>0000002959</v>
          </cell>
          <cell r="I4630" t="str">
            <v>Michael Stavroff</v>
          </cell>
          <cell r="J4630"/>
          <cell r="K4630"/>
          <cell r="L4630"/>
          <cell r="M4630" t="str">
            <v>P0018764</v>
          </cell>
          <cell r="N4630" t="str">
            <v>M STAVROFF - Prelim Design CAPITAL</v>
          </cell>
          <cell r="O4630" t="str">
            <v>436010105</v>
          </cell>
          <cell r="P4630" t="str">
            <v>P0018756</v>
          </cell>
          <cell r="Q4630" t="str">
            <v>PRELIM DESIGN CCM-West  [CAPITAL]</v>
          </cell>
          <cell r="R4630" t="str">
            <v>436016105</v>
          </cell>
          <cell r="S4630"/>
          <cell r="T4630" t="str">
            <v>0000002959</v>
          </cell>
        </row>
        <row r="4631">
          <cell r="A4631" t="str">
            <v>00274139</v>
          </cell>
          <cell r="B4631" t="str">
            <v>0001</v>
          </cell>
          <cell r="C4631" t="str">
            <v>0000</v>
          </cell>
          <cell r="D4631" t="str">
            <v>00274139</v>
          </cell>
          <cell r="E4631" t="str">
            <v>4588 Bathust St./temp-prel design</v>
          </cell>
          <cell r="F4631" t="str">
            <v>433010299</v>
          </cell>
          <cell r="G4631" t="str">
            <v>20091216</v>
          </cell>
          <cell r="H4631" t="str">
            <v>0000003083</v>
          </cell>
          <cell r="I4631" t="str">
            <v>Graziano Marinelli</v>
          </cell>
          <cell r="J4631"/>
          <cell r="K4631"/>
          <cell r="L4631"/>
          <cell r="M4631"/>
          <cell r="N4631"/>
          <cell r="O4631"/>
          <cell r="P4631" t="str">
            <v>OPEX</v>
          </cell>
          <cell r="Q4631"/>
          <cell r="R4631"/>
          <cell r="S4631"/>
          <cell r="T4631"/>
        </row>
        <row r="4632">
          <cell r="A4632" t="str">
            <v>00274143</v>
          </cell>
          <cell r="B4632" t="str">
            <v>0001</v>
          </cell>
          <cell r="C4632" t="str">
            <v>3720</v>
          </cell>
          <cell r="D4632" t="str">
            <v>00274143</v>
          </cell>
          <cell r="E4632" t="str">
            <v>CHESTER LE UT58087: REPL UG TX</v>
          </cell>
          <cell r="F4632" t="str">
            <v>372017164</v>
          </cell>
          <cell r="G4632" t="str">
            <v>20091216</v>
          </cell>
          <cell r="H4632" t="str">
            <v>0000003558</v>
          </cell>
          <cell r="I4632" t="str">
            <v>Barbara Farrar</v>
          </cell>
          <cell r="J4632" t="str">
            <v>20091230</v>
          </cell>
          <cell r="K4632" t="str">
            <v>0000003282</v>
          </cell>
          <cell r="L4632" t="str">
            <v>20091231</v>
          </cell>
          <cell r="M4632" t="str">
            <v>P0049527</v>
          </cell>
          <cell r="N4632" t="str">
            <v>CS 1-Phase U/G Transf Replace (Sub-Proj)</v>
          </cell>
          <cell r="O4632" t="str">
            <v>372010230</v>
          </cell>
          <cell r="P4632" t="str">
            <v>P0049524</v>
          </cell>
          <cell r="Q4632" t="str">
            <v>CS 2009 CAPITAL REPLACEMENT UG (West)</v>
          </cell>
          <cell r="R4632" t="str">
            <v>372017164</v>
          </cell>
          <cell r="S4632"/>
          <cell r="T4632" t="str">
            <v>0000003282</v>
          </cell>
        </row>
        <row r="4633">
          <cell r="A4633" t="str">
            <v>00274146</v>
          </cell>
          <cell r="B4633" t="str">
            <v>0001</v>
          </cell>
          <cell r="C4633" t="str">
            <v>3310</v>
          </cell>
          <cell r="D4633" t="str">
            <v>00274146</v>
          </cell>
          <cell r="E4633" t="str">
            <v>Design (WO)</v>
          </cell>
          <cell r="F4633" t="str">
            <v>331010299</v>
          </cell>
          <cell r="G4633" t="str">
            <v>20091216</v>
          </cell>
          <cell r="H4633" t="str">
            <v>0000002680</v>
          </cell>
          <cell r="I4633" t="str">
            <v>Vince Giunta</v>
          </cell>
          <cell r="J4633"/>
          <cell r="K4633"/>
          <cell r="L4633"/>
          <cell r="M4633" t="str">
            <v>P0055759</v>
          </cell>
          <cell r="N4633" t="str">
            <v>DES-S10160 (SP)</v>
          </cell>
          <cell r="O4633" t="str">
            <v>331010299</v>
          </cell>
          <cell r="P4633" t="str">
            <v>P0055758</v>
          </cell>
          <cell r="Q4633" t="str">
            <v>S10160 Wiltshire TS:Repl A1-2 Swgr 2010</v>
          </cell>
          <cell r="R4633" t="str">
            <v>331014170</v>
          </cell>
          <cell r="S4633"/>
          <cell r="T4633"/>
        </row>
        <row r="4634">
          <cell r="A4634" t="str">
            <v>00274148</v>
          </cell>
          <cell r="B4634" t="str">
            <v>0001</v>
          </cell>
          <cell r="C4634" t="str">
            <v>3310</v>
          </cell>
          <cell r="D4634" t="str">
            <v>00274148</v>
          </cell>
          <cell r="E4634" t="str">
            <v>SCADA/RTU MS stn (WO)</v>
          </cell>
          <cell r="F4634" t="str">
            <v>331010269</v>
          </cell>
          <cell r="G4634" t="str">
            <v>20091216</v>
          </cell>
          <cell r="H4634" t="str">
            <v>0000002680</v>
          </cell>
          <cell r="I4634" t="str">
            <v>Vince Giunta</v>
          </cell>
          <cell r="J4634"/>
          <cell r="K4634"/>
          <cell r="L4634"/>
          <cell r="M4634" t="str">
            <v>P0055760</v>
          </cell>
          <cell r="N4634" t="str">
            <v>CONS-S10160 (SP)</v>
          </cell>
          <cell r="O4634" t="str">
            <v>331010274</v>
          </cell>
          <cell r="P4634" t="str">
            <v>P0055758</v>
          </cell>
          <cell r="Q4634" t="str">
            <v>S10160 Wiltshire TS:Repl A1-2 Swgr 2010</v>
          </cell>
          <cell r="R4634" t="str">
            <v>331014170</v>
          </cell>
          <cell r="S4634"/>
          <cell r="T4634"/>
        </row>
        <row r="4635">
          <cell r="A4635" t="str">
            <v>00274150</v>
          </cell>
          <cell r="B4635" t="str">
            <v>0001</v>
          </cell>
          <cell r="C4635" t="str">
            <v>3310</v>
          </cell>
          <cell r="D4635" t="str">
            <v>00274150</v>
          </cell>
          <cell r="E4635" t="str">
            <v>General Alarm Cabinet (WO)</v>
          </cell>
          <cell r="F4635" t="str">
            <v>331010320</v>
          </cell>
          <cell r="G4635" t="str">
            <v>20091216</v>
          </cell>
          <cell r="H4635" t="str">
            <v>0000002680</v>
          </cell>
          <cell r="I4635" t="str">
            <v>Vince Giunta</v>
          </cell>
          <cell r="J4635"/>
          <cell r="K4635"/>
          <cell r="L4635"/>
          <cell r="M4635" t="str">
            <v>P0055760</v>
          </cell>
          <cell r="N4635" t="str">
            <v>CONS-S10160 (SP)</v>
          </cell>
          <cell r="O4635" t="str">
            <v>331010274</v>
          </cell>
          <cell r="P4635" t="str">
            <v>P0055758</v>
          </cell>
          <cell r="Q4635" t="str">
            <v>S10160 Wiltshire TS:Repl A1-2 Swgr 2010</v>
          </cell>
          <cell r="R4635" t="str">
            <v>331014170</v>
          </cell>
          <cell r="S4635"/>
          <cell r="T4635"/>
        </row>
        <row r="4636">
          <cell r="A4636" t="str">
            <v>00274170</v>
          </cell>
          <cell r="B4636" t="str">
            <v>0001</v>
          </cell>
          <cell r="C4636" t="str">
            <v>4330</v>
          </cell>
          <cell r="D4636" t="str">
            <v>00274170</v>
          </cell>
          <cell r="E4636" t="str">
            <v>MISC RESTORATIONS FOR NEW SERVICES-WEST</v>
          </cell>
          <cell r="F4636" t="str">
            <v>433010221</v>
          </cell>
          <cell r="G4636" t="str">
            <v>20091216</v>
          </cell>
          <cell r="H4636" t="str">
            <v>0000003641</v>
          </cell>
          <cell r="I4636" t="str">
            <v>Donald Leong</v>
          </cell>
          <cell r="J4636"/>
          <cell r="K4636"/>
          <cell r="L4636"/>
          <cell r="M4636" t="str">
            <v>P0055767</v>
          </cell>
          <cell r="N4636" t="str">
            <v>OH New Res'l Serv's West 2010[Sub-Projt]</v>
          </cell>
          <cell r="O4636" t="str">
            <v>433016101</v>
          </cell>
          <cell r="P4636" t="str">
            <v>P0055766</v>
          </cell>
          <cell r="Q4636" t="str">
            <v>2010 New Overhead Res'l Serv's RC4330 W</v>
          </cell>
          <cell r="R4636" t="str">
            <v>433016101</v>
          </cell>
          <cell r="S4636"/>
          <cell r="T4636"/>
        </row>
        <row r="4637">
          <cell r="A4637" t="str">
            <v>00274172</v>
          </cell>
          <cell r="B4637" t="str">
            <v>0001</v>
          </cell>
          <cell r="C4637" t="str">
            <v>4330</v>
          </cell>
          <cell r="D4637" t="str">
            <v>00274172</v>
          </cell>
          <cell r="E4637" t="str">
            <v>RC4330W O/H RES'L SERV'S JAN</v>
          </cell>
          <cell r="F4637" t="str">
            <v>433010260</v>
          </cell>
          <cell r="G4637" t="str">
            <v>20091216</v>
          </cell>
          <cell r="H4637" t="str">
            <v>0000003641</v>
          </cell>
          <cell r="I4637" t="str">
            <v>Donald Leong</v>
          </cell>
          <cell r="J4637" t="str">
            <v>20100219</v>
          </cell>
          <cell r="K4637" t="str">
            <v>0000003641</v>
          </cell>
          <cell r="L4637" t="str">
            <v>20100219</v>
          </cell>
          <cell r="M4637" t="str">
            <v>P0055767</v>
          </cell>
          <cell r="N4637" t="str">
            <v>OH New Res'l Serv's West 2010[Sub-Projt]</v>
          </cell>
          <cell r="O4637" t="str">
            <v>433016101</v>
          </cell>
          <cell r="P4637" t="str">
            <v>P0055766</v>
          </cell>
          <cell r="Q4637" t="str">
            <v>2010 New Overhead Res'l Serv's RC4330 W</v>
          </cell>
          <cell r="R4637" t="str">
            <v>433016101</v>
          </cell>
          <cell r="S4637"/>
          <cell r="T4637"/>
        </row>
        <row r="4638">
          <cell r="A4638" t="str">
            <v>00274183</v>
          </cell>
          <cell r="B4638" t="str">
            <v>0001</v>
          </cell>
          <cell r="C4638" t="str">
            <v>4330</v>
          </cell>
          <cell r="D4638" t="str">
            <v>00274183</v>
          </cell>
          <cell r="E4638" t="str">
            <v>2010 WEST RES'L SERV'S DT2 LABOUR</v>
          </cell>
          <cell r="F4638" t="str">
            <v>433010299</v>
          </cell>
          <cell r="G4638" t="str">
            <v>20091216</v>
          </cell>
          <cell r="H4638" t="str">
            <v>0000003641</v>
          </cell>
          <cell r="I4638" t="str">
            <v>Donald Leong</v>
          </cell>
          <cell r="J4638"/>
          <cell r="K4638"/>
          <cell r="L4638"/>
          <cell r="M4638" t="str">
            <v>P0055768</v>
          </cell>
          <cell r="N4638" t="str">
            <v>DESIGN Res'l Serv's 2010 [Sub-Project]</v>
          </cell>
          <cell r="O4638" t="str">
            <v>433016101</v>
          </cell>
          <cell r="P4638" t="str">
            <v>P0055766</v>
          </cell>
          <cell r="Q4638" t="str">
            <v>2010 New Overhead Res'l Serv's RC4330 W</v>
          </cell>
          <cell r="R4638" t="str">
            <v>433016101</v>
          </cell>
          <cell r="S4638"/>
          <cell r="T4638"/>
        </row>
        <row r="4639">
          <cell r="A4639" t="str">
            <v>00274184</v>
          </cell>
          <cell r="B4639" t="str">
            <v>0001</v>
          </cell>
          <cell r="C4639" t="str">
            <v>4330</v>
          </cell>
          <cell r="D4639" t="str">
            <v>00274184</v>
          </cell>
          <cell r="E4639" t="str">
            <v>2010 WEST RES'L SERV'S ESI FIELD TIME</v>
          </cell>
          <cell r="F4639" t="str">
            <v>433010201</v>
          </cell>
          <cell r="G4639" t="str">
            <v>20091216</v>
          </cell>
          <cell r="H4639" t="str">
            <v>0000003641</v>
          </cell>
          <cell r="I4639" t="str">
            <v>Donald Leong</v>
          </cell>
          <cell r="J4639"/>
          <cell r="K4639"/>
          <cell r="L4639"/>
          <cell r="M4639" t="str">
            <v>P0055768</v>
          </cell>
          <cell r="N4639" t="str">
            <v>DESIGN Res'l Serv's 2010 [Sub-Project]</v>
          </cell>
          <cell r="O4639" t="str">
            <v>433016101</v>
          </cell>
          <cell r="P4639" t="str">
            <v>P0055766</v>
          </cell>
          <cell r="Q4639" t="str">
            <v>2010 New Overhead Res'l Serv's RC4330 W</v>
          </cell>
          <cell r="R4639" t="str">
            <v>433016101</v>
          </cell>
          <cell r="S4639"/>
          <cell r="T4639"/>
        </row>
        <row r="4640">
          <cell r="A4640" t="str">
            <v>00274185</v>
          </cell>
          <cell r="B4640" t="str">
            <v>0001</v>
          </cell>
          <cell r="C4640" t="str">
            <v>4330</v>
          </cell>
          <cell r="D4640" t="str">
            <v>00274185</v>
          </cell>
          <cell r="E4640" t="str">
            <v>2010 WEST RES'L SERV'S ESI OFFICE TIME</v>
          </cell>
          <cell r="F4640" t="str">
            <v>433010201</v>
          </cell>
          <cell r="G4640" t="str">
            <v>20091216</v>
          </cell>
          <cell r="H4640" t="str">
            <v>0000003641</v>
          </cell>
          <cell r="I4640" t="str">
            <v>Donald Leong</v>
          </cell>
          <cell r="J4640"/>
          <cell r="K4640"/>
          <cell r="L4640"/>
          <cell r="M4640" t="str">
            <v>P0055768</v>
          </cell>
          <cell r="N4640" t="str">
            <v>DESIGN Res'l Serv's 2010 [Sub-Project]</v>
          </cell>
          <cell r="O4640" t="str">
            <v>433016101</v>
          </cell>
          <cell r="P4640" t="str">
            <v>P0055766</v>
          </cell>
          <cell r="Q4640" t="str">
            <v>2010 New Overhead Res'l Serv's RC4330 W</v>
          </cell>
          <cell r="R4640" t="str">
            <v>433016101</v>
          </cell>
          <cell r="S4640"/>
          <cell r="T4640"/>
        </row>
        <row r="4641">
          <cell r="A4641" t="str">
            <v>00274205</v>
          </cell>
          <cell r="B4641" t="str">
            <v>0001</v>
          </cell>
          <cell r="C4641" t="str">
            <v>4330</v>
          </cell>
          <cell r="D4641" t="str">
            <v>00274205</v>
          </cell>
          <cell r="E4641" t="str">
            <v>O/H RES'L UPGRADES JAN-West</v>
          </cell>
          <cell r="F4641" t="str">
            <v>433010260</v>
          </cell>
          <cell r="G4641" t="str">
            <v>20091216</v>
          </cell>
          <cell r="H4641" t="str">
            <v>0000003641</v>
          </cell>
          <cell r="I4641" t="str">
            <v>Donald Leong</v>
          </cell>
          <cell r="J4641" t="str">
            <v>20100219</v>
          </cell>
          <cell r="K4641" t="str">
            <v>0000003641</v>
          </cell>
          <cell r="L4641" t="str">
            <v>20100219</v>
          </cell>
          <cell r="M4641" t="str">
            <v>P0055771</v>
          </cell>
          <cell r="N4641" t="str">
            <v>O/H Residential Upgrades CCM West 2010</v>
          </cell>
          <cell r="O4641" t="str">
            <v>433016101</v>
          </cell>
          <cell r="P4641" t="str">
            <v>P0055770</v>
          </cell>
          <cell r="Q4641" t="str">
            <v>2010 O/H Upgrades &amp; Make Perm RC4330 W</v>
          </cell>
          <cell r="R4641" t="str">
            <v>433016101</v>
          </cell>
          <cell r="S4641"/>
          <cell r="T4641"/>
        </row>
        <row r="4642">
          <cell r="A4642" t="str">
            <v>00274219</v>
          </cell>
          <cell r="B4642" t="str">
            <v>0001</v>
          </cell>
          <cell r="C4642" t="str">
            <v>4330</v>
          </cell>
          <cell r="D4642" t="str">
            <v>00274219</v>
          </cell>
          <cell r="E4642" t="str">
            <v>O/H RES'L -MAKE PERM JAN-West</v>
          </cell>
          <cell r="F4642" t="str">
            <v>433010260</v>
          </cell>
          <cell r="G4642" t="str">
            <v>20091216</v>
          </cell>
          <cell r="H4642" t="str">
            <v>0000003641</v>
          </cell>
          <cell r="I4642" t="str">
            <v>Donald Leong</v>
          </cell>
          <cell r="J4642" t="str">
            <v>20100219</v>
          </cell>
          <cell r="K4642" t="str">
            <v>0000003641</v>
          </cell>
          <cell r="L4642" t="str">
            <v>20100219</v>
          </cell>
          <cell r="M4642" t="str">
            <v>P0055772</v>
          </cell>
          <cell r="N4642" t="str">
            <v>O/H Res'l Upgrds-Make Perm [No material]</v>
          </cell>
          <cell r="O4642" t="str">
            <v>433016101</v>
          </cell>
          <cell r="P4642" t="str">
            <v>P0055770</v>
          </cell>
          <cell r="Q4642" t="str">
            <v>2010 O/H Upgrades &amp; Make Perm RC4330 W</v>
          </cell>
          <cell r="R4642" t="str">
            <v>433016101</v>
          </cell>
          <cell r="S4642"/>
          <cell r="T4642"/>
        </row>
        <row r="4643">
          <cell r="A4643" t="str">
            <v>00274231</v>
          </cell>
          <cell r="B4643" t="str">
            <v>0001</v>
          </cell>
          <cell r="C4643" t="str">
            <v>4330</v>
          </cell>
          <cell r="D4643" t="str">
            <v>00274231</v>
          </cell>
          <cell r="E4643" t="str">
            <v>Res'l Metering W-Existing SMART Jan</v>
          </cell>
          <cell r="F4643" t="str">
            <v>433010342</v>
          </cell>
          <cell r="G4643" t="str">
            <v>20091216</v>
          </cell>
          <cell r="H4643" t="str">
            <v>0000003641</v>
          </cell>
          <cell r="I4643" t="str">
            <v>Donald Leong</v>
          </cell>
          <cell r="J4643" t="str">
            <v>20100219</v>
          </cell>
          <cell r="K4643" t="str">
            <v>0000003641</v>
          </cell>
          <cell r="L4643" t="str">
            <v>20100219</v>
          </cell>
          <cell r="M4643" t="str">
            <v>P0055773</v>
          </cell>
          <cell r="N4643" t="str">
            <v>2010 Res'l Metering West-Upgrades</v>
          </cell>
          <cell r="O4643" t="str">
            <v>433016101</v>
          </cell>
          <cell r="P4643" t="str">
            <v>P0055770</v>
          </cell>
          <cell r="Q4643" t="str">
            <v>2010 O/H Upgrades &amp; Make Perm RC4330 W</v>
          </cell>
          <cell r="R4643" t="str">
            <v>433016101</v>
          </cell>
          <cell r="S4643"/>
          <cell r="T4643"/>
        </row>
        <row r="4644">
          <cell r="A4644" t="str">
            <v>00274234</v>
          </cell>
          <cell r="B4644" t="str">
            <v>0001</v>
          </cell>
          <cell r="C4644" t="str">
            <v>4330</v>
          </cell>
          <cell r="D4644" t="str">
            <v>00274234</v>
          </cell>
          <cell r="E4644" t="str">
            <v xml:space="preserve"> Res'l Metering W-Existing SMART Apr</v>
          </cell>
          <cell r="F4644" t="str">
            <v>433010342</v>
          </cell>
          <cell r="G4644" t="str">
            <v>20091216</v>
          </cell>
          <cell r="H4644" t="str">
            <v>0000003641</v>
          </cell>
          <cell r="I4644" t="str">
            <v>Donald Leong</v>
          </cell>
          <cell r="J4644"/>
          <cell r="K4644"/>
          <cell r="L4644"/>
          <cell r="M4644" t="str">
            <v>P0055773</v>
          </cell>
          <cell r="N4644" t="str">
            <v>2010 Res'l Metering West-Upgrades</v>
          </cell>
          <cell r="O4644" t="str">
            <v>433016101</v>
          </cell>
          <cell r="P4644" t="str">
            <v>P0055770</v>
          </cell>
          <cell r="Q4644" t="str">
            <v>2010 O/H Upgrades &amp; Make Perm RC4330 W</v>
          </cell>
          <cell r="R4644" t="str">
            <v>433016101</v>
          </cell>
          <cell r="S4644"/>
          <cell r="T4644"/>
        </row>
        <row r="4645">
          <cell r="A4645" t="str">
            <v>00274243</v>
          </cell>
          <cell r="B4645" t="str">
            <v>0001</v>
          </cell>
          <cell r="C4645" t="str">
            <v>4330</v>
          </cell>
          <cell r="D4645" t="str">
            <v>00274243</v>
          </cell>
          <cell r="E4645" t="str">
            <v>MISC RESTORATIONS FOR NEW SERVICES-EAST</v>
          </cell>
          <cell r="F4645" t="str">
            <v>433010260</v>
          </cell>
          <cell r="G4645" t="str">
            <v>20091216</v>
          </cell>
          <cell r="H4645" t="str">
            <v>0000003641</v>
          </cell>
          <cell r="I4645" t="str">
            <v>Donald Leong</v>
          </cell>
          <cell r="J4645"/>
          <cell r="K4645"/>
          <cell r="L4645"/>
          <cell r="M4645" t="str">
            <v>P0055775</v>
          </cell>
          <cell r="N4645" t="str">
            <v>OH New Res'l Servs (EV1A) RC4330 2010</v>
          </cell>
          <cell r="O4645" t="str">
            <v>433016101</v>
          </cell>
          <cell r="P4645" t="str">
            <v>P0055774</v>
          </cell>
          <cell r="Q4645" t="str">
            <v>New Residential Servs by OH  East 2010</v>
          </cell>
          <cell r="R4645" t="str">
            <v>433016101</v>
          </cell>
          <cell r="S4645"/>
          <cell r="T4645"/>
        </row>
        <row r="4646">
          <cell r="A4646" t="str">
            <v>00274245</v>
          </cell>
          <cell r="B4646" t="str">
            <v>0001</v>
          </cell>
          <cell r="C4646" t="str">
            <v>4330</v>
          </cell>
          <cell r="D4646" t="str">
            <v>00274245</v>
          </cell>
          <cell r="E4646" t="str">
            <v>RC4330 E O/H RES'L SERV'S JAN</v>
          </cell>
          <cell r="F4646" t="str">
            <v>433010260</v>
          </cell>
          <cell r="G4646" t="str">
            <v>20091216</v>
          </cell>
          <cell r="H4646" t="str">
            <v>0000003641</v>
          </cell>
          <cell r="I4646" t="str">
            <v>Donald Leong</v>
          </cell>
          <cell r="J4646" t="str">
            <v>20100219</v>
          </cell>
          <cell r="K4646" t="str">
            <v>0000003641</v>
          </cell>
          <cell r="L4646" t="str">
            <v>20100219</v>
          </cell>
          <cell r="M4646" t="str">
            <v>P0055775</v>
          </cell>
          <cell r="N4646" t="str">
            <v>OH New Res'l Servs (EV1A) RC4330 2010</v>
          </cell>
          <cell r="O4646" t="str">
            <v>433016101</v>
          </cell>
          <cell r="P4646" t="str">
            <v>P0055774</v>
          </cell>
          <cell r="Q4646" t="str">
            <v>New Residential Servs by OH  East 2010</v>
          </cell>
          <cell r="R4646" t="str">
            <v>433016101</v>
          </cell>
          <cell r="S4646"/>
          <cell r="T4646"/>
        </row>
        <row r="4647">
          <cell r="A4647" t="str">
            <v>00274256</v>
          </cell>
          <cell r="B4647" t="str">
            <v>0001</v>
          </cell>
          <cell r="C4647" t="str">
            <v>4330</v>
          </cell>
          <cell r="D4647" t="str">
            <v>00274256</v>
          </cell>
          <cell r="E4647" t="str">
            <v>2010 East RES'L subdivsion acceptance</v>
          </cell>
          <cell r="F4647" t="str">
            <v>433010201</v>
          </cell>
          <cell r="G4647" t="str">
            <v>20091216</v>
          </cell>
          <cell r="H4647" t="str">
            <v>0000003641</v>
          </cell>
          <cell r="I4647" t="str">
            <v>Donald Leong</v>
          </cell>
          <cell r="J4647"/>
          <cell r="K4647"/>
          <cell r="L4647"/>
          <cell r="M4647" t="str">
            <v>P0055776</v>
          </cell>
          <cell r="N4647" t="str">
            <v>DESIGN New Res'l Serv's [Sub-Proj] 2010</v>
          </cell>
          <cell r="O4647" t="str">
            <v>433016101</v>
          </cell>
          <cell r="P4647" t="str">
            <v>P0055774</v>
          </cell>
          <cell r="Q4647" t="str">
            <v>New Residential Servs by OH  East 2010</v>
          </cell>
          <cell r="R4647" t="str">
            <v>433016101</v>
          </cell>
          <cell r="S4647"/>
          <cell r="T4647"/>
        </row>
        <row r="4648">
          <cell r="A4648" t="str">
            <v>00274257</v>
          </cell>
          <cell r="B4648" t="str">
            <v>0001</v>
          </cell>
          <cell r="C4648" t="str">
            <v>4330</v>
          </cell>
          <cell r="D4648" t="str">
            <v>00274257</v>
          </cell>
          <cell r="E4648" t="str">
            <v>2010 East  RES'L SERV'S DT2 LABOUR</v>
          </cell>
          <cell r="F4648" t="str">
            <v>433010299</v>
          </cell>
          <cell r="G4648" t="str">
            <v>20091216</v>
          </cell>
          <cell r="H4648" t="str">
            <v>0000003641</v>
          </cell>
          <cell r="I4648" t="str">
            <v>Donald Leong</v>
          </cell>
          <cell r="J4648"/>
          <cell r="K4648"/>
          <cell r="L4648"/>
          <cell r="M4648" t="str">
            <v>P0055776</v>
          </cell>
          <cell r="N4648" t="str">
            <v>DESIGN New Res'l Serv's [Sub-Proj] 2010</v>
          </cell>
          <cell r="O4648" t="str">
            <v>433016101</v>
          </cell>
          <cell r="P4648" t="str">
            <v>P0055774</v>
          </cell>
          <cell r="Q4648" t="str">
            <v>New Residential Servs by OH  East 2010</v>
          </cell>
          <cell r="R4648" t="str">
            <v>433016101</v>
          </cell>
          <cell r="S4648"/>
          <cell r="T4648"/>
        </row>
        <row r="4649">
          <cell r="A4649" t="str">
            <v>00274258</v>
          </cell>
          <cell r="B4649" t="str">
            <v>0001</v>
          </cell>
          <cell r="C4649" t="str">
            <v>4330</v>
          </cell>
          <cell r="D4649" t="str">
            <v>00274258</v>
          </cell>
          <cell r="E4649" t="str">
            <v>2010 East RES'L SERV'S ESI FIELD TIME</v>
          </cell>
          <cell r="F4649" t="str">
            <v>433010201</v>
          </cell>
          <cell r="G4649" t="str">
            <v>20091216</v>
          </cell>
          <cell r="H4649" t="str">
            <v>0000003641</v>
          </cell>
          <cell r="I4649" t="str">
            <v>Donald Leong</v>
          </cell>
          <cell r="J4649"/>
          <cell r="K4649"/>
          <cell r="L4649"/>
          <cell r="M4649" t="str">
            <v>P0055776</v>
          </cell>
          <cell r="N4649" t="str">
            <v>DESIGN New Res'l Serv's [Sub-Proj] 2010</v>
          </cell>
          <cell r="O4649" t="str">
            <v>433016101</v>
          </cell>
          <cell r="P4649" t="str">
            <v>P0055774</v>
          </cell>
          <cell r="Q4649" t="str">
            <v>New Residential Servs by OH  East 2010</v>
          </cell>
          <cell r="R4649" t="str">
            <v>433016101</v>
          </cell>
          <cell r="S4649"/>
          <cell r="T4649"/>
        </row>
        <row r="4650">
          <cell r="A4650" t="str">
            <v>00274278</v>
          </cell>
          <cell r="B4650" t="str">
            <v>0001</v>
          </cell>
          <cell r="C4650" t="str">
            <v>4330</v>
          </cell>
          <cell r="D4650" t="str">
            <v>00274278</v>
          </cell>
          <cell r="E4650" t="str">
            <v>O/H RES'L UPGRADES East JAN</v>
          </cell>
          <cell r="F4650" t="str">
            <v>433010260</v>
          </cell>
          <cell r="G4650" t="str">
            <v>20091216</v>
          </cell>
          <cell r="H4650" t="str">
            <v>0000003641</v>
          </cell>
          <cell r="I4650" t="str">
            <v>Donald Leong</v>
          </cell>
          <cell r="J4650" t="str">
            <v>20100219</v>
          </cell>
          <cell r="K4650" t="str">
            <v>0000003641</v>
          </cell>
          <cell r="L4650" t="str">
            <v>20100219</v>
          </cell>
          <cell r="M4650" t="str">
            <v>P0055779</v>
          </cell>
          <cell r="N4650" t="str">
            <v>O/H Residential Upgrades CCM East 2010</v>
          </cell>
          <cell r="O4650" t="str">
            <v>433016101</v>
          </cell>
          <cell r="P4650" t="str">
            <v>P0055778</v>
          </cell>
          <cell r="Q4650" t="str">
            <v>2010 O/H Upgrades &amp; Make Perm East</v>
          </cell>
          <cell r="R4650" t="str">
            <v>433016101</v>
          </cell>
          <cell r="S4650"/>
          <cell r="T4650"/>
        </row>
        <row r="4651">
          <cell r="A4651" t="str">
            <v>00274291</v>
          </cell>
          <cell r="B4651" t="str">
            <v>0001</v>
          </cell>
          <cell r="C4651" t="str">
            <v>4330</v>
          </cell>
          <cell r="D4651" t="str">
            <v>00274291</v>
          </cell>
          <cell r="E4651" t="str">
            <v>East O/H RES'L -MAKE PERM JAN</v>
          </cell>
          <cell r="F4651" t="str">
            <v>433010260</v>
          </cell>
          <cell r="G4651" t="str">
            <v>20091216</v>
          </cell>
          <cell r="H4651" t="str">
            <v>0000003641</v>
          </cell>
          <cell r="I4651" t="str">
            <v>Donald Leong</v>
          </cell>
          <cell r="J4651" t="str">
            <v>20100219</v>
          </cell>
          <cell r="K4651" t="str">
            <v>0000003641</v>
          </cell>
          <cell r="L4651" t="str">
            <v>20100219</v>
          </cell>
          <cell r="M4651" t="str">
            <v>P0055780</v>
          </cell>
          <cell r="N4651" t="str">
            <v>O/H Res'l Upgrds-Make Perm [No mat'l] 10</v>
          </cell>
          <cell r="O4651" t="str">
            <v>433016101</v>
          </cell>
          <cell r="P4651" t="str">
            <v>P0055778</v>
          </cell>
          <cell r="Q4651" t="str">
            <v>2010 O/H Upgrades &amp; Make Perm East</v>
          </cell>
          <cell r="R4651" t="str">
            <v>433016101</v>
          </cell>
          <cell r="S4651"/>
          <cell r="T4651"/>
        </row>
        <row r="4652">
          <cell r="A4652" t="str">
            <v>00274301</v>
          </cell>
          <cell r="B4652" t="str">
            <v>0001</v>
          </cell>
          <cell r="C4652" t="str">
            <v>4330</v>
          </cell>
          <cell r="D4652" t="str">
            <v>00274301</v>
          </cell>
          <cell r="E4652" t="str">
            <v>East O/H RES'L -MAKE PERM NOV</v>
          </cell>
          <cell r="F4652" t="str">
            <v>433010260</v>
          </cell>
          <cell r="G4652" t="str">
            <v>20091216</v>
          </cell>
          <cell r="H4652" t="str">
            <v>0000003641</v>
          </cell>
          <cell r="I4652" t="str">
            <v>Donald Leong</v>
          </cell>
          <cell r="J4652"/>
          <cell r="K4652"/>
          <cell r="L4652"/>
          <cell r="M4652" t="str">
            <v>P0055780</v>
          </cell>
          <cell r="N4652" t="str">
            <v>O/H Res'l Upgrds-Make Perm [No mat'l] 10</v>
          </cell>
          <cell r="O4652" t="str">
            <v>433016101</v>
          </cell>
          <cell r="P4652" t="str">
            <v>P0055778</v>
          </cell>
          <cell r="Q4652" t="str">
            <v>2010 O/H Upgrades &amp; Make Perm East</v>
          </cell>
          <cell r="R4652" t="str">
            <v>433016101</v>
          </cell>
          <cell r="S4652"/>
          <cell r="T4652"/>
        </row>
        <row r="4653">
          <cell r="A4653" t="str">
            <v>00274304</v>
          </cell>
          <cell r="B4653" t="str">
            <v>0001</v>
          </cell>
          <cell r="C4653" t="str">
            <v>4330</v>
          </cell>
          <cell r="D4653" t="str">
            <v>00274304</v>
          </cell>
          <cell r="E4653" t="str">
            <v>Res'l Metering E-Existing SMART JAN</v>
          </cell>
          <cell r="F4653" t="str">
            <v>433010342</v>
          </cell>
          <cell r="G4653" t="str">
            <v>20091216</v>
          </cell>
          <cell r="H4653" t="str">
            <v>0000003641</v>
          </cell>
          <cell r="I4653" t="str">
            <v>Donald Leong</v>
          </cell>
          <cell r="J4653" t="str">
            <v>20100219</v>
          </cell>
          <cell r="K4653" t="str">
            <v>0000003641</v>
          </cell>
          <cell r="L4653" t="str">
            <v>20100219</v>
          </cell>
          <cell r="M4653" t="str">
            <v>P0055781</v>
          </cell>
          <cell r="N4653" t="str">
            <v>2010 Res'l Metering East-Upgrades</v>
          </cell>
          <cell r="O4653" t="str">
            <v>433016101</v>
          </cell>
          <cell r="P4653" t="str">
            <v>P0055778</v>
          </cell>
          <cell r="Q4653" t="str">
            <v>2010 O/H Upgrades &amp; Make Perm East</v>
          </cell>
          <cell r="R4653" t="str">
            <v>433016101</v>
          </cell>
          <cell r="S4653"/>
          <cell r="T4653"/>
        </row>
        <row r="4654">
          <cell r="A4654" t="str">
            <v>00274446</v>
          </cell>
          <cell r="B4654" t="str">
            <v>0001</v>
          </cell>
          <cell r="C4654" t="str">
            <v>3720</v>
          </cell>
          <cell r="D4654" t="str">
            <v>00274446</v>
          </cell>
          <cell r="E4654" t="str">
            <v>YONGE-ROSELAWN C/C 7941: CONT VOLT</v>
          </cell>
          <cell r="F4654" t="str">
            <v>372017164</v>
          </cell>
          <cell r="G4654" t="str">
            <v>20091216</v>
          </cell>
          <cell r="H4654" t="str">
            <v>0000003558</v>
          </cell>
          <cell r="I4654" t="str">
            <v>Barbara Farrar</v>
          </cell>
          <cell r="J4654" t="str">
            <v>20091230</v>
          </cell>
          <cell r="K4654" t="str">
            <v>0000003282</v>
          </cell>
          <cell r="L4654" t="str">
            <v>20091231</v>
          </cell>
          <cell r="M4654" t="str">
            <v>P0049525</v>
          </cell>
          <cell r="N4654" t="str">
            <v>CS Cable Replacement (Sub-Project)</v>
          </cell>
          <cell r="O4654" t="str">
            <v>372010220</v>
          </cell>
          <cell r="P4654" t="str">
            <v>P0049524</v>
          </cell>
          <cell r="Q4654" t="str">
            <v>CS 2009 CAPITAL REPLACEMENT UG (West)</v>
          </cell>
          <cell r="R4654" t="str">
            <v>372017164</v>
          </cell>
          <cell r="S4654"/>
          <cell r="T4654" t="str">
            <v>0000003282</v>
          </cell>
        </row>
        <row r="4655">
          <cell r="A4655" t="str">
            <v>00274917</v>
          </cell>
          <cell r="B4655" t="str">
            <v>0001</v>
          </cell>
          <cell r="C4655" t="str">
            <v>5100</v>
          </cell>
          <cell r="D4655" t="str">
            <v>00274917</v>
          </cell>
          <cell r="E4655" t="str">
            <v>Re-mount Device onto New Chassis (338)</v>
          </cell>
          <cell r="F4655" t="str">
            <v>510011421</v>
          </cell>
          <cell r="G4655" t="str">
            <v>20091217</v>
          </cell>
          <cell r="H4655" t="str">
            <v>0000006171</v>
          </cell>
          <cell r="I4655" t="str">
            <v>Renzo Cacciotti</v>
          </cell>
          <cell r="J4655"/>
          <cell r="K4655"/>
          <cell r="L4655"/>
          <cell r="M4655" t="str">
            <v>P0052447</v>
          </cell>
          <cell r="N4655" t="str">
            <v>Replace Vehicle #0338V (New)</v>
          </cell>
          <cell r="O4655" t="str">
            <v>510011421</v>
          </cell>
          <cell r="P4655" t="str">
            <v>P0049372</v>
          </cell>
          <cell r="Q4655" t="str">
            <v>2009 Capital Vehicle Budget</v>
          </cell>
          <cell r="R4655" t="str">
            <v>510011421</v>
          </cell>
          <cell r="S4655"/>
          <cell r="T4655"/>
        </row>
        <row r="4656">
          <cell r="A4656" t="str">
            <v>00274918</v>
          </cell>
          <cell r="B4656" t="str">
            <v>0001</v>
          </cell>
          <cell r="C4656" t="str">
            <v>5110</v>
          </cell>
          <cell r="D4656" t="str">
            <v>00274918</v>
          </cell>
          <cell r="E4656" t="str">
            <v>Gas Monitors Installation</v>
          </cell>
          <cell r="F4656" t="str">
            <v>511011381</v>
          </cell>
          <cell r="G4656" t="str">
            <v>20091217</v>
          </cell>
          <cell r="H4656" t="str">
            <v>0000006171</v>
          </cell>
          <cell r="I4656" t="str">
            <v>Renzo Cacciotti</v>
          </cell>
          <cell r="J4656"/>
          <cell r="K4656"/>
          <cell r="L4656"/>
          <cell r="M4656" t="str">
            <v>P0053154</v>
          </cell>
          <cell r="N4656" t="str">
            <v>Purchase of Tools for Tool Crib</v>
          </cell>
          <cell r="O4656" t="str">
            <v>511011381</v>
          </cell>
          <cell r="P4656" t="str">
            <v>P0053153</v>
          </cell>
          <cell r="Q4656" t="str">
            <v>2009 PURCHASE OF TOOLS - TOOL CRIB</v>
          </cell>
          <cell r="R4656" t="str">
            <v>511011381</v>
          </cell>
          <cell r="S4656"/>
          <cell r="T4656"/>
        </row>
        <row r="4657">
          <cell r="A4657" t="str">
            <v>00275726</v>
          </cell>
          <cell r="B4657" t="str">
            <v>0001</v>
          </cell>
          <cell r="C4657" t="str">
            <v>4360</v>
          </cell>
          <cell r="D4657" t="str">
            <v>00275726</v>
          </cell>
          <cell r="E4657" t="str">
            <v>19 DRIFTWOOD AV - 100A 120/240V UG</v>
          </cell>
          <cell r="F4657" t="str">
            <v>436016105</v>
          </cell>
          <cell r="G4657" t="str">
            <v>20091217</v>
          </cell>
          <cell r="H4657" t="str">
            <v>0000003404</v>
          </cell>
          <cell r="I4657" t="str">
            <v>Martin Caesar</v>
          </cell>
          <cell r="J4657"/>
          <cell r="K4657"/>
          <cell r="L4657"/>
          <cell r="M4657" t="str">
            <v>P0037552</v>
          </cell>
          <cell r="N4657" t="str">
            <v>M. Caesar - Prelim Design CAPITAL</v>
          </cell>
          <cell r="O4657" t="str">
            <v>436010105</v>
          </cell>
          <cell r="P4657" t="str">
            <v>P0018756</v>
          </cell>
          <cell r="Q4657" t="str">
            <v>PRELIM DESIGN CCM-West  [CAPITAL]</v>
          </cell>
          <cell r="R4657" t="str">
            <v>436016105</v>
          </cell>
          <cell r="S4657"/>
          <cell r="T4657"/>
        </row>
        <row r="4658">
          <cell r="A4658" t="str">
            <v>00275761</v>
          </cell>
          <cell r="B4658" t="str">
            <v>0001</v>
          </cell>
          <cell r="C4658" t="str">
            <v>0000</v>
          </cell>
          <cell r="D4658" t="str">
            <v>00275761</v>
          </cell>
          <cell r="E4658" t="str">
            <v>10 GOTHIC AV</v>
          </cell>
          <cell r="F4658" t="str">
            <v>436016105</v>
          </cell>
          <cell r="G4658" t="str">
            <v>20091217</v>
          </cell>
          <cell r="H4658" t="str">
            <v>0000003404</v>
          </cell>
          <cell r="I4658" t="str">
            <v>Martin Caesar</v>
          </cell>
          <cell r="J4658"/>
          <cell r="K4658"/>
          <cell r="L4658"/>
          <cell r="M4658"/>
          <cell r="N4658"/>
          <cell r="O4658"/>
          <cell r="P4658" t="str">
            <v>OPEX</v>
          </cell>
          <cell r="Q4658"/>
          <cell r="R4658"/>
          <cell r="S4658"/>
          <cell r="T4658"/>
        </row>
        <row r="4659">
          <cell r="A4659" t="str">
            <v>00275970</v>
          </cell>
          <cell r="B4659" t="str">
            <v>0001</v>
          </cell>
          <cell r="C4659" t="str">
            <v>3720</v>
          </cell>
          <cell r="D4659" t="str">
            <v>00275970</v>
          </cell>
          <cell r="E4659" t="str">
            <v>SCARFAIR PATHWAY 66 U4647: REPL UG TX</v>
          </cell>
          <cell r="F4659" t="str">
            <v>372017164</v>
          </cell>
          <cell r="G4659" t="str">
            <v>20091218</v>
          </cell>
          <cell r="H4659" t="str">
            <v>0000003558</v>
          </cell>
          <cell r="I4659" t="str">
            <v>Barbara Farrar</v>
          </cell>
          <cell r="J4659" t="str">
            <v>20091230</v>
          </cell>
          <cell r="K4659" t="str">
            <v>0000003282</v>
          </cell>
          <cell r="L4659" t="str">
            <v>20091231</v>
          </cell>
          <cell r="M4659" t="str">
            <v>P0049527</v>
          </cell>
          <cell r="N4659" t="str">
            <v>CS 1-Phase U/G Transf Replace (Sub-Proj)</v>
          </cell>
          <cell r="O4659" t="str">
            <v>372010230</v>
          </cell>
          <cell r="P4659" t="str">
            <v>P0049524</v>
          </cell>
          <cell r="Q4659" t="str">
            <v>CS 2009 CAPITAL REPLACEMENT UG (West)</v>
          </cell>
          <cell r="R4659" t="str">
            <v>372017164</v>
          </cell>
          <cell r="S4659"/>
          <cell r="T4659" t="str">
            <v>0000003282</v>
          </cell>
        </row>
        <row r="4660">
          <cell r="A4660" t="str">
            <v>00275975</v>
          </cell>
          <cell r="B4660" t="str">
            <v>0001</v>
          </cell>
          <cell r="C4660" t="str">
            <v>3720</v>
          </cell>
          <cell r="D4660" t="str">
            <v>00275975</v>
          </cell>
          <cell r="E4660" t="str">
            <v>1O LINSMORE TTC 4585, REPL SUMP PUMP</v>
          </cell>
          <cell r="F4660" t="str">
            <v>372017164</v>
          </cell>
          <cell r="G4660" t="str">
            <v>20091218</v>
          </cell>
          <cell r="H4660" t="str">
            <v>0000003863</v>
          </cell>
          <cell r="I4660" t="str">
            <v>Barry Conrad</v>
          </cell>
          <cell r="J4660" t="str">
            <v>20091230</v>
          </cell>
          <cell r="K4660" t="str">
            <v>0000003282</v>
          </cell>
          <cell r="L4660" t="str">
            <v>20100106</v>
          </cell>
          <cell r="M4660" t="str">
            <v>P0049530</v>
          </cell>
          <cell r="N4660" t="str">
            <v>CS Civil-Other-Vault/CC/HW/TB (Sub-Proj)</v>
          </cell>
          <cell r="O4660" t="str">
            <v>372010240</v>
          </cell>
          <cell r="P4660" t="str">
            <v>P0049524</v>
          </cell>
          <cell r="Q4660" t="str">
            <v>CS 2009 CAPITAL REPLACEMENT UG (West)</v>
          </cell>
          <cell r="R4660" t="str">
            <v>372017164</v>
          </cell>
          <cell r="S4660"/>
          <cell r="T4660" t="str">
            <v>0000003282</v>
          </cell>
        </row>
        <row r="4661">
          <cell r="A4661" t="str">
            <v>00275984</v>
          </cell>
          <cell r="B4661" t="str">
            <v>0001</v>
          </cell>
          <cell r="C4661" t="str">
            <v>3720</v>
          </cell>
          <cell r="D4661" t="str">
            <v>00275984</v>
          </cell>
          <cell r="E4661" t="str">
            <v>MONARCH PK DANFORTH N1157- REPL SUMP</v>
          </cell>
          <cell r="F4661" t="str">
            <v>372017164</v>
          </cell>
          <cell r="G4661" t="str">
            <v>20091218</v>
          </cell>
          <cell r="H4661" t="str">
            <v>0000003863</v>
          </cell>
          <cell r="I4661" t="str">
            <v>Barry Conrad</v>
          </cell>
          <cell r="J4661" t="str">
            <v>20091230</v>
          </cell>
          <cell r="K4661" t="str">
            <v>0000003282</v>
          </cell>
          <cell r="L4661" t="str">
            <v>20100106</v>
          </cell>
          <cell r="M4661" t="str">
            <v>P0049530</v>
          </cell>
          <cell r="N4661" t="str">
            <v>CS Civil-Other-Vault/CC/HW/TB (Sub-Proj)</v>
          </cell>
          <cell r="O4661" t="str">
            <v>372010240</v>
          </cell>
          <cell r="P4661" t="str">
            <v>P0049524</v>
          </cell>
          <cell r="Q4661" t="str">
            <v>CS 2009 CAPITAL REPLACEMENT UG (West)</v>
          </cell>
          <cell r="R4661" t="str">
            <v>372017164</v>
          </cell>
          <cell r="S4661"/>
          <cell r="T4661" t="str">
            <v>0000003282</v>
          </cell>
        </row>
        <row r="4662">
          <cell r="A4662" t="str">
            <v>00276054</v>
          </cell>
          <cell r="B4662" t="str">
            <v>0001</v>
          </cell>
          <cell r="C4662" t="str">
            <v>3720</v>
          </cell>
          <cell r="D4662" t="str">
            <v>00276054</v>
          </cell>
          <cell r="E4662" t="str">
            <v>SENECA HILL 683: REPL TAPBOX</v>
          </cell>
          <cell r="F4662" t="str">
            <v>372017164</v>
          </cell>
          <cell r="G4662" t="str">
            <v>20091218</v>
          </cell>
          <cell r="H4662" t="str">
            <v>0000003558</v>
          </cell>
          <cell r="I4662" t="str">
            <v>Barbara Farrar</v>
          </cell>
          <cell r="J4662" t="str">
            <v>20091230</v>
          </cell>
          <cell r="K4662" t="str">
            <v>0000003282</v>
          </cell>
          <cell r="L4662" t="str">
            <v>20091231</v>
          </cell>
          <cell r="M4662" t="str">
            <v>P0049530</v>
          </cell>
          <cell r="N4662" t="str">
            <v>CS Civil-Other-Vault/CC/HW/TB (Sub-Proj)</v>
          </cell>
          <cell r="O4662" t="str">
            <v>372010240</v>
          </cell>
          <cell r="P4662" t="str">
            <v>P0049524</v>
          </cell>
          <cell r="Q4662" t="str">
            <v>CS 2009 CAPITAL REPLACEMENT UG (West)</v>
          </cell>
          <cell r="R4662" t="str">
            <v>372017164</v>
          </cell>
          <cell r="S4662"/>
          <cell r="T4662" t="str">
            <v>0000003282</v>
          </cell>
        </row>
        <row r="4663">
          <cell r="A4663" t="str">
            <v>00276057</v>
          </cell>
          <cell r="B4663" t="str">
            <v>0001</v>
          </cell>
          <cell r="C4663" t="str">
            <v>3720</v>
          </cell>
          <cell r="D4663" t="str">
            <v>00276057</v>
          </cell>
          <cell r="E4663" t="str">
            <v>BROOKE AV 375 T13102, REPL TX</v>
          </cell>
          <cell r="F4663" t="str">
            <v>372017163</v>
          </cell>
          <cell r="G4663" t="str">
            <v>20091221</v>
          </cell>
          <cell r="H4663" t="str">
            <v>0000003863</v>
          </cell>
          <cell r="I4663" t="str">
            <v>Barry Conrad</v>
          </cell>
          <cell r="J4663" t="str">
            <v>20091230</v>
          </cell>
          <cell r="K4663" t="str">
            <v>0000003282</v>
          </cell>
          <cell r="L4663" t="str">
            <v>20091231</v>
          </cell>
          <cell r="M4663" t="str">
            <v>P0049503</v>
          </cell>
          <cell r="N4663" t="str">
            <v>CS 1-Phase Transf Bank Replace (Sub-Proj</v>
          </cell>
          <cell r="O4663" t="str">
            <v>372010210</v>
          </cell>
          <cell r="P4663" t="str">
            <v>P0049499</v>
          </cell>
          <cell r="Q4663" t="str">
            <v>CS 2009 CAPITAL REPLACE O/H EQUIP (West)</v>
          </cell>
          <cell r="R4663" t="str">
            <v>372017163</v>
          </cell>
          <cell r="S4663"/>
          <cell r="T4663" t="str">
            <v>0000003282</v>
          </cell>
        </row>
        <row r="4664">
          <cell r="A4664" t="str">
            <v>00276058</v>
          </cell>
          <cell r="B4664" t="str">
            <v>0001</v>
          </cell>
          <cell r="C4664" t="str">
            <v>3720</v>
          </cell>
          <cell r="D4664" t="str">
            <v>00276058</v>
          </cell>
          <cell r="E4664" t="str">
            <v>WILSON AVE 931 T4784, REPL TX</v>
          </cell>
          <cell r="F4664" t="str">
            <v>372017163</v>
          </cell>
          <cell r="G4664" t="str">
            <v>20091221</v>
          </cell>
          <cell r="H4664" t="str">
            <v>0000003863</v>
          </cell>
          <cell r="I4664" t="str">
            <v>Barry Conrad</v>
          </cell>
          <cell r="J4664" t="str">
            <v>20091230</v>
          </cell>
          <cell r="K4664" t="str">
            <v>0000003282</v>
          </cell>
          <cell r="L4664" t="str">
            <v>20091231</v>
          </cell>
          <cell r="M4664" t="str">
            <v>P0049503</v>
          </cell>
          <cell r="N4664" t="str">
            <v>CS 1-Phase Transf Bank Replace (Sub-Proj</v>
          </cell>
          <cell r="O4664" t="str">
            <v>372010210</v>
          </cell>
          <cell r="P4664" t="str">
            <v>P0049499</v>
          </cell>
          <cell r="Q4664" t="str">
            <v>CS 2009 CAPITAL REPLACE O/H EQUIP (West)</v>
          </cell>
          <cell r="R4664" t="str">
            <v>372017163</v>
          </cell>
          <cell r="S4664"/>
          <cell r="T4664" t="str">
            <v>0000003282</v>
          </cell>
        </row>
        <row r="4665">
          <cell r="A4665" t="str">
            <v>00276063</v>
          </cell>
          <cell r="B4665" t="str">
            <v>0001</v>
          </cell>
          <cell r="C4665" t="str">
            <v>3720</v>
          </cell>
          <cell r="D4665" t="str">
            <v>00276063</v>
          </cell>
          <cell r="E4665" t="str">
            <v>BOWMORE P3 2to loc1425-PRI CBL FLT</v>
          </cell>
          <cell r="F4665" t="str">
            <v>372017164</v>
          </cell>
          <cell r="G4665" t="str">
            <v>20091221</v>
          </cell>
          <cell r="H4665" t="str">
            <v>0000003021</v>
          </cell>
          <cell r="I4665" t="str">
            <v>Linda Doyle</v>
          </cell>
          <cell r="J4665" t="str">
            <v>20091230</v>
          </cell>
          <cell r="K4665" t="str">
            <v>0000003282</v>
          </cell>
          <cell r="L4665" t="str">
            <v>20091231</v>
          </cell>
          <cell r="M4665" t="str">
            <v>P0049525</v>
          </cell>
          <cell r="N4665" t="str">
            <v>CS Cable Replacement (Sub-Project)</v>
          </cell>
          <cell r="O4665" t="str">
            <v>372010220</v>
          </cell>
          <cell r="P4665" t="str">
            <v>P0049524</v>
          </cell>
          <cell r="Q4665" t="str">
            <v>CS 2009 CAPITAL REPLACEMENT UG (West)</v>
          </cell>
          <cell r="R4665" t="str">
            <v>372017164</v>
          </cell>
          <cell r="S4665"/>
          <cell r="T4665" t="str">
            <v>0000003282</v>
          </cell>
        </row>
        <row r="4666">
          <cell r="A4666" t="str">
            <v>00276064</v>
          </cell>
          <cell r="B4666" t="str">
            <v>0001</v>
          </cell>
          <cell r="C4666" t="str">
            <v>3720</v>
          </cell>
          <cell r="D4666" t="str">
            <v>00276064</v>
          </cell>
          <cell r="E4666" t="str">
            <v>CALEDONIA P1188 T14317-REPL OH TX 1of3</v>
          </cell>
          <cell r="F4666" t="str">
            <v>372017163</v>
          </cell>
          <cell r="G4666" t="str">
            <v>20091221</v>
          </cell>
          <cell r="H4666" t="str">
            <v>0000003021</v>
          </cell>
          <cell r="I4666" t="str">
            <v>Linda Doyle</v>
          </cell>
          <cell r="J4666" t="str">
            <v>20091230</v>
          </cell>
          <cell r="K4666" t="str">
            <v>0000003282</v>
          </cell>
          <cell r="L4666" t="str">
            <v>20091231</v>
          </cell>
          <cell r="M4666" t="str">
            <v>P0049502</v>
          </cell>
          <cell r="N4666" t="str">
            <v>CS 3-Phase Transf Bank Replace (Sub-Proj</v>
          </cell>
          <cell r="O4666" t="str">
            <v>372010210</v>
          </cell>
          <cell r="P4666" t="str">
            <v>P0049499</v>
          </cell>
          <cell r="Q4666" t="str">
            <v>CS 2009 CAPITAL REPLACE O/H EQUIP (West)</v>
          </cell>
          <cell r="R4666" t="str">
            <v>372017163</v>
          </cell>
          <cell r="S4666"/>
          <cell r="T4666" t="str">
            <v>0000003282</v>
          </cell>
        </row>
        <row r="4667">
          <cell r="A4667" t="str">
            <v>00276067</v>
          </cell>
          <cell r="B4667" t="str">
            <v>0001</v>
          </cell>
          <cell r="C4667" t="str">
            <v>4360</v>
          </cell>
          <cell r="D4667" t="str">
            <v>00276067</v>
          </cell>
          <cell r="E4667" t="str">
            <v>UG - Terminations/Joints/Splices (WO)</v>
          </cell>
          <cell r="F4667" t="str">
            <v>436016105</v>
          </cell>
          <cell r="G4667" t="str">
            <v>20091221</v>
          </cell>
          <cell r="H4667" t="str">
            <v>0000003404</v>
          </cell>
          <cell r="I4667" t="str">
            <v>Martin Caesar</v>
          </cell>
          <cell r="J4667"/>
          <cell r="K4667"/>
          <cell r="L4667"/>
          <cell r="M4667" t="str">
            <v>P0055970</v>
          </cell>
          <cell r="N4667" t="str">
            <v>UG-623 COLLEGE ST</v>
          </cell>
          <cell r="O4667" t="str">
            <v>436016105</v>
          </cell>
          <cell r="P4667" t="str">
            <v>P0055969</v>
          </cell>
          <cell r="Q4667" t="str">
            <v>623 COLLEGE ST - 400A 208V 3PH UG UPGRD</v>
          </cell>
          <cell r="R4667" t="str">
            <v>436016105</v>
          </cell>
          <cell r="S4667"/>
          <cell r="T4667"/>
        </row>
        <row r="4668">
          <cell r="A4668" t="str">
            <v>00276069</v>
          </cell>
          <cell r="B4668" t="str">
            <v>0001</v>
          </cell>
          <cell r="C4668" t="str">
            <v>4360</v>
          </cell>
          <cell r="D4668" t="str">
            <v>00276069</v>
          </cell>
          <cell r="E4668" t="str">
            <v>Design [WO]</v>
          </cell>
          <cell r="F4668" t="str">
            <v>436016105</v>
          </cell>
          <cell r="G4668" t="str">
            <v>20091221</v>
          </cell>
          <cell r="H4668" t="str">
            <v>0000003404</v>
          </cell>
          <cell r="I4668" t="str">
            <v>Martin Caesar</v>
          </cell>
          <cell r="J4668"/>
          <cell r="K4668"/>
          <cell r="L4668"/>
          <cell r="M4668" t="str">
            <v>P0055971</v>
          </cell>
          <cell r="N4668" t="str">
            <v>DSGN-UG-623 COLLEGE ST</v>
          </cell>
          <cell r="O4668" t="str">
            <v>436016105</v>
          </cell>
          <cell r="P4668" t="str">
            <v>P0055969</v>
          </cell>
          <cell r="Q4668" t="str">
            <v>623 COLLEGE ST - 400A 208V 3PH UG UPGRD</v>
          </cell>
          <cell r="R4668" t="str">
            <v>436016105</v>
          </cell>
          <cell r="S4668"/>
          <cell r="T4668"/>
        </row>
        <row r="4669">
          <cell r="A4669" t="str">
            <v>00276070</v>
          </cell>
          <cell r="B4669" t="str">
            <v>0001</v>
          </cell>
          <cell r="C4669" t="str">
            <v>4360</v>
          </cell>
          <cell r="D4669" t="str">
            <v>00276070</v>
          </cell>
          <cell r="E4669" t="str">
            <v>Capital Contribution (WO)</v>
          </cell>
          <cell r="F4669" t="str">
            <v>436016105</v>
          </cell>
          <cell r="G4669" t="str">
            <v>20091221</v>
          </cell>
          <cell r="H4669" t="str">
            <v>0000003404</v>
          </cell>
          <cell r="I4669" t="str">
            <v>Martin Caesar</v>
          </cell>
          <cell r="J4669"/>
          <cell r="K4669"/>
          <cell r="L4669"/>
          <cell r="M4669" t="str">
            <v>P0055972</v>
          </cell>
          <cell r="N4669" t="str">
            <v>CONTRIB$-UG-623 COLLEGE ST</v>
          </cell>
          <cell r="O4669" t="str">
            <v>436016105</v>
          </cell>
          <cell r="P4669" t="str">
            <v>P0055969</v>
          </cell>
          <cell r="Q4669" t="str">
            <v>623 COLLEGE ST - 400A 208V 3PH UG UPGRD</v>
          </cell>
          <cell r="R4669" t="str">
            <v>436016105</v>
          </cell>
          <cell r="S4669"/>
          <cell r="T4669"/>
        </row>
        <row r="4670">
          <cell r="A4670" t="str">
            <v>00276073</v>
          </cell>
          <cell r="B4670" t="str">
            <v>0001</v>
          </cell>
          <cell r="C4670" t="str">
            <v>3110</v>
          </cell>
          <cell r="D4670" t="str">
            <v>00276073</v>
          </cell>
          <cell r="E4670" t="str">
            <v>UG - Switching / Support Services (WO)</v>
          </cell>
          <cell r="F4670" t="str">
            <v>313010221</v>
          </cell>
          <cell r="G4670" t="str">
            <v>20091221</v>
          </cell>
          <cell r="H4670" t="str">
            <v>0000003160</v>
          </cell>
          <cell r="I4670" t="str">
            <v>Leszek Pisarek</v>
          </cell>
          <cell r="J4670"/>
          <cell r="K4670"/>
          <cell r="L4670"/>
          <cell r="M4670" t="str">
            <v>P0055977</v>
          </cell>
          <cell r="N4670" t="str">
            <v>UG-W08454 Bloor Transform.(Bay to Church</v>
          </cell>
          <cell r="O4670" t="str">
            <v>313010160</v>
          </cell>
          <cell r="P4670" t="str">
            <v>P0055975</v>
          </cell>
          <cell r="Q4670" t="str">
            <v>W08454 Bloor Transform.(Bay St-ChurchSt</v>
          </cell>
          <cell r="R4670" t="str">
            <v>311010160</v>
          </cell>
          <cell r="S4670"/>
          <cell r="T4670"/>
        </row>
        <row r="4671">
          <cell r="A4671" t="str">
            <v>00276074</v>
          </cell>
          <cell r="B4671" t="str">
            <v>0001</v>
          </cell>
          <cell r="C4671" t="str">
            <v>3110</v>
          </cell>
          <cell r="D4671" t="str">
            <v>00276074</v>
          </cell>
          <cell r="E4671" t="str">
            <v>UG - Cable (WO)</v>
          </cell>
          <cell r="F4671" t="str">
            <v>313010220</v>
          </cell>
          <cell r="G4671" t="str">
            <v>20091221</v>
          </cell>
          <cell r="H4671" t="str">
            <v>0000003160</v>
          </cell>
          <cell r="I4671" t="str">
            <v>Leszek Pisarek</v>
          </cell>
          <cell r="J4671"/>
          <cell r="K4671"/>
          <cell r="L4671"/>
          <cell r="M4671" t="str">
            <v>P0055977</v>
          </cell>
          <cell r="N4671" t="str">
            <v>UG-W08454 Bloor Transform.(Bay to Church</v>
          </cell>
          <cell r="O4671" t="str">
            <v>313010160</v>
          </cell>
          <cell r="P4671" t="str">
            <v>P0055975</v>
          </cell>
          <cell r="Q4671" t="str">
            <v>W08454 Bloor Transform.(Bay St-ChurchSt</v>
          </cell>
          <cell r="R4671" t="str">
            <v>311010160</v>
          </cell>
          <cell r="S4671"/>
          <cell r="T4671"/>
        </row>
        <row r="4672">
          <cell r="A4672" t="str">
            <v>00276075</v>
          </cell>
          <cell r="B4672" t="str">
            <v>0001</v>
          </cell>
          <cell r="C4672" t="str">
            <v>3110</v>
          </cell>
          <cell r="D4672" t="str">
            <v>00276075</v>
          </cell>
          <cell r="E4672" t="str">
            <v>UG - Terminations/Joints/Splices (WO)</v>
          </cell>
          <cell r="F4672" t="str">
            <v>313010220</v>
          </cell>
          <cell r="G4672" t="str">
            <v>20091221</v>
          </cell>
          <cell r="H4672" t="str">
            <v>0000003160</v>
          </cell>
          <cell r="I4672" t="str">
            <v>Leszek Pisarek</v>
          </cell>
          <cell r="J4672"/>
          <cell r="K4672"/>
          <cell r="L4672"/>
          <cell r="M4672" t="str">
            <v>P0055977</v>
          </cell>
          <cell r="N4672" t="str">
            <v>UG-W08454 Bloor Transform.(Bay to Church</v>
          </cell>
          <cell r="O4672" t="str">
            <v>313010160</v>
          </cell>
          <cell r="P4672" t="str">
            <v>P0055975</v>
          </cell>
          <cell r="Q4672" t="str">
            <v>W08454 Bloor Transform.(Bay St-ChurchSt</v>
          </cell>
          <cell r="R4672" t="str">
            <v>311010160</v>
          </cell>
          <cell r="S4672"/>
          <cell r="T4672"/>
        </row>
        <row r="4673">
          <cell r="A4673" t="str">
            <v>00276076</v>
          </cell>
          <cell r="B4673" t="str">
            <v>0001</v>
          </cell>
          <cell r="C4673" t="str">
            <v>3110</v>
          </cell>
          <cell r="D4673" t="str">
            <v>00276076</v>
          </cell>
          <cell r="E4673" t="str">
            <v>UG - Distribution Support (WO)</v>
          </cell>
          <cell r="F4673" t="str">
            <v>313010221</v>
          </cell>
          <cell r="G4673" t="str">
            <v>20091221</v>
          </cell>
          <cell r="H4673" t="str">
            <v>0000003160</v>
          </cell>
          <cell r="I4673" t="str">
            <v>Leszek Pisarek</v>
          </cell>
          <cell r="J4673"/>
          <cell r="K4673"/>
          <cell r="L4673"/>
          <cell r="M4673" t="str">
            <v>P0055977</v>
          </cell>
          <cell r="N4673" t="str">
            <v>UG-W08454 Bloor Transform.(Bay to Church</v>
          </cell>
          <cell r="O4673" t="str">
            <v>313010160</v>
          </cell>
          <cell r="P4673" t="str">
            <v>P0055975</v>
          </cell>
          <cell r="Q4673" t="str">
            <v>W08454 Bloor Transform.(Bay St-ChurchSt</v>
          </cell>
          <cell r="R4673" t="str">
            <v>311010160</v>
          </cell>
          <cell r="S4673"/>
          <cell r="T4673"/>
        </row>
        <row r="4674">
          <cell r="A4674" t="str">
            <v>00276077</v>
          </cell>
          <cell r="B4674" t="str">
            <v>0001</v>
          </cell>
          <cell r="C4674" t="str">
            <v>3110</v>
          </cell>
          <cell r="D4674" t="str">
            <v>00276077</v>
          </cell>
          <cell r="E4674" t="str">
            <v>UG - Cable Piece Outs/Leakers (WO)</v>
          </cell>
          <cell r="F4674" t="str">
            <v>313010220</v>
          </cell>
          <cell r="G4674" t="str">
            <v>20091221</v>
          </cell>
          <cell r="H4674" t="str">
            <v>0000003160</v>
          </cell>
          <cell r="I4674" t="str">
            <v>Leszek Pisarek</v>
          </cell>
          <cell r="J4674"/>
          <cell r="K4674"/>
          <cell r="L4674"/>
          <cell r="M4674" t="str">
            <v>P0055977</v>
          </cell>
          <cell r="N4674" t="str">
            <v>UG-W08454 Bloor Transform.(Bay to Church</v>
          </cell>
          <cell r="O4674" t="str">
            <v>313010160</v>
          </cell>
          <cell r="P4674" t="str">
            <v>P0055975</v>
          </cell>
          <cell r="Q4674" t="str">
            <v>W08454 Bloor Transform.(Bay St-ChurchSt</v>
          </cell>
          <cell r="R4674" t="str">
            <v>311010160</v>
          </cell>
          <cell r="S4674"/>
          <cell r="T4674"/>
        </row>
        <row r="4675">
          <cell r="A4675" t="str">
            <v>00276079</v>
          </cell>
          <cell r="B4675" t="str">
            <v>0001</v>
          </cell>
          <cell r="C4675" t="str">
            <v>3720</v>
          </cell>
          <cell r="D4675" t="str">
            <v>00276079</v>
          </cell>
          <cell r="E4675" t="str">
            <v>KENNEDY P1420 OS52834-REPL OH SW</v>
          </cell>
          <cell r="F4675" t="str">
            <v>372017163</v>
          </cell>
          <cell r="G4675" t="str">
            <v>20091221</v>
          </cell>
          <cell r="H4675" t="str">
            <v>0000003021</v>
          </cell>
          <cell r="I4675" t="str">
            <v>Linda Doyle</v>
          </cell>
          <cell r="J4675" t="str">
            <v>20091230</v>
          </cell>
          <cell r="K4675" t="str">
            <v>0000003282</v>
          </cell>
          <cell r="L4675" t="str">
            <v>20091231</v>
          </cell>
          <cell r="M4675" t="str">
            <v>P0049504</v>
          </cell>
          <cell r="N4675" t="str">
            <v>CS 3-Phase Switch Replacement (Sub-Proj)</v>
          </cell>
          <cell r="O4675" t="str">
            <v>372010220</v>
          </cell>
          <cell r="P4675" t="str">
            <v>P0049499</v>
          </cell>
          <cell r="Q4675" t="str">
            <v>CS 2009 CAPITAL REPLACE O/H EQUIP (West)</v>
          </cell>
          <cell r="R4675" t="str">
            <v>372017163</v>
          </cell>
          <cell r="S4675"/>
          <cell r="T4675" t="str">
            <v>0000003282</v>
          </cell>
        </row>
        <row r="4676">
          <cell r="A4676" t="str">
            <v>00276090</v>
          </cell>
          <cell r="B4676" t="str">
            <v>0001</v>
          </cell>
          <cell r="C4676" t="str">
            <v>3110</v>
          </cell>
          <cell r="D4676" t="str">
            <v>00276090</v>
          </cell>
          <cell r="E4676" t="str">
            <v>UG - Switching / Support Services (WO)</v>
          </cell>
          <cell r="F4676" t="str">
            <v>313010221</v>
          </cell>
          <cell r="G4676" t="str">
            <v>20091221</v>
          </cell>
          <cell r="H4676" t="str">
            <v>0000003160</v>
          </cell>
          <cell r="I4676" t="str">
            <v>Leszek Pisarek</v>
          </cell>
          <cell r="J4676"/>
          <cell r="K4676"/>
          <cell r="L4676"/>
          <cell r="M4676" t="str">
            <v>P0055985</v>
          </cell>
          <cell r="N4676" t="str">
            <v>UG-W08244 Bloor Transf.-THES, Bloor E.</v>
          </cell>
          <cell r="O4676" t="str">
            <v>313010160</v>
          </cell>
          <cell r="P4676" t="str">
            <v>P0055983</v>
          </cell>
          <cell r="Q4676" t="str">
            <v>W08244 Bloor Transf.-THES, BloorE. 2010</v>
          </cell>
          <cell r="R4676" t="str">
            <v>311010160</v>
          </cell>
          <cell r="S4676"/>
          <cell r="T4676"/>
        </row>
        <row r="4677">
          <cell r="A4677" t="str">
            <v>00276091</v>
          </cell>
          <cell r="B4677" t="str">
            <v>0001</v>
          </cell>
          <cell r="C4677" t="str">
            <v>3110</v>
          </cell>
          <cell r="D4677" t="str">
            <v>00276091</v>
          </cell>
          <cell r="E4677" t="str">
            <v>UG - Cable (WO)</v>
          </cell>
          <cell r="F4677" t="str">
            <v>313010220</v>
          </cell>
          <cell r="G4677" t="str">
            <v>20091221</v>
          </cell>
          <cell r="H4677" t="str">
            <v>0000003160</v>
          </cell>
          <cell r="I4677" t="str">
            <v>Leszek Pisarek</v>
          </cell>
          <cell r="J4677"/>
          <cell r="K4677"/>
          <cell r="L4677"/>
          <cell r="M4677" t="str">
            <v>P0055985</v>
          </cell>
          <cell r="N4677" t="str">
            <v>UG-W08244 Bloor Transf.-THES, Bloor E.</v>
          </cell>
          <cell r="O4677" t="str">
            <v>313010160</v>
          </cell>
          <cell r="P4677" t="str">
            <v>P0055983</v>
          </cell>
          <cell r="Q4677" t="str">
            <v>W08244 Bloor Transf.-THES, BloorE. 2010</v>
          </cell>
          <cell r="R4677" t="str">
            <v>311010160</v>
          </cell>
          <cell r="S4677"/>
          <cell r="T4677"/>
        </row>
        <row r="4678">
          <cell r="A4678" t="str">
            <v>00276092</v>
          </cell>
          <cell r="B4678" t="str">
            <v>0001</v>
          </cell>
          <cell r="C4678" t="str">
            <v>3110</v>
          </cell>
          <cell r="D4678" t="str">
            <v>00276092</v>
          </cell>
          <cell r="E4678" t="str">
            <v>UG - Terminations/Joints/Splices (WO)</v>
          </cell>
          <cell r="F4678" t="str">
            <v>313010220</v>
          </cell>
          <cell r="G4678" t="str">
            <v>20091221</v>
          </cell>
          <cell r="H4678" t="str">
            <v>0000003160</v>
          </cell>
          <cell r="I4678" t="str">
            <v>Leszek Pisarek</v>
          </cell>
          <cell r="J4678"/>
          <cell r="K4678"/>
          <cell r="L4678"/>
          <cell r="M4678" t="str">
            <v>P0055985</v>
          </cell>
          <cell r="N4678" t="str">
            <v>UG-W08244 Bloor Transf.-THES, Bloor E.</v>
          </cell>
          <cell r="O4678" t="str">
            <v>313010160</v>
          </cell>
          <cell r="P4678" t="str">
            <v>P0055983</v>
          </cell>
          <cell r="Q4678" t="str">
            <v>W08244 Bloor Transf.-THES, BloorE. 2010</v>
          </cell>
          <cell r="R4678" t="str">
            <v>311010160</v>
          </cell>
          <cell r="S4678"/>
          <cell r="T4678"/>
        </row>
        <row r="4679">
          <cell r="A4679" t="str">
            <v>00276093</v>
          </cell>
          <cell r="B4679" t="str">
            <v>0001</v>
          </cell>
          <cell r="C4679" t="str">
            <v>3110</v>
          </cell>
          <cell r="D4679" t="str">
            <v>00276093</v>
          </cell>
          <cell r="E4679" t="str">
            <v>UG - Distribution Support (WO)</v>
          </cell>
          <cell r="F4679" t="str">
            <v>313010221</v>
          </cell>
          <cell r="G4679" t="str">
            <v>20091221</v>
          </cell>
          <cell r="H4679" t="str">
            <v>0000003160</v>
          </cell>
          <cell r="I4679" t="str">
            <v>Leszek Pisarek</v>
          </cell>
          <cell r="J4679"/>
          <cell r="K4679"/>
          <cell r="L4679"/>
          <cell r="M4679" t="str">
            <v>P0055985</v>
          </cell>
          <cell r="N4679" t="str">
            <v>UG-W08244 Bloor Transf.-THES, Bloor E.</v>
          </cell>
          <cell r="O4679" t="str">
            <v>313010160</v>
          </cell>
          <cell r="P4679" t="str">
            <v>P0055983</v>
          </cell>
          <cell r="Q4679" t="str">
            <v>W08244 Bloor Transf.-THES, BloorE. 2010</v>
          </cell>
          <cell r="R4679" t="str">
            <v>311010160</v>
          </cell>
          <cell r="S4679"/>
          <cell r="T4679"/>
        </row>
        <row r="4680">
          <cell r="A4680" t="str">
            <v>00276113</v>
          </cell>
          <cell r="B4680" t="str">
            <v>0001</v>
          </cell>
          <cell r="C4680" t="str">
            <v>3720</v>
          </cell>
          <cell r="D4680" t="str">
            <v>00276113</v>
          </cell>
          <cell r="E4680" t="str">
            <v>B1MR MT PLEASANT CC56324-5325-PRI FLT</v>
          </cell>
          <cell r="F4680" t="str">
            <v>372017164</v>
          </cell>
          <cell r="G4680" t="str">
            <v>20091221</v>
          </cell>
          <cell r="H4680" t="str">
            <v>0000003021</v>
          </cell>
          <cell r="I4680" t="str">
            <v>Linda Doyle</v>
          </cell>
          <cell r="J4680" t="str">
            <v>20091230</v>
          </cell>
          <cell r="K4680" t="str">
            <v>0000003282</v>
          </cell>
          <cell r="L4680" t="str">
            <v>20100105</v>
          </cell>
          <cell r="M4680" t="str">
            <v>P0049525</v>
          </cell>
          <cell r="N4680" t="str">
            <v>CS Cable Replacement (Sub-Project)</v>
          </cell>
          <cell r="O4680" t="str">
            <v>372010220</v>
          </cell>
          <cell r="P4680" t="str">
            <v>P0049524</v>
          </cell>
          <cell r="Q4680" t="str">
            <v>CS 2009 CAPITAL REPLACEMENT UG (West)</v>
          </cell>
          <cell r="R4680" t="str">
            <v>372017164</v>
          </cell>
          <cell r="S4680"/>
          <cell r="T4680" t="str">
            <v>0000003282</v>
          </cell>
        </row>
        <row r="4681">
          <cell r="A4681" t="str">
            <v>00276119</v>
          </cell>
          <cell r="B4681" t="str">
            <v>0001</v>
          </cell>
          <cell r="C4681" t="str">
            <v>4310</v>
          </cell>
          <cell r="D4681" t="str">
            <v>00276119</v>
          </cell>
          <cell r="E4681" t="str">
            <v>OH - SECONDARY SERVICE [WO]</v>
          </cell>
          <cell r="F4681" t="str">
            <v>431016105</v>
          </cell>
          <cell r="G4681" t="str">
            <v>20091221</v>
          </cell>
          <cell r="H4681" t="str">
            <v>0000008017</v>
          </cell>
          <cell r="I4681" t="str">
            <v>Jason Greenfield</v>
          </cell>
          <cell r="J4681"/>
          <cell r="K4681"/>
          <cell r="L4681"/>
          <cell r="M4681" t="str">
            <v>P0056009</v>
          </cell>
          <cell r="N4681" t="str">
            <v>OH-2665 Kingston Rd</v>
          </cell>
          <cell r="O4681" t="str">
            <v>431016101</v>
          </cell>
          <cell r="P4681" t="str">
            <v>P0056008</v>
          </cell>
          <cell r="Q4681" t="str">
            <v>St Augustines - 2665 Kingston Rd</v>
          </cell>
          <cell r="R4681" t="str">
            <v>431016101</v>
          </cell>
          <cell r="S4681"/>
          <cell r="T4681"/>
        </row>
        <row r="4682">
          <cell r="A4682" t="str">
            <v>00276120</v>
          </cell>
          <cell r="B4682" t="str">
            <v>0001</v>
          </cell>
          <cell r="C4682" t="str">
            <v>4310</v>
          </cell>
          <cell r="D4682" t="str">
            <v>00276120</v>
          </cell>
          <cell r="E4682" t="str">
            <v>Design (WO)</v>
          </cell>
          <cell r="F4682" t="str">
            <v>431016270</v>
          </cell>
          <cell r="G4682" t="str">
            <v>20091221</v>
          </cell>
          <cell r="H4682" t="str">
            <v>0000008017</v>
          </cell>
          <cell r="I4682" t="str">
            <v>Jason Greenfield</v>
          </cell>
          <cell r="J4682"/>
          <cell r="K4682"/>
          <cell r="L4682"/>
          <cell r="M4682" t="str">
            <v>P0056010</v>
          </cell>
          <cell r="N4682" t="str">
            <v>DSGN-2665 Kingston Rd</v>
          </cell>
          <cell r="O4682" t="str">
            <v>431016101</v>
          </cell>
          <cell r="P4682" t="str">
            <v>P0056008</v>
          </cell>
          <cell r="Q4682" t="str">
            <v>St Augustines - 2665 Kingston Rd</v>
          </cell>
          <cell r="R4682" t="str">
            <v>431016101</v>
          </cell>
          <cell r="S4682"/>
          <cell r="T4682"/>
        </row>
        <row r="4683">
          <cell r="A4683" t="str">
            <v>00276121</v>
          </cell>
          <cell r="B4683" t="str">
            <v>0001</v>
          </cell>
          <cell r="C4683" t="str">
            <v>4310</v>
          </cell>
          <cell r="D4683" t="str">
            <v>00276121</v>
          </cell>
          <cell r="E4683" t="str">
            <v>Capital Contribution (WO)</v>
          </cell>
          <cell r="F4683" t="str">
            <v>431016270</v>
          </cell>
          <cell r="G4683" t="str">
            <v>20091221</v>
          </cell>
          <cell r="H4683" t="str">
            <v>0000008017</v>
          </cell>
          <cell r="I4683" t="str">
            <v>Jason Greenfield</v>
          </cell>
          <cell r="J4683"/>
          <cell r="K4683"/>
          <cell r="L4683"/>
          <cell r="M4683" t="str">
            <v>P0056011</v>
          </cell>
          <cell r="N4683" t="str">
            <v>CONTRIB$-2665 Kingston Rd</v>
          </cell>
          <cell r="O4683" t="str">
            <v>431016101</v>
          </cell>
          <cell r="P4683" t="str">
            <v>P0056008</v>
          </cell>
          <cell r="Q4683" t="str">
            <v>St Augustines - 2665 Kingston Rd</v>
          </cell>
          <cell r="R4683" t="str">
            <v>431016101</v>
          </cell>
          <cell r="S4683"/>
          <cell r="T4683"/>
        </row>
        <row r="4684">
          <cell r="A4684" t="str">
            <v>00276127</v>
          </cell>
          <cell r="B4684" t="str">
            <v>0001</v>
          </cell>
          <cell r="C4684" t="str">
            <v>3720</v>
          </cell>
          <cell r="D4684" t="str">
            <v>00276127</v>
          </cell>
          <cell r="E4684" t="str">
            <v>SPRINGHURST 30 loc 30097: REPL UG TX</v>
          </cell>
          <cell r="F4684" t="str">
            <v>372017164</v>
          </cell>
          <cell r="G4684" t="str">
            <v>20091221</v>
          </cell>
          <cell r="H4684" t="str">
            <v>0000003863</v>
          </cell>
          <cell r="I4684" t="str">
            <v>Barry Conrad</v>
          </cell>
          <cell r="J4684" t="str">
            <v>20091230</v>
          </cell>
          <cell r="K4684" t="str">
            <v>0000003282</v>
          </cell>
          <cell r="L4684" t="str">
            <v>20091231</v>
          </cell>
          <cell r="M4684" t="str">
            <v>P0049527</v>
          </cell>
          <cell r="N4684" t="str">
            <v>CS 1-Phase U/G Transf Replace (Sub-Proj)</v>
          </cell>
          <cell r="O4684" t="str">
            <v>372010230</v>
          </cell>
          <cell r="P4684" t="str">
            <v>P0049524</v>
          </cell>
          <cell r="Q4684" t="str">
            <v>CS 2009 CAPITAL REPLACEMENT UG (West)</v>
          </cell>
          <cell r="R4684" t="str">
            <v>372017164</v>
          </cell>
          <cell r="S4684"/>
          <cell r="T4684" t="str">
            <v>0000003282</v>
          </cell>
        </row>
        <row r="4685">
          <cell r="A4685" t="str">
            <v>00276381</v>
          </cell>
          <cell r="B4685" t="str">
            <v>0001</v>
          </cell>
          <cell r="C4685" t="str">
            <v>3110</v>
          </cell>
          <cell r="D4685" t="str">
            <v>00276381</v>
          </cell>
          <cell r="E4685" t="str">
            <v>E10385 Fairchild Leslie SCADA Design</v>
          </cell>
          <cell r="F4685" t="str">
            <v>311010260</v>
          </cell>
          <cell r="G4685" t="str">
            <v>20091222</v>
          </cell>
          <cell r="H4685" t="str">
            <v>0000003441</v>
          </cell>
          <cell r="I4685" t="str">
            <v>Helene Maikawa</v>
          </cell>
          <cell r="J4685"/>
          <cell r="K4685"/>
          <cell r="L4685"/>
          <cell r="M4685" t="str">
            <v>P0056030</v>
          </cell>
          <cell r="N4685" t="str">
            <v>2011 Design (sub-project)</v>
          </cell>
          <cell r="O4685" t="str">
            <v>311014181</v>
          </cell>
          <cell r="P4685" t="str">
            <v>P0056029</v>
          </cell>
          <cell r="Q4685" t="str">
            <v>Design for 2011/2012 Const.Project</v>
          </cell>
          <cell r="R4685" t="str">
            <v>311014181</v>
          </cell>
          <cell r="S4685"/>
          <cell r="T4685"/>
        </row>
        <row r="4686">
          <cell r="A4686" t="str">
            <v>00276382</v>
          </cell>
          <cell r="B4686" t="str">
            <v>0001</v>
          </cell>
          <cell r="C4686" t="str">
            <v>3110</v>
          </cell>
          <cell r="D4686" t="str">
            <v>00276382</v>
          </cell>
          <cell r="E4686" t="str">
            <v>E10387 Bermondsey SCADA Design</v>
          </cell>
          <cell r="F4686" t="str">
            <v>311010260</v>
          </cell>
          <cell r="G4686" t="str">
            <v>20091222</v>
          </cell>
          <cell r="H4686" t="str">
            <v>0000003441</v>
          </cell>
          <cell r="I4686" t="str">
            <v>Helene Maikawa</v>
          </cell>
          <cell r="J4686"/>
          <cell r="K4686"/>
          <cell r="L4686"/>
          <cell r="M4686" t="str">
            <v>P0056030</v>
          </cell>
          <cell r="N4686" t="str">
            <v>2011 Design (sub-project)</v>
          </cell>
          <cell r="O4686" t="str">
            <v>311014181</v>
          </cell>
          <cell r="P4686" t="str">
            <v>P0056029</v>
          </cell>
          <cell r="Q4686" t="str">
            <v>Design for 2011/2012 Const.Project</v>
          </cell>
          <cell r="R4686" t="str">
            <v>311014181</v>
          </cell>
          <cell r="S4686"/>
          <cell r="T4686"/>
        </row>
        <row r="4687">
          <cell r="A4687" t="str">
            <v>00276383</v>
          </cell>
          <cell r="B4687" t="str">
            <v>0001</v>
          </cell>
          <cell r="C4687" t="str">
            <v>3110</v>
          </cell>
          <cell r="D4687" t="str">
            <v>00276383</v>
          </cell>
          <cell r="E4687" t="str">
            <v>E10388 Sheppard TS SCADA Design</v>
          </cell>
          <cell r="F4687" t="str">
            <v>311010260</v>
          </cell>
          <cell r="G4687" t="str">
            <v>20091222</v>
          </cell>
          <cell r="H4687" t="str">
            <v>0000003441</v>
          </cell>
          <cell r="I4687" t="str">
            <v>Helene Maikawa</v>
          </cell>
          <cell r="J4687"/>
          <cell r="K4687"/>
          <cell r="L4687"/>
          <cell r="M4687" t="str">
            <v>P0056030</v>
          </cell>
          <cell r="N4687" t="str">
            <v>2011 Design (sub-project)</v>
          </cell>
          <cell r="O4687" t="str">
            <v>311014181</v>
          </cell>
          <cell r="P4687" t="str">
            <v>P0056029</v>
          </cell>
          <cell r="Q4687" t="str">
            <v>Design for 2011/2012 Const.Project</v>
          </cell>
          <cell r="R4687" t="str">
            <v>311014181</v>
          </cell>
          <cell r="S4687"/>
          <cell r="T4687"/>
        </row>
        <row r="4688">
          <cell r="A4688" t="str">
            <v>00276394</v>
          </cell>
          <cell r="B4688" t="str">
            <v>0001</v>
          </cell>
          <cell r="C4688" t="str">
            <v>3720</v>
          </cell>
          <cell r="D4688" t="str">
            <v>00276394</v>
          </cell>
          <cell r="E4688" t="str">
            <v>MARGUERETTA 25 R1253: REPL SUMP PUMP</v>
          </cell>
          <cell r="F4688" t="str">
            <v>372017164</v>
          </cell>
          <cell r="G4688" t="str">
            <v>20091222</v>
          </cell>
          <cell r="H4688" t="str">
            <v>0000003558</v>
          </cell>
          <cell r="I4688" t="str">
            <v>Barbara Farrar</v>
          </cell>
          <cell r="J4688" t="str">
            <v>20091230</v>
          </cell>
          <cell r="K4688" t="str">
            <v>0000003282</v>
          </cell>
          <cell r="L4688" t="str">
            <v>20100106</v>
          </cell>
          <cell r="M4688" t="str">
            <v>P0049530</v>
          </cell>
          <cell r="N4688" t="str">
            <v>CS Civil-Other-Vault/CC/HW/TB (Sub-Proj)</v>
          </cell>
          <cell r="O4688" t="str">
            <v>372010240</v>
          </cell>
          <cell r="P4688" t="str">
            <v>P0049524</v>
          </cell>
          <cell r="Q4688" t="str">
            <v>CS 2009 CAPITAL REPLACEMENT UG (West)</v>
          </cell>
          <cell r="R4688" t="str">
            <v>372017164</v>
          </cell>
          <cell r="S4688"/>
          <cell r="T4688" t="str">
            <v>0000003282</v>
          </cell>
        </row>
        <row r="4689">
          <cell r="A4689" t="str">
            <v>00276398</v>
          </cell>
          <cell r="B4689" t="str">
            <v>0001</v>
          </cell>
          <cell r="C4689" t="str">
            <v>3110</v>
          </cell>
          <cell r="D4689" t="str">
            <v>00276398</v>
          </cell>
          <cell r="E4689" t="str">
            <v>E10393 Warden TS SCADA Design</v>
          </cell>
          <cell r="F4689" t="str">
            <v>311010260</v>
          </cell>
          <cell r="G4689" t="str">
            <v>20091222</v>
          </cell>
          <cell r="H4689" t="str">
            <v>0000003441</v>
          </cell>
          <cell r="I4689" t="str">
            <v>Helene Maikawa</v>
          </cell>
          <cell r="J4689"/>
          <cell r="K4689"/>
          <cell r="L4689"/>
          <cell r="M4689" t="str">
            <v>P0056030</v>
          </cell>
          <cell r="N4689" t="str">
            <v>2011 Design (sub-project)</v>
          </cell>
          <cell r="O4689" t="str">
            <v>311014181</v>
          </cell>
          <cell r="P4689" t="str">
            <v>P0056029</v>
          </cell>
          <cell r="Q4689" t="str">
            <v>Design for 2011/2012 Const.Project</v>
          </cell>
          <cell r="R4689" t="str">
            <v>311014181</v>
          </cell>
          <cell r="S4689"/>
          <cell r="T4689"/>
        </row>
        <row r="4690">
          <cell r="A4690" t="str">
            <v>00276399</v>
          </cell>
          <cell r="B4690" t="str">
            <v>0001</v>
          </cell>
          <cell r="C4690" t="str">
            <v>3110</v>
          </cell>
          <cell r="D4690" t="str">
            <v>00276399</v>
          </cell>
          <cell r="E4690" t="str">
            <v>E10383 Ellesmere, Agincourt SCADA Design</v>
          </cell>
          <cell r="F4690" t="str">
            <v>311010260</v>
          </cell>
          <cell r="G4690" t="str">
            <v>20091222</v>
          </cell>
          <cell r="H4690" t="str">
            <v>0000003441</v>
          </cell>
          <cell r="I4690" t="str">
            <v>Helene Maikawa</v>
          </cell>
          <cell r="J4690"/>
          <cell r="K4690"/>
          <cell r="L4690"/>
          <cell r="M4690" t="str">
            <v>P0056030</v>
          </cell>
          <cell r="N4690" t="str">
            <v>2011 Design (sub-project)</v>
          </cell>
          <cell r="O4690" t="str">
            <v>311014181</v>
          </cell>
          <cell r="P4690" t="str">
            <v>P0056029</v>
          </cell>
          <cell r="Q4690" t="str">
            <v>Design for 2011/2012 Const.Project</v>
          </cell>
          <cell r="R4690" t="str">
            <v>311014181</v>
          </cell>
          <cell r="S4690"/>
          <cell r="T4690"/>
        </row>
        <row r="4691">
          <cell r="A4691" t="str">
            <v>00276408</v>
          </cell>
          <cell r="B4691" t="str">
            <v>0001</v>
          </cell>
          <cell r="C4691" t="str">
            <v>4100</v>
          </cell>
          <cell r="D4691" t="str">
            <v>00276408</v>
          </cell>
          <cell r="E4691" t="str">
            <v>SuiteMeterMaterials 105 Harrison Gardens</v>
          </cell>
          <cell r="F4691" t="str">
            <v>410011340</v>
          </cell>
          <cell r="G4691" t="str">
            <v>20091222</v>
          </cell>
          <cell r="H4691" t="str">
            <v>0000002216</v>
          </cell>
          <cell r="I4691" t="str">
            <v>Steve Macdonald</v>
          </cell>
          <cell r="J4691"/>
          <cell r="K4691"/>
          <cell r="L4691" t="str">
            <v>20101030</v>
          </cell>
          <cell r="M4691" t="str">
            <v>P0044524</v>
          </cell>
          <cell r="N4691" t="str">
            <v>Installation of Suite Metering</v>
          </cell>
          <cell r="O4691" t="str">
            <v>410011342</v>
          </cell>
          <cell r="P4691" t="str">
            <v>P0044524</v>
          </cell>
          <cell r="Q4691" t="str">
            <v>Installation of Suite Metering</v>
          </cell>
          <cell r="R4691" t="str">
            <v>410011342</v>
          </cell>
          <cell r="S4691"/>
          <cell r="T4691" t="str">
            <v>0000002216</v>
          </cell>
        </row>
        <row r="4692">
          <cell r="A4692" t="str">
            <v>00276517</v>
          </cell>
          <cell r="B4692" t="str">
            <v>0001</v>
          </cell>
          <cell r="C4692" t="str">
            <v>3720</v>
          </cell>
          <cell r="D4692" t="str">
            <v>00276517</v>
          </cell>
          <cell r="E4692" t="str">
            <v>BATHURST P3071-REPL DEF POLE</v>
          </cell>
          <cell r="F4692" t="str">
            <v>372017163</v>
          </cell>
          <cell r="G4692" t="str">
            <v>20091222</v>
          </cell>
          <cell r="H4692" t="str">
            <v>0000003558</v>
          </cell>
          <cell r="I4692" t="str">
            <v>Barbara Farrar</v>
          </cell>
          <cell r="J4692" t="str">
            <v>20091230</v>
          </cell>
          <cell r="K4692" t="str">
            <v>0000003282</v>
          </cell>
          <cell r="L4692" t="str">
            <v>20100118</v>
          </cell>
          <cell r="M4692" t="str">
            <v>P0049500</v>
          </cell>
          <cell r="N4692" t="str">
            <v>CS Replace Poles (Sub-Project)</v>
          </cell>
          <cell r="O4692" t="str">
            <v>372010250</v>
          </cell>
          <cell r="P4692" t="str">
            <v>P0049499</v>
          </cell>
          <cell r="Q4692" t="str">
            <v>CS 2009 CAPITAL REPLACE O/H EQUIP (West)</v>
          </cell>
          <cell r="R4692" t="str">
            <v>372017163</v>
          </cell>
          <cell r="S4692"/>
          <cell r="T4692" t="str">
            <v>0000003282</v>
          </cell>
        </row>
        <row r="4693">
          <cell r="A4693" t="str">
            <v>00276624</v>
          </cell>
          <cell r="B4693" t="str">
            <v>0001</v>
          </cell>
          <cell r="C4693" t="str">
            <v>3130</v>
          </cell>
          <cell r="D4693" t="str">
            <v>00276624</v>
          </cell>
          <cell r="E4693" t="str">
            <v>UG - Switching / Support Services (WO)</v>
          </cell>
          <cell r="F4693" t="str">
            <v>313010221</v>
          </cell>
          <cell r="G4693" t="str">
            <v>20091222</v>
          </cell>
          <cell r="H4693" t="str">
            <v>0000003455</v>
          </cell>
          <cell r="I4693" t="str">
            <v>Dave Yiu</v>
          </cell>
          <cell r="J4693"/>
          <cell r="K4693"/>
          <cell r="L4693"/>
          <cell r="M4693" t="str">
            <v>P0056034</v>
          </cell>
          <cell r="N4693" t="str">
            <v>UG-  E9262 Millwood UG Piecing Out Add.</v>
          </cell>
          <cell r="O4693" t="str">
            <v>313010160</v>
          </cell>
          <cell r="P4693" t="str">
            <v>P0056032</v>
          </cell>
          <cell r="Q4693" t="str">
            <v>E9262 Millwood UG Piecing Out Add. Cost</v>
          </cell>
          <cell r="R4693" t="str">
            <v>313014156</v>
          </cell>
          <cell r="S4693"/>
          <cell r="T4693"/>
        </row>
        <row r="4694">
          <cell r="A4694" t="str">
            <v>00276625</v>
          </cell>
          <cell r="B4694" t="str">
            <v>0001</v>
          </cell>
          <cell r="C4694" t="str">
            <v>3130</v>
          </cell>
          <cell r="D4694" t="str">
            <v>00276625</v>
          </cell>
          <cell r="E4694" t="str">
            <v>UG - Cable (WO)</v>
          </cell>
          <cell r="F4694" t="str">
            <v>313010220</v>
          </cell>
          <cell r="G4694" t="str">
            <v>20091222</v>
          </cell>
          <cell r="H4694" t="str">
            <v>0000003455</v>
          </cell>
          <cell r="I4694" t="str">
            <v>Dave Yiu</v>
          </cell>
          <cell r="J4694"/>
          <cell r="K4694"/>
          <cell r="L4694"/>
          <cell r="M4694" t="str">
            <v>P0056034</v>
          </cell>
          <cell r="N4694" t="str">
            <v>UG-  E9262 Millwood UG Piecing Out Add.</v>
          </cell>
          <cell r="O4694" t="str">
            <v>313010160</v>
          </cell>
          <cell r="P4694" t="str">
            <v>P0056032</v>
          </cell>
          <cell r="Q4694" t="str">
            <v>E9262 Millwood UG Piecing Out Add. Cost</v>
          </cell>
          <cell r="R4694" t="str">
            <v>313014156</v>
          </cell>
          <cell r="S4694"/>
          <cell r="T4694"/>
        </row>
        <row r="4695">
          <cell r="A4695" t="str">
            <v>00276626</v>
          </cell>
          <cell r="B4695" t="str">
            <v>0001</v>
          </cell>
          <cell r="C4695" t="str">
            <v>3130</v>
          </cell>
          <cell r="D4695" t="str">
            <v>00276626</v>
          </cell>
          <cell r="E4695" t="str">
            <v>UG - Terminations/Joints/Splices (WO)</v>
          </cell>
          <cell r="F4695" t="str">
            <v>313010220</v>
          </cell>
          <cell r="G4695" t="str">
            <v>20091222</v>
          </cell>
          <cell r="H4695" t="str">
            <v>0000003455</v>
          </cell>
          <cell r="I4695" t="str">
            <v>Dave Yiu</v>
          </cell>
          <cell r="J4695"/>
          <cell r="K4695"/>
          <cell r="L4695"/>
          <cell r="M4695" t="str">
            <v>P0056034</v>
          </cell>
          <cell r="N4695" t="str">
            <v>UG-  E9262 Millwood UG Piecing Out Add.</v>
          </cell>
          <cell r="O4695" t="str">
            <v>313010160</v>
          </cell>
          <cell r="P4695" t="str">
            <v>P0056032</v>
          </cell>
          <cell r="Q4695" t="str">
            <v>E9262 Millwood UG Piecing Out Add. Cost</v>
          </cell>
          <cell r="R4695" t="str">
            <v>313014156</v>
          </cell>
          <cell r="S4695"/>
          <cell r="T4695"/>
        </row>
        <row r="4696">
          <cell r="A4696" t="str">
            <v>00276627</v>
          </cell>
          <cell r="B4696" t="str">
            <v>0001</v>
          </cell>
          <cell r="C4696" t="str">
            <v>3130</v>
          </cell>
          <cell r="D4696" t="str">
            <v>00276627</v>
          </cell>
          <cell r="E4696" t="str">
            <v>UG - Distribution Support (WO)</v>
          </cell>
          <cell r="F4696" t="str">
            <v>313010220</v>
          </cell>
          <cell r="G4696" t="str">
            <v>20091222</v>
          </cell>
          <cell r="H4696" t="str">
            <v>0000003455</v>
          </cell>
          <cell r="I4696" t="str">
            <v>Dave Yiu</v>
          </cell>
          <cell r="J4696"/>
          <cell r="K4696"/>
          <cell r="L4696"/>
          <cell r="M4696" t="str">
            <v>P0056034</v>
          </cell>
          <cell r="N4696" t="str">
            <v>UG-  E9262 Millwood UG Piecing Out Add.</v>
          </cell>
          <cell r="O4696" t="str">
            <v>313010160</v>
          </cell>
          <cell r="P4696" t="str">
            <v>P0056032</v>
          </cell>
          <cell r="Q4696" t="str">
            <v>E9262 Millwood UG Piecing Out Add. Cost</v>
          </cell>
          <cell r="R4696" t="str">
            <v>313014156</v>
          </cell>
          <cell r="S4696"/>
          <cell r="T4696"/>
        </row>
        <row r="4697">
          <cell r="A4697" t="str">
            <v>00276628</v>
          </cell>
          <cell r="B4697" t="str">
            <v>0001</v>
          </cell>
          <cell r="C4697" t="str">
            <v>3130</v>
          </cell>
          <cell r="D4697" t="str">
            <v>00276628</v>
          </cell>
          <cell r="E4697" t="str">
            <v>UG - Cable Piece Outs/Leakers (WO)</v>
          </cell>
          <cell r="F4697" t="str">
            <v>313010220</v>
          </cell>
          <cell r="G4697" t="str">
            <v>20091222</v>
          </cell>
          <cell r="H4697" t="str">
            <v>0000003455</v>
          </cell>
          <cell r="I4697" t="str">
            <v>Dave Yiu</v>
          </cell>
          <cell r="J4697"/>
          <cell r="K4697"/>
          <cell r="L4697"/>
          <cell r="M4697" t="str">
            <v>P0056034</v>
          </cell>
          <cell r="N4697" t="str">
            <v>UG-  E9262 Millwood UG Piecing Out Add.</v>
          </cell>
          <cell r="O4697" t="str">
            <v>313010160</v>
          </cell>
          <cell r="P4697" t="str">
            <v>P0056032</v>
          </cell>
          <cell r="Q4697" t="str">
            <v>E9262 Millwood UG Piecing Out Add. Cost</v>
          </cell>
          <cell r="R4697" t="str">
            <v>313014156</v>
          </cell>
          <cell r="S4697"/>
          <cell r="T4697"/>
        </row>
        <row r="4698">
          <cell r="A4698" t="str">
            <v>00276630</v>
          </cell>
          <cell r="B4698" t="str">
            <v>0001</v>
          </cell>
          <cell r="C4698" t="str">
            <v>3130</v>
          </cell>
          <cell r="D4698" t="str">
            <v>00276630</v>
          </cell>
          <cell r="E4698" t="str">
            <v>UG - Switching / Support Services (WO)</v>
          </cell>
          <cell r="F4698" t="str">
            <v>313010221</v>
          </cell>
          <cell r="G4698" t="str">
            <v>20091222</v>
          </cell>
          <cell r="H4698" t="str">
            <v>0000003787</v>
          </cell>
          <cell r="I4698" t="str">
            <v>Harinder Sahota</v>
          </cell>
          <cell r="J4698"/>
          <cell r="K4698"/>
          <cell r="L4698"/>
          <cell r="M4698" t="str">
            <v>P0056037</v>
          </cell>
          <cell r="N4698" t="str">
            <v>E08312 George &amp; Duke UG-  (Sub-Project)</v>
          </cell>
          <cell r="O4698" t="str">
            <v>313010160</v>
          </cell>
          <cell r="P4698" t="str">
            <v>P0056035</v>
          </cell>
          <cell r="Q4698" t="str">
            <v>E08312 George &amp; Duke - IFRS</v>
          </cell>
          <cell r="R4698" t="str">
            <v>313014162</v>
          </cell>
          <cell r="S4698"/>
          <cell r="T4698"/>
        </row>
        <row r="4699">
          <cell r="A4699" t="str">
            <v>00276631</v>
          </cell>
          <cell r="B4699" t="str">
            <v>0001</v>
          </cell>
          <cell r="C4699" t="str">
            <v>3130</v>
          </cell>
          <cell r="D4699" t="str">
            <v>00276631</v>
          </cell>
          <cell r="E4699" t="str">
            <v>UG - Cable (WO)</v>
          </cell>
          <cell r="F4699" t="str">
            <v>313010220</v>
          </cell>
          <cell r="G4699" t="str">
            <v>20091222</v>
          </cell>
          <cell r="H4699" t="str">
            <v>0000003787</v>
          </cell>
          <cell r="I4699" t="str">
            <v>Harinder Sahota</v>
          </cell>
          <cell r="J4699"/>
          <cell r="K4699"/>
          <cell r="L4699"/>
          <cell r="M4699" t="str">
            <v>P0056037</v>
          </cell>
          <cell r="N4699" t="str">
            <v>E08312 George &amp; Duke UG-  (Sub-Project)</v>
          </cell>
          <cell r="O4699" t="str">
            <v>313010160</v>
          </cell>
          <cell r="P4699" t="str">
            <v>P0056035</v>
          </cell>
          <cell r="Q4699" t="str">
            <v>E08312 George &amp; Duke - IFRS</v>
          </cell>
          <cell r="R4699" t="str">
            <v>313014162</v>
          </cell>
          <cell r="S4699"/>
          <cell r="T4699"/>
        </row>
        <row r="4700">
          <cell r="A4700" t="str">
            <v>00276637</v>
          </cell>
          <cell r="B4700" t="str">
            <v>0001</v>
          </cell>
          <cell r="C4700" t="str">
            <v>3720</v>
          </cell>
          <cell r="D4700" t="str">
            <v>00276637</v>
          </cell>
          <cell r="E4700" t="str">
            <v>WILLARD - BLOOR 4749, REPL SUMP PUMP</v>
          </cell>
          <cell r="F4700" t="str">
            <v>372017164</v>
          </cell>
          <cell r="G4700" t="str">
            <v>20091222</v>
          </cell>
          <cell r="H4700" t="str">
            <v>0000003863</v>
          </cell>
          <cell r="I4700" t="str">
            <v>Barry Conrad</v>
          </cell>
          <cell r="J4700" t="str">
            <v>20091230</v>
          </cell>
          <cell r="K4700" t="str">
            <v>0000003282</v>
          </cell>
          <cell r="L4700" t="str">
            <v>20100106</v>
          </cell>
          <cell r="M4700" t="str">
            <v>P0049530</v>
          </cell>
          <cell r="N4700" t="str">
            <v>CS Civil-Other-Vault/CC/HW/TB (Sub-Proj)</v>
          </cell>
          <cell r="O4700" t="str">
            <v>372010240</v>
          </cell>
          <cell r="P4700" t="str">
            <v>P0049524</v>
          </cell>
          <cell r="Q4700" t="str">
            <v>CS 2009 CAPITAL REPLACEMENT UG (West)</v>
          </cell>
          <cell r="R4700" t="str">
            <v>372017164</v>
          </cell>
          <cell r="S4700"/>
          <cell r="T4700" t="str">
            <v>0000003282</v>
          </cell>
        </row>
        <row r="4701">
          <cell r="A4701" t="str">
            <v>00276639</v>
          </cell>
          <cell r="B4701" t="str">
            <v>0001</v>
          </cell>
          <cell r="C4701" t="str">
            <v>4100</v>
          </cell>
          <cell r="D4701" t="str">
            <v>00276639</v>
          </cell>
          <cell r="E4701" t="str">
            <v>Suite Meter Materials for 35 Balmuto</v>
          </cell>
          <cell r="F4701" t="str">
            <v>410011340</v>
          </cell>
          <cell r="G4701" t="str">
            <v>20091222</v>
          </cell>
          <cell r="H4701" t="str">
            <v>0000002216</v>
          </cell>
          <cell r="I4701" t="str">
            <v>Steve Macdonald</v>
          </cell>
          <cell r="J4701"/>
          <cell r="K4701"/>
          <cell r="L4701" t="str">
            <v>20101030</v>
          </cell>
          <cell r="M4701" t="str">
            <v>P0044524</v>
          </cell>
          <cell r="N4701" t="str">
            <v>Installation of Suite Metering</v>
          </cell>
          <cell r="O4701" t="str">
            <v>410011342</v>
          </cell>
          <cell r="P4701" t="str">
            <v>P0044524</v>
          </cell>
          <cell r="Q4701" t="str">
            <v>Installation of Suite Metering</v>
          </cell>
          <cell r="R4701" t="str">
            <v>410011342</v>
          </cell>
          <cell r="S4701"/>
          <cell r="T4701" t="str">
            <v>0000002216</v>
          </cell>
        </row>
        <row r="4702">
          <cell r="A4702" t="str">
            <v>00276674</v>
          </cell>
          <cell r="B4702" t="str">
            <v>0001</v>
          </cell>
          <cell r="C4702" t="str">
            <v>3720</v>
          </cell>
          <cell r="D4702" t="str">
            <v>00276674</v>
          </cell>
          <cell r="E4702" t="str">
            <v>CLIFTON 110 T17061 to B110: UG SEC FLT</v>
          </cell>
          <cell r="F4702" t="str">
            <v>372017164</v>
          </cell>
          <cell r="G4702" t="str">
            <v>20091223</v>
          </cell>
          <cell r="H4702" t="str">
            <v>0000003558</v>
          </cell>
          <cell r="I4702" t="str">
            <v>Barbara Farrar</v>
          </cell>
          <cell r="J4702" t="str">
            <v>20091230</v>
          </cell>
          <cell r="K4702" t="str">
            <v>0000003282</v>
          </cell>
          <cell r="L4702" t="str">
            <v>20100121</v>
          </cell>
          <cell r="M4702" t="str">
            <v>P0049525</v>
          </cell>
          <cell r="N4702" t="str">
            <v>CS Cable Replacement (Sub-Project)</v>
          </cell>
          <cell r="O4702" t="str">
            <v>372010220</v>
          </cell>
          <cell r="P4702" t="str">
            <v>P0049524</v>
          </cell>
          <cell r="Q4702" t="str">
            <v>CS 2009 CAPITAL REPLACEMENT UG (West)</v>
          </cell>
          <cell r="R4702" t="str">
            <v>372017164</v>
          </cell>
          <cell r="S4702"/>
          <cell r="T4702" t="str">
            <v>0000003282</v>
          </cell>
        </row>
        <row r="4703">
          <cell r="A4703" t="str">
            <v>00276684</v>
          </cell>
          <cell r="B4703" t="str">
            <v>0001</v>
          </cell>
          <cell r="C4703" t="str">
            <v>4310</v>
          </cell>
          <cell r="D4703" t="str">
            <v>00276684</v>
          </cell>
          <cell r="E4703" t="str">
            <v>4 Cadmus Road - 200A UG Service</v>
          </cell>
          <cell r="F4703" t="str">
            <v>431016101</v>
          </cell>
          <cell r="G4703" t="str">
            <v>20091223</v>
          </cell>
          <cell r="H4703" t="str">
            <v>0000008252</v>
          </cell>
          <cell r="I4703" t="str">
            <v>Aathavan Selvarajah</v>
          </cell>
          <cell r="J4703"/>
          <cell r="K4703"/>
          <cell r="L4703"/>
          <cell r="M4703" t="str">
            <v>P0052119</v>
          </cell>
          <cell r="N4703" t="str">
            <v>Aathavan Selvarajah PRELIM DESIGN CAP</v>
          </cell>
          <cell r="O4703" t="str">
            <v>431010105</v>
          </cell>
          <cell r="P4703" t="str">
            <v>P0011853</v>
          </cell>
          <cell r="Q4703" t="str">
            <v>CCM-East PRELIM DESIGN - UNDRW/MILNER</v>
          </cell>
          <cell r="R4703" t="str">
            <v>431016130</v>
          </cell>
          <cell r="S4703"/>
          <cell r="T4703"/>
        </row>
        <row r="4704">
          <cell r="A4704" t="str">
            <v>00276688</v>
          </cell>
          <cell r="B4704" t="str">
            <v>0001</v>
          </cell>
          <cell r="C4704" t="str">
            <v>3720</v>
          </cell>
          <cell r="D4704" t="str">
            <v>00276688</v>
          </cell>
          <cell r="E4704" t="str">
            <v>HILDENBORO SQ UT59411-REPL DEF TX</v>
          </cell>
          <cell r="F4704" t="str">
            <v>372010230</v>
          </cell>
          <cell r="G4704" t="str">
            <v>20091223</v>
          </cell>
          <cell r="H4704" t="str">
            <v>0000003021</v>
          </cell>
          <cell r="I4704" t="str">
            <v>Linda Doyle</v>
          </cell>
          <cell r="J4704" t="str">
            <v>20091224</v>
          </cell>
          <cell r="K4704" t="str">
            <v>0000008517</v>
          </cell>
          <cell r="L4704" t="str">
            <v>20101231</v>
          </cell>
          <cell r="M4704" t="str">
            <v>P0055667</v>
          </cell>
          <cell r="N4704" t="str">
            <v>DGH 1-PH UG Trans Replace (Sub-Project)</v>
          </cell>
          <cell r="O4704" t="str">
            <v>372017164</v>
          </cell>
          <cell r="P4704" t="str">
            <v>P0055664</v>
          </cell>
          <cell r="Q4704" t="str">
            <v>2010 DGH CAPITAL REPLACE UG (PROJECT)</v>
          </cell>
          <cell r="R4704" t="str">
            <v>372017164</v>
          </cell>
          <cell r="S4704"/>
          <cell r="T4704"/>
        </row>
        <row r="4705">
          <cell r="A4705" t="str">
            <v>00276693</v>
          </cell>
          <cell r="B4705" t="str">
            <v>0001</v>
          </cell>
          <cell r="C4705" t="str">
            <v>3720</v>
          </cell>
          <cell r="D4705" t="str">
            <v>00276693</v>
          </cell>
          <cell r="E4705" t="str">
            <v>SHEPPARD W P692: REPL ARRESTERS</v>
          </cell>
          <cell r="F4705" t="str">
            <v>372010200</v>
          </cell>
          <cell r="G4705" t="str">
            <v>20091223</v>
          </cell>
          <cell r="H4705" t="str">
            <v>0000003558</v>
          </cell>
          <cell r="I4705" t="str">
            <v>Barbara Farrar</v>
          </cell>
          <cell r="J4705"/>
          <cell r="K4705"/>
          <cell r="L4705" t="str">
            <v>20101231</v>
          </cell>
          <cell r="M4705" t="str">
            <v>P0055640</v>
          </cell>
          <cell r="N4705" t="str">
            <v>DGH Replace O/H Lines (Sub-Project)</v>
          </cell>
          <cell r="O4705" t="str">
            <v>372017163</v>
          </cell>
          <cell r="P4705" t="str">
            <v>P0055638</v>
          </cell>
          <cell r="Q4705" t="str">
            <v>2010 DGH Capital Replace OH (PROJ)</v>
          </cell>
          <cell r="R4705" t="str">
            <v>372017163</v>
          </cell>
          <cell r="S4705"/>
          <cell r="T4705"/>
        </row>
        <row r="4706">
          <cell r="A4706" t="str">
            <v>00276903</v>
          </cell>
          <cell r="B4706" t="str">
            <v>0001</v>
          </cell>
          <cell r="C4706" t="str">
            <v>3720</v>
          </cell>
          <cell r="D4706" t="str">
            <v>00276903</v>
          </cell>
          <cell r="E4706" t="str">
            <v>CARLINGVIEW 290 OT88525: REPL OH TX</v>
          </cell>
          <cell r="F4706" t="str">
            <v>372017163</v>
          </cell>
          <cell r="G4706" t="str">
            <v>20091223</v>
          </cell>
          <cell r="H4706" t="str">
            <v>0000003558</v>
          </cell>
          <cell r="I4706" t="str">
            <v>Barbara Farrar</v>
          </cell>
          <cell r="J4706" t="str">
            <v>20091230</v>
          </cell>
          <cell r="K4706" t="str">
            <v>0000003282</v>
          </cell>
          <cell r="L4706" t="str">
            <v>20091231</v>
          </cell>
          <cell r="M4706" t="str">
            <v>P0049503</v>
          </cell>
          <cell r="N4706" t="str">
            <v>CS 1-Phase Transf Bank Replace (Sub-Proj</v>
          </cell>
          <cell r="O4706" t="str">
            <v>372010210</v>
          </cell>
          <cell r="P4706" t="str">
            <v>P0049499</v>
          </cell>
          <cell r="Q4706" t="str">
            <v>CS 2009 CAPITAL REPLACE O/H EQUIP (West)</v>
          </cell>
          <cell r="R4706" t="str">
            <v>372017163</v>
          </cell>
          <cell r="S4706"/>
          <cell r="T4706" t="str">
            <v>0000003282</v>
          </cell>
        </row>
        <row r="4707">
          <cell r="A4707" t="str">
            <v>00276947</v>
          </cell>
          <cell r="B4707" t="str">
            <v>0001</v>
          </cell>
          <cell r="C4707" t="str">
            <v>3720</v>
          </cell>
          <cell r="D4707" t="str">
            <v>00276947</v>
          </cell>
          <cell r="E4707" t="str">
            <v>BASIN A30BN 15111 to BASIN TS: UG PRI</v>
          </cell>
          <cell r="F4707" t="str">
            <v>372017164</v>
          </cell>
          <cell r="G4707" t="str">
            <v>20091223</v>
          </cell>
          <cell r="H4707" t="str">
            <v>0000003558</v>
          </cell>
          <cell r="I4707" t="str">
            <v>Barbara Farrar</v>
          </cell>
          <cell r="J4707" t="str">
            <v>20091230</v>
          </cell>
          <cell r="K4707" t="str">
            <v>0000003282</v>
          </cell>
          <cell r="L4707" t="str">
            <v>20100106</v>
          </cell>
          <cell r="M4707" t="str">
            <v>P0049525</v>
          </cell>
          <cell r="N4707" t="str">
            <v>CS Cable Replacement (Sub-Project)</v>
          </cell>
          <cell r="O4707" t="str">
            <v>372010220</v>
          </cell>
          <cell r="P4707" t="str">
            <v>P0049524</v>
          </cell>
          <cell r="Q4707" t="str">
            <v>CS 2009 CAPITAL REPLACEMENT UG (West)</v>
          </cell>
          <cell r="R4707" t="str">
            <v>372017164</v>
          </cell>
          <cell r="S4707"/>
          <cell r="T4707" t="str">
            <v>0000003282</v>
          </cell>
        </row>
        <row r="4708">
          <cell r="A4708" t="str">
            <v>00276949</v>
          </cell>
          <cell r="B4708" t="str">
            <v>0001</v>
          </cell>
          <cell r="C4708" t="str">
            <v>3720</v>
          </cell>
          <cell r="D4708" t="str">
            <v>00276949</v>
          </cell>
          <cell r="E4708" t="str">
            <v>INDIAN P68 S5870: REPL SW</v>
          </cell>
          <cell r="F4708" t="str">
            <v>372017163</v>
          </cell>
          <cell r="G4708" t="str">
            <v>20091223</v>
          </cell>
          <cell r="H4708" t="str">
            <v>0000003558</v>
          </cell>
          <cell r="I4708" t="str">
            <v>Barbara Farrar</v>
          </cell>
          <cell r="J4708" t="str">
            <v>20091230</v>
          </cell>
          <cell r="K4708" t="str">
            <v>0000003282</v>
          </cell>
          <cell r="L4708" t="str">
            <v>20100106</v>
          </cell>
          <cell r="M4708" t="str">
            <v>P0049504</v>
          </cell>
          <cell r="N4708" t="str">
            <v>CS 3-Phase Switch Replacement (Sub-Proj)</v>
          </cell>
          <cell r="O4708" t="str">
            <v>372010220</v>
          </cell>
          <cell r="P4708" t="str">
            <v>P0049499</v>
          </cell>
          <cell r="Q4708" t="str">
            <v>CS 2009 CAPITAL REPLACE O/H EQUIP (West)</v>
          </cell>
          <cell r="R4708" t="str">
            <v>372017163</v>
          </cell>
          <cell r="S4708"/>
          <cell r="T4708" t="str">
            <v>0000003282</v>
          </cell>
        </row>
        <row r="4709">
          <cell r="A4709" t="str">
            <v>00276963</v>
          </cell>
          <cell r="B4709" t="str">
            <v>0001</v>
          </cell>
          <cell r="C4709" t="str">
            <v>1762</v>
          </cell>
          <cell r="D4709" t="str">
            <v>00276963</v>
          </cell>
          <cell r="E4709" t="str">
            <v>Infr. Activities for CC&amp;B - Lab&amp;SW</v>
          </cell>
          <cell r="F4709" t="str">
            <v>176211361</v>
          </cell>
          <cell r="G4709" t="str">
            <v>20091223</v>
          </cell>
          <cell r="H4709" t="str">
            <v>0000007549</v>
          </cell>
          <cell r="I4709" t="str">
            <v>Branimir Davidovic</v>
          </cell>
          <cell r="J4709" t="str">
            <v>20091231</v>
          </cell>
          <cell r="K4709" t="str">
            <v>0000007549</v>
          </cell>
          <cell r="L4709" t="str">
            <v>20100112</v>
          </cell>
          <cell r="M4709" t="str">
            <v>P0056051</v>
          </cell>
          <cell r="N4709" t="str">
            <v>Infr. Activities for CC&amp;B - Lab&amp;SW</v>
          </cell>
          <cell r="O4709" t="str">
            <v>176211361</v>
          </cell>
          <cell r="P4709" t="str">
            <v>P0041764</v>
          </cell>
          <cell r="Q4709" t="str">
            <v>IT&amp;S Unplanned Projects</v>
          </cell>
          <cell r="R4709" t="str">
            <v>176211361</v>
          </cell>
          <cell r="S4709"/>
          <cell r="T4709"/>
        </row>
        <row r="4710">
          <cell r="A4710" t="str">
            <v>00276966</v>
          </cell>
          <cell r="B4710" t="str">
            <v>0001</v>
          </cell>
          <cell r="C4710" t="str">
            <v>1762</v>
          </cell>
          <cell r="D4710" t="str">
            <v>00276966</v>
          </cell>
          <cell r="E4710" t="str">
            <v>Software licenses for CC&amp;B - Lab&amp; Softw</v>
          </cell>
          <cell r="F4710" t="str">
            <v>176211361</v>
          </cell>
          <cell r="G4710" t="str">
            <v>20091223</v>
          </cell>
          <cell r="H4710" t="str">
            <v>0000007549</v>
          </cell>
          <cell r="I4710" t="str">
            <v>Branimir Davidovic</v>
          </cell>
          <cell r="J4710" t="str">
            <v>20091231</v>
          </cell>
          <cell r="K4710" t="str">
            <v>0000007549</v>
          </cell>
          <cell r="L4710" t="str">
            <v>20100112</v>
          </cell>
          <cell r="M4710" t="str">
            <v>P0056055</v>
          </cell>
          <cell r="N4710" t="str">
            <v>Software Licenses for CC&amp;B - Lab&amp;SW</v>
          </cell>
          <cell r="O4710" t="str">
            <v>176211361</v>
          </cell>
          <cell r="P4710" t="str">
            <v>P0041764</v>
          </cell>
          <cell r="Q4710" t="str">
            <v>IT&amp;S Unplanned Projects</v>
          </cell>
          <cell r="R4710" t="str">
            <v>176211361</v>
          </cell>
          <cell r="S4710"/>
          <cell r="T4710"/>
        </row>
        <row r="4711">
          <cell r="A4711" t="str">
            <v>00276969</v>
          </cell>
          <cell r="B4711" t="str">
            <v>0001</v>
          </cell>
          <cell r="C4711" t="str">
            <v>1762</v>
          </cell>
          <cell r="D4711" t="str">
            <v>00276969</v>
          </cell>
          <cell r="E4711" t="str">
            <v>Interface Development for CC&amp;B - Lab&amp;SW</v>
          </cell>
          <cell r="F4711" t="str">
            <v>176211361</v>
          </cell>
          <cell r="G4711" t="str">
            <v>20091223</v>
          </cell>
          <cell r="H4711" t="str">
            <v>0000007549</v>
          </cell>
          <cell r="I4711" t="str">
            <v>Branimir Davidovic</v>
          </cell>
          <cell r="J4711" t="str">
            <v>20091231</v>
          </cell>
          <cell r="K4711" t="str">
            <v>0000007549</v>
          </cell>
          <cell r="L4711" t="str">
            <v>20100112</v>
          </cell>
          <cell r="M4711" t="str">
            <v>P0056059</v>
          </cell>
          <cell r="N4711" t="str">
            <v>Interface Development for CC&amp;B -Lab&amp;SW</v>
          </cell>
          <cell r="O4711" t="str">
            <v>176211361</v>
          </cell>
          <cell r="P4711" t="str">
            <v>P0042078</v>
          </cell>
          <cell r="Q4711" t="str">
            <v>Service Oriented Architecture Program</v>
          </cell>
          <cell r="R4711" t="str">
            <v>176211361</v>
          </cell>
          <cell r="S4711"/>
          <cell r="T4711"/>
        </row>
        <row r="4712">
          <cell r="A4712" t="str">
            <v>00276996</v>
          </cell>
          <cell r="B4712" t="str">
            <v>0001</v>
          </cell>
          <cell r="C4712" t="str">
            <v>1762</v>
          </cell>
          <cell r="D4712" t="str">
            <v>00276996</v>
          </cell>
          <cell r="E4712" t="str">
            <v>Metering Data Analytics - Lab&amp;SW</v>
          </cell>
          <cell r="F4712" t="str">
            <v>176211361</v>
          </cell>
          <cell r="G4712" t="str">
            <v>20091224</v>
          </cell>
          <cell r="H4712" t="str">
            <v>0000007549</v>
          </cell>
          <cell r="I4712" t="str">
            <v>Branimir Davidovic</v>
          </cell>
          <cell r="J4712"/>
          <cell r="K4712"/>
          <cell r="L4712"/>
          <cell r="M4712" t="str">
            <v>P0056063</v>
          </cell>
          <cell r="N4712" t="str">
            <v>Metering Data Analytics - Lab&amp;SW</v>
          </cell>
          <cell r="O4712" t="str">
            <v>176211361</v>
          </cell>
          <cell r="P4712" t="str">
            <v>P0041655</v>
          </cell>
          <cell r="Q4712" t="str">
            <v>Business Intelligence Program</v>
          </cell>
          <cell r="R4712" t="str">
            <v>176211361</v>
          </cell>
          <cell r="S4712"/>
          <cell r="T4712"/>
        </row>
        <row r="4713">
          <cell r="A4713" t="str">
            <v>00277008</v>
          </cell>
          <cell r="B4713" t="str">
            <v>0001</v>
          </cell>
          <cell r="C4713" t="str">
            <v>4310</v>
          </cell>
          <cell r="D4713" t="str">
            <v>00277008</v>
          </cell>
          <cell r="E4713" t="str">
            <v>95 Queens Quay East - Preliminary Design</v>
          </cell>
          <cell r="F4713" t="str">
            <v>431010105</v>
          </cell>
          <cell r="G4713" t="str">
            <v>20091224</v>
          </cell>
          <cell r="H4713" t="str">
            <v>0000002725</v>
          </cell>
          <cell r="I4713" t="str">
            <v>Jerry Sookra</v>
          </cell>
          <cell r="J4713"/>
          <cell r="K4713"/>
          <cell r="L4713"/>
          <cell r="M4713" t="str">
            <v>P0016654</v>
          </cell>
          <cell r="N4713" t="str">
            <v>Jerry Sookra PRELIM DESIGN CAP</v>
          </cell>
          <cell r="O4713" t="str">
            <v>431010105</v>
          </cell>
          <cell r="P4713" t="str">
            <v>P0011851</v>
          </cell>
          <cell r="Q4713" t="str">
            <v>CCM-East PRELIM DESIGN - 500 Com/MILNER</v>
          </cell>
          <cell r="R4713" t="str">
            <v>431016105</v>
          </cell>
          <cell r="S4713"/>
          <cell r="T4713"/>
        </row>
        <row r="4714">
          <cell r="A4714" t="str">
            <v>00277009</v>
          </cell>
          <cell r="B4714" t="str">
            <v>0001</v>
          </cell>
          <cell r="C4714" t="str">
            <v>3720</v>
          </cell>
          <cell r="D4714" t="str">
            <v>00277009</v>
          </cell>
          <cell r="E4714" t="str">
            <v>DE GRASSI C5011: REPL URD TX</v>
          </cell>
          <cell r="F4714" t="str">
            <v>372010230</v>
          </cell>
          <cell r="G4714" t="str">
            <v>20091229</v>
          </cell>
          <cell r="H4714" t="str">
            <v>0000003558</v>
          </cell>
          <cell r="I4714" t="str">
            <v>Barbara Farrar</v>
          </cell>
          <cell r="J4714"/>
          <cell r="K4714"/>
          <cell r="L4714" t="str">
            <v>20101231</v>
          </cell>
          <cell r="M4714" t="str">
            <v>P0055667</v>
          </cell>
          <cell r="N4714" t="str">
            <v>DGH 1-PH UG Trans Replace (Sub-Project)</v>
          </cell>
          <cell r="O4714" t="str">
            <v>372017164</v>
          </cell>
          <cell r="P4714" t="str">
            <v>P0055664</v>
          </cell>
          <cell r="Q4714" t="str">
            <v>2010 DGH CAPITAL REPLACE UG (PROJECT)</v>
          </cell>
          <cell r="R4714" t="str">
            <v>372017164</v>
          </cell>
          <cell r="S4714"/>
          <cell r="T4714"/>
        </row>
        <row r="4715">
          <cell r="A4715" t="str">
            <v>00277010</v>
          </cell>
          <cell r="B4715" t="str">
            <v>0001</v>
          </cell>
          <cell r="C4715" t="str">
            <v>3720</v>
          </cell>
          <cell r="D4715" t="str">
            <v>00277010</v>
          </cell>
          <cell r="E4715" t="str">
            <v>BISHOP P45 S629: REPL INLINE SW</v>
          </cell>
          <cell r="F4715" t="str">
            <v>372010215</v>
          </cell>
          <cell r="G4715" t="str">
            <v>20091229</v>
          </cell>
          <cell r="H4715" t="str">
            <v>0000003558</v>
          </cell>
          <cell r="I4715" t="str">
            <v>Barbara Farrar</v>
          </cell>
          <cell r="J4715"/>
          <cell r="K4715"/>
          <cell r="L4715" t="str">
            <v>20101231</v>
          </cell>
          <cell r="M4715" t="str">
            <v>P0055644</v>
          </cell>
          <cell r="N4715" t="str">
            <v>DGH 1-PH Switch Replace (Sub-Proj)</v>
          </cell>
          <cell r="O4715" t="str">
            <v>372010215</v>
          </cell>
          <cell r="P4715" t="str">
            <v>P0055638</v>
          </cell>
          <cell r="Q4715" t="str">
            <v>2010 DGH Capital Replace OH (PROJ)</v>
          </cell>
          <cell r="R4715" t="str">
            <v>372017163</v>
          </cell>
          <cell r="S4715"/>
          <cell r="T4715"/>
        </row>
        <row r="4716">
          <cell r="A4716" t="str">
            <v>00277032</v>
          </cell>
          <cell r="B4716" t="str">
            <v>0001</v>
          </cell>
          <cell r="C4716" t="str">
            <v>3720</v>
          </cell>
          <cell r="D4716" t="str">
            <v>00277032</v>
          </cell>
          <cell r="E4716" t="str">
            <v>BATHURST P4950/P321-FINCH P317 S401:PRI</v>
          </cell>
          <cell r="F4716" t="str">
            <v>372010200</v>
          </cell>
          <cell r="G4716" t="str">
            <v>20091229</v>
          </cell>
          <cell r="H4716" t="str">
            <v>0000003558</v>
          </cell>
          <cell r="I4716" t="str">
            <v>Barbara Farrar</v>
          </cell>
          <cell r="J4716"/>
          <cell r="K4716"/>
          <cell r="L4716" t="str">
            <v>20101231</v>
          </cell>
          <cell r="M4716" t="str">
            <v>P0055640</v>
          </cell>
          <cell r="N4716" t="str">
            <v>DGH Replace O/H Lines (Sub-Project)</v>
          </cell>
          <cell r="O4716" t="str">
            <v>372017163</v>
          </cell>
          <cell r="P4716" t="str">
            <v>P0055638</v>
          </cell>
          <cell r="Q4716" t="str">
            <v>2010 DGH Capital Replace OH (PROJ)</v>
          </cell>
          <cell r="R4716" t="str">
            <v>372017163</v>
          </cell>
          <cell r="S4716"/>
          <cell r="T4716"/>
        </row>
        <row r="4717">
          <cell r="A4717" t="str">
            <v>00277033</v>
          </cell>
          <cell r="B4717" t="str">
            <v>0001</v>
          </cell>
          <cell r="C4717" t="str">
            <v>3720</v>
          </cell>
          <cell r="D4717" t="str">
            <v>00277033</v>
          </cell>
          <cell r="E4717" t="str">
            <v>TAMS 16 UT23016: REPL UG TX</v>
          </cell>
          <cell r="F4717" t="str">
            <v>372010230</v>
          </cell>
          <cell r="G4717" t="str">
            <v>20091229</v>
          </cell>
          <cell r="H4717" t="str">
            <v>0000003558</v>
          </cell>
          <cell r="I4717" t="str">
            <v>Barbara Farrar</v>
          </cell>
          <cell r="J4717" t="str">
            <v>20091230</v>
          </cell>
          <cell r="K4717" t="str">
            <v>0000008517</v>
          </cell>
          <cell r="L4717" t="str">
            <v>20101231</v>
          </cell>
          <cell r="M4717" t="str">
            <v>P0055667</v>
          </cell>
          <cell r="N4717" t="str">
            <v>DGH 1-PH UG Trans Replace (Sub-Project)</v>
          </cell>
          <cell r="O4717" t="str">
            <v>372017164</v>
          </cell>
          <cell r="P4717" t="str">
            <v>P0055664</v>
          </cell>
          <cell r="Q4717" t="str">
            <v>2010 DGH CAPITAL REPLACE UG (PROJECT)</v>
          </cell>
          <cell r="R4717" t="str">
            <v>372017164</v>
          </cell>
          <cell r="S4717"/>
          <cell r="T4717"/>
        </row>
        <row r="4718">
          <cell r="A4718" t="str">
            <v>00277059</v>
          </cell>
          <cell r="B4718" t="str">
            <v>0001</v>
          </cell>
          <cell r="C4718" t="str">
            <v>3720</v>
          </cell>
          <cell r="D4718" t="str">
            <v>00277059</v>
          </cell>
          <cell r="E4718" t="str">
            <v>ELMHURST VS28-2-REPL SWITCH</v>
          </cell>
          <cell r="F4718" t="str">
            <v>372010235</v>
          </cell>
          <cell r="G4718" t="str">
            <v>20091229</v>
          </cell>
          <cell r="H4718" t="str">
            <v>0000003021</v>
          </cell>
          <cell r="I4718" t="str">
            <v>Linda Doyle</v>
          </cell>
          <cell r="J4718" t="str">
            <v>20091230</v>
          </cell>
          <cell r="K4718" t="str">
            <v>0000003282</v>
          </cell>
          <cell r="L4718" t="str">
            <v>20100212</v>
          </cell>
          <cell r="M4718" t="str">
            <v>P0055666</v>
          </cell>
          <cell r="N4718" t="str">
            <v>DGH UG Switch Replacement (Sub-Project)</v>
          </cell>
          <cell r="O4718" t="str">
            <v>372017164</v>
          </cell>
          <cell r="P4718" t="str">
            <v>P0055664</v>
          </cell>
          <cell r="Q4718" t="str">
            <v>2010 DGH CAPITAL REPLACE UG (PROJECT)</v>
          </cell>
          <cell r="R4718" t="str">
            <v>372017164</v>
          </cell>
          <cell r="S4718"/>
          <cell r="T4718"/>
        </row>
        <row r="4719">
          <cell r="A4719" t="str">
            <v>00277060</v>
          </cell>
          <cell r="B4719" t="str">
            <v>0001</v>
          </cell>
          <cell r="C4719" t="str">
            <v>3720</v>
          </cell>
          <cell r="D4719" t="str">
            <v>00277060</v>
          </cell>
          <cell r="E4719" t="str">
            <v>MIDLAND PS15508-REPL SWITCH</v>
          </cell>
          <cell r="F4719" t="str">
            <v>372010235</v>
          </cell>
          <cell r="G4719" t="str">
            <v>20091229</v>
          </cell>
          <cell r="H4719" t="str">
            <v>0000003021</v>
          </cell>
          <cell r="I4719" t="str">
            <v>Linda Doyle</v>
          </cell>
          <cell r="J4719" t="str">
            <v>20091230</v>
          </cell>
          <cell r="K4719" t="str">
            <v>0000003282</v>
          </cell>
          <cell r="L4719" t="str">
            <v>20101231</v>
          </cell>
          <cell r="M4719" t="str">
            <v>P0055666</v>
          </cell>
          <cell r="N4719" t="str">
            <v>DGH UG Switch Replacement (Sub-Project)</v>
          </cell>
          <cell r="O4719" t="str">
            <v>372017164</v>
          </cell>
          <cell r="P4719" t="str">
            <v>P0055664</v>
          </cell>
          <cell r="Q4719" t="str">
            <v>2010 DGH CAPITAL REPLACE UG (PROJECT)</v>
          </cell>
          <cell r="R4719" t="str">
            <v>372017164</v>
          </cell>
          <cell r="S4719"/>
          <cell r="T4719"/>
        </row>
        <row r="4720">
          <cell r="A4720" t="str">
            <v>00277062</v>
          </cell>
          <cell r="B4720" t="str">
            <v>0001</v>
          </cell>
          <cell r="C4720" t="str">
            <v>3720</v>
          </cell>
          <cell r="D4720" t="str">
            <v>00277062</v>
          </cell>
          <cell r="E4720" t="str">
            <v>DAVISVILLE P21: REPL BROKEN POLE</v>
          </cell>
          <cell r="F4720" t="str">
            <v>372010250</v>
          </cell>
          <cell r="G4720" t="str">
            <v>20091229</v>
          </cell>
          <cell r="H4720" t="str">
            <v>0000003558</v>
          </cell>
          <cell r="I4720" t="str">
            <v>Barbara Farrar</v>
          </cell>
          <cell r="J4720"/>
          <cell r="K4720"/>
          <cell r="L4720"/>
          <cell r="M4720" t="str">
            <v>P0055639</v>
          </cell>
          <cell r="N4720" t="str">
            <v>DGH Replace Poles (Sub-Project)</v>
          </cell>
          <cell r="O4720" t="str">
            <v>372017163</v>
          </cell>
          <cell r="P4720" t="str">
            <v>P0055638</v>
          </cell>
          <cell r="Q4720" t="str">
            <v>2010 DGH Capital Replace OH (PROJ)</v>
          </cell>
          <cell r="R4720" t="str">
            <v>372017163</v>
          </cell>
          <cell r="S4720"/>
          <cell r="T4720"/>
        </row>
        <row r="4721">
          <cell r="A4721" t="str">
            <v>00277091</v>
          </cell>
          <cell r="B4721" t="str">
            <v>0001</v>
          </cell>
          <cell r="C4721" t="str">
            <v>4330</v>
          </cell>
          <cell r="D4721" t="str">
            <v>00277091</v>
          </cell>
          <cell r="E4721" t="str">
            <v>2010 RC4330E COMM'L SERV DT2 LABOUR</v>
          </cell>
          <cell r="F4721" t="str">
            <v>433010299</v>
          </cell>
          <cell r="G4721" t="str">
            <v>20091230</v>
          </cell>
          <cell r="H4721" t="str">
            <v>0000003641</v>
          </cell>
          <cell r="I4721" t="str">
            <v>Donald Leong</v>
          </cell>
          <cell r="J4721"/>
          <cell r="K4721"/>
          <cell r="L4721"/>
          <cell r="M4721" t="str">
            <v>P0056070</v>
          </cell>
          <cell r="N4721" t="str">
            <v>RC4310 O/H Comm'l Serv DESIGN 2010</v>
          </cell>
          <cell r="O4721" t="str">
            <v>433010260</v>
          </cell>
          <cell r="P4721" t="str">
            <v>P0056068</v>
          </cell>
          <cell r="Q4721" t="str">
            <v>2010 New Commercial Services RC4330_East</v>
          </cell>
          <cell r="R4721" t="str">
            <v>433016105</v>
          </cell>
          <cell r="S4721"/>
          <cell r="T4721"/>
        </row>
        <row r="4722">
          <cell r="A4722" t="str">
            <v>00277092</v>
          </cell>
          <cell r="B4722" t="str">
            <v>0001</v>
          </cell>
          <cell r="C4722" t="str">
            <v>4330</v>
          </cell>
          <cell r="D4722" t="str">
            <v>00277092</v>
          </cell>
          <cell r="E4722" t="str">
            <v>2010 RC4330E COMM'L SERV ESI FIELD TIME</v>
          </cell>
          <cell r="F4722" t="str">
            <v>433010201</v>
          </cell>
          <cell r="G4722" t="str">
            <v>20091230</v>
          </cell>
          <cell r="H4722" t="str">
            <v>0000003641</v>
          </cell>
          <cell r="I4722" t="str">
            <v>Donald Leong</v>
          </cell>
          <cell r="J4722"/>
          <cell r="K4722"/>
          <cell r="L4722"/>
          <cell r="M4722" t="str">
            <v>P0056070</v>
          </cell>
          <cell r="N4722" t="str">
            <v>RC4310 O/H Comm'l Serv DESIGN 2010</v>
          </cell>
          <cell r="O4722" t="str">
            <v>433010260</v>
          </cell>
          <cell r="P4722" t="str">
            <v>P0056068</v>
          </cell>
          <cell r="Q4722" t="str">
            <v>2010 New Commercial Services RC4330_East</v>
          </cell>
          <cell r="R4722" t="str">
            <v>433016105</v>
          </cell>
          <cell r="S4722"/>
          <cell r="T4722"/>
        </row>
        <row r="4723">
          <cell r="A4723" t="str">
            <v>00277093</v>
          </cell>
          <cell r="B4723" t="str">
            <v>0001</v>
          </cell>
          <cell r="C4723" t="str">
            <v>4330</v>
          </cell>
          <cell r="D4723" t="str">
            <v>00277093</v>
          </cell>
          <cell r="E4723" t="str">
            <v>2010 RC4330E COMM'L SERV ESI OFFICE TIME</v>
          </cell>
          <cell r="F4723" t="str">
            <v>433010201</v>
          </cell>
          <cell r="G4723" t="str">
            <v>20091230</v>
          </cell>
          <cell r="H4723" t="str">
            <v>0000003641</v>
          </cell>
          <cell r="I4723" t="str">
            <v>Donald Leong</v>
          </cell>
          <cell r="J4723"/>
          <cell r="K4723"/>
          <cell r="L4723"/>
          <cell r="M4723" t="str">
            <v>P0056070</v>
          </cell>
          <cell r="N4723" t="str">
            <v>RC4310 O/H Comm'l Serv DESIGN 2010</v>
          </cell>
          <cell r="O4723" t="str">
            <v>433010260</v>
          </cell>
          <cell r="P4723" t="str">
            <v>P0056068</v>
          </cell>
          <cell r="Q4723" t="str">
            <v>2010 New Commercial Services RC4330_East</v>
          </cell>
          <cell r="R4723" t="str">
            <v>433016105</v>
          </cell>
          <cell r="S4723"/>
          <cell r="T4723"/>
        </row>
        <row r="4724">
          <cell r="A4724" t="str">
            <v>00277101</v>
          </cell>
          <cell r="B4724" t="str">
            <v>0001</v>
          </cell>
          <cell r="C4724" t="str">
            <v>3720</v>
          </cell>
          <cell r="D4724" t="str">
            <v>00277101</v>
          </cell>
          <cell r="E4724" t="str">
            <v>A30BN V15077/15112/15111- REP UG CABLE</v>
          </cell>
          <cell r="F4724" t="str">
            <v>372010220</v>
          </cell>
          <cell r="G4724" t="str">
            <v>20091230</v>
          </cell>
          <cell r="H4724" t="str">
            <v>0000003282</v>
          </cell>
          <cell r="I4724" t="str">
            <v>William Robinson</v>
          </cell>
          <cell r="J4724" t="str">
            <v>20091230</v>
          </cell>
          <cell r="K4724" t="str">
            <v>0000003282</v>
          </cell>
          <cell r="L4724" t="str">
            <v>20091231</v>
          </cell>
          <cell r="M4724" t="str">
            <v>P0049525</v>
          </cell>
          <cell r="N4724" t="str">
            <v>CS Cable Replacement (Sub-Project)</v>
          </cell>
          <cell r="O4724" t="str">
            <v>372010220</v>
          </cell>
          <cell r="P4724" t="str">
            <v>P0049524</v>
          </cell>
          <cell r="Q4724" t="str">
            <v>CS 2009 CAPITAL REPLACEMENT UG (West)</v>
          </cell>
          <cell r="R4724" t="str">
            <v>372017164</v>
          </cell>
          <cell r="S4724"/>
          <cell r="T4724" t="str">
            <v>0000003282</v>
          </cell>
        </row>
        <row r="4725">
          <cell r="A4725" t="str">
            <v>00277102</v>
          </cell>
          <cell r="B4725" t="str">
            <v>0001</v>
          </cell>
          <cell r="C4725" t="str">
            <v>4330</v>
          </cell>
          <cell r="D4725" t="str">
            <v>00277102</v>
          </cell>
          <cell r="E4725" t="str">
            <v>2010 O/H Comm'l Misc Recovery RC 4330</v>
          </cell>
          <cell r="F4725" t="str">
            <v>433010260</v>
          </cell>
          <cell r="G4725" t="str">
            <v>20091230</v>
          </cell>
          <cell r="H4725" t="str">
            <v>0000003641</v>
          </cell>
          <cell r="I4725" t="str">
            <v>Donald Leong</v>
          </cell>
          <cell r="J4725"/>
          <cell r="K4725"/>
          <cell r="L4725"/>
          <cell r="M4725" t="str">
            <v>P0056074</v>
          </cell>
          <cell r="N4725" t="str">
            <v>2010 RC4330W O/H Comml Serv's [Sub-pjct]</v>
          </cell>
          <cell r="O4725" t="str">
            <v>433016260</v>
          </cell>
          <cell r="P4725" t="str">
            <v>P0056073</v>
          </cell>
          <cell r="Q4725" t="str">
            <v>2010 Commercial Services RC4330 West</v>
          </cell>
          <cell r="R4725" t="str">
            <v>433016105</v>
          </cell>
          <cell r="S4725"/>
          <cell r="T4725"/>
        </row>
        <row r="4726">
          <cell r="A4726" t="str">
            <v>00277107</v>
          </cell>
          <cell r="B4726" t="str">
            <v>0001</v>
          </cell>
          <cell r="C4726" t="str">
            <v>4330</v>
          </cell>
          <cell r="D4726" t="str">
            <v>00277107</v>
          </cell>
          <cell r="E4726" t="str">
            <v>JAN. 2010 O/H COMM'L SERV RC 4330W</v>
          </cell>
          <cell r="F4726" t="str">
            <v>433010260</v>
          </cell>
          <cell r="G4726" t="str">
            <v>20091230</v>
          </cell>
          <cell r="H4726" t="str">
            <v>0000003641</v>
          </cell>
          <cell r="I4726" t="str">
            <v>Donald Leong</v>
          </cell>
          <cell r="J4726" t="str">
            <v>20100219</v>
          </cell>
          <cell r="K4726" t="str">
            <v>0000003641</v>
          </cell>
          <cell r="L4726" t="str">
            <v>20100219</v>
          </cell>
          <cell r="M4726" t="str">
            <v>P0056074</v>
          </cell>
          <cell r="N4726" t="str">
            <v>2010 RC4330W O/H Comml Serv's [Sub-pjct]</v>
          </cell>
          <cell r="O4726" t="str">
            <v>433016260</v>
          </cell>
          <cell r="P4726" t="str">
            <v>P0056073</v>
          </cell>
          <cell r="Q4726" t="str">
            <v>2010 Commercial Services RC4330 West</v>
          </cell>
          <cell r="R4726" t="str">
            <v>433016105</v>
          </cell>
          <cell r="S4726"/>
          <cell r="T4726"/>
        </row>
        <row r="4727">
          <cell r="A4727" t="str">
            <v>00277117</v>
          </cell>
          <cell r="B4727" t="str">
            <v>0001</v>
          </cell>
          <cell r="C4727" t="str">
            <v>4330</v>
          </cell>
          <cell r="D4727" t="str">
            <v>00277117</v>
          </cell>
          <cell r="E4727" t="str">
            <v>2010 RC 4330W COMM'L SERV DT2 LABOUR</v>
          </cell>
          <cell r="F4727" t="str">
            <v>433010299</v>
          </cell>
          <cell r="G4727" t="str">
            <v>20091230</v>
          </cell>
          <cell r="H4727" t="str">
            <v>0000003641</v>
          </cell>
          <cell r="I4727" t="str">
            <v>Donald Leong</v>
          </cell>
          <cell r="J4727"/>
          <cell r="K4727"/>
          <cell r="L4727"/>
          <cell r="M4727" t="str">
            <v>P0056075</v>
          </cell>
          <cell r="N4727" t="str">
            <v>2010 RC4330W O/H Comm'l Serv DESIGN</v>
          </cell>
          <cell r="O4727" t="str">
            <v>433016260</v>
          </cell>
          <cell r="P4727" t="str">
            <v>P0056073</v>
          </cell>
          <cell r="Q4727" t="str">
            <v>2010 Commercial Services RC4330 West</v>
          </cell>
          <cell r="R4727" t="str">
            <v>433016105</v>
          </cell>
          <cell r="S4727"/>
          <cell r="T4727"/>
        </row>
        <row r="4728">
          <cell r="A4728" t="str">
            <v>00277118</v>
          </cell>
          <cell r="B4728" t="str">
            <v>0001</v>
          </cell>
          <cell r="C4728" t="str">
            <v>4330</v>
          </cell>
          <cell r="D4728" t="str">
            <v>00277118</v>
          </cell>
          <cell r="E4728" t="str">
            <v>2010 RC4330W COMM'L SERV ESI FIELD TIME</v>
          </cell>
          <cell r="F4728" t="str">
            <v>433010201</v>
          </cell>
          <cell r="G4728" t="str">
            <v>20091230</v>
          </cell>
          <cell r="H4728" t="str">
            <v>0000003641</v>
          </cell>
          <cell r="I4728" t="str">
            <v>Donald Leong</v>
          </cell>
          <cell r="J4728"/>
          <cell r="K4728"/>
          <cell r="L4728"/>
          <cell r="M4728" t="str">
            <v>P0056075</v>
          </cell>
          <cell r="N4728" t="str">
            <v>2010 RC4330W O/H Comm'l Serv DESIGN</v>
          </cell>
          <cell r="O4728" t="str">
            <v>433016260</v>
          </cell>
          <cell r="P4728" t="str">
            <v>P0056073</v>
          </cell>
          <cell r="Q4728" t="str">
            <v>2010 Commercial Services RC4330 West</v>
          </cell>
          <cell r="R4728" t="str">
            <v>433016105</v>
          </cell>
          <cell r="S4728"/>
          <cell r="T4728"/>
        </row>
        <row r="4729">
          <cell r="A4729" t="str">
            <v>00277119</v>
          </cell>
          <cell r="B4729" t="str">
            <v>0001</v>
          </cell>
          <cell r="C4729" t="str">
            <v>4330</v>
          </cell>
          <cell r="D4729" t="str">
            <v>00277119</v>
          </cell>
          <cell r="E4729" t="str">
            <v>2010 RC4330W COMM'L SERV ESI OFFICE TIME</v>
          </cell>
          <cell r="F4729" t="str">
            <v>433010201</v>
          </cell>
          <cell r="G4729" t="str">
            <v>20091230</v>
          </cell>
          <cell r="H4729" t="str">
            <v>0000003641</v>
          </cell>
          <cell r="I4729" t="str">
            <v>Donald Leong</v>
          </cell>
          <cell r="J4729"/>
          <cell r="K4729"/>
          <cell r="L4729"/>
          <cell r="M4729" t="str">
            <v>P0056075</v>
          </cell>
          <cell r="N4729" t="str">
            <v>2010 RC4330W O/H Comm'l Serv DESIGN</v>
          </cell>
          <cell r="O4729" t="str">
            <v>433016260</v>
          </cell>
          <cell r="P4729" t="str">
            <v>P0056073</v>
          </cell>
          <cell r="Q4729" t="str">
            <v>2010 Commercial Services RC4330 West</v>
          </cell>
          <cell r="R4729" t="str">
            <v>433016105</v>
          </cell>
          <cell r="S4729"/>
          <cell r="T4729"/>
        </row>
        <row r="4730">
          <cell r="A4730" t="str">
            <v>00277120</v>
          </cell>
          <cell r="B4730" t="str">
            <v>0001</v>
          </cell>
          <cell r="C4730" t="str">
            <v>4330</v>
          </cell>
          <cell r="D4730" t="str">
            <v>00277120</v>
          </cell>
          <cell r="E4730" t="str">
            <v>CFDC-W ASSIST DT2'S - FIELD WORK 2010</v>
          </cell>
          <cell r="F4730" t="str">
            <v>433010299</v>
          </cell>
          <cell r="G4730" t="str">
            <v>20091230</v>
          </cell>
          <cell r="H4730" t="str">
            <v>0000003641</v>
          </cell>
          <cell r="I4730" t="str">
            <v>Donald Leong</v>
          </cell>
          <cell r="J4730"/>
          <cell r="K4730"/>
          <cell r="L4730"/>
          <cell r="M4730" t="str">
            <v>P0056075</v>
          </cell>
          <cell r="N4730" t="str">
            <v>2010 RC4330W O/H Comm'l Serv DESIGN</v>
          </cell>
          <cell r="O4730" t="str">
            <v>433016260</v>
          </cell>
          <cell r="P4730" t="str">
            <v>P0056073</v>
          </cell>
          <cell r="Q4730" t="str">
            <v>2010 Commercial Services RC4330 West</v>
          </cell>
          <cell r="R4730" t="str">
            <v>433016105</v>
          </cell>
          <cell r="S4730"/>
          <cell r="T4730"/>
        </row>
        <row r="4731">
          <cell r="A4731" t="str">
            <v>00277123</v>
          </cell>
          <cell r="B4731" t="str">
            <v>0001</v>
          </cell>
          <cell r="C4731" t="str">
            <v>4330</v>
          </cell>
          <cell r="D4731" t="str">
            <v>00277123</v>
          </cell>
          <cell r="E4731" t="str">
            <v>2010 RC4330W Flat-Rate Serv-Rogers</v>
          </cell>
          <cell r="F4731" t="str">
            <v>433010260</v>
          </cell>
          <cell r="G4731" t="str">
            <v>20091230</v>
          </cell>
          <cell r="H4731" t="str">
            <v>0000003641</v>
          </cell>
          <cell r="I4731" t="str">
            <v>Donald Leong</v>
          </cell>
          <cell r="J4731"/>
          <cell r="K4731"/>
          <cell r="L4731"/>
          <cell r="M4731" t="str">
            <v>P0056077</v>
          </cell>
          <cell r="N4731" t="str">
            <v>RC4330W Flat-Rate Serv Conn's Comm'l  10</v>
          </cell>
          <cell r="O4731" t="str">
            <v>433016260</v>
          </cell>
          <cell r="P4731" t="str">
            <v>P0056073</v>
          </cell>
          <cell r="Q4731" t="str">
            <v>2010 Commercial Services RC4330 West</v>
          </cell>
          <cell r="R4731" t="str">
            <v>433016105</v>
          </cell>
          <cell r="S4731"/>
          <cell r="T4731"/>
        </row>
        <row r="4732">
          <cell r="A4732" t="str">
            <v>00277126</v>
          </cell>
          <cell r="B4732" t="str">
            <v>0001</v>
          </cell>
          <cell r="C4732" t="str">
            <v>4330</v>
          </cell>
          <cell r="D4732" t="str">
            <v>00277126</v>
          </cell>
          <cell r="E4732" t="str">
            <v>2010 RC4330 WFlat-Rate Srv-Various Other</v>
          </cell>
          <cell r="F4732" t="str">
            <v>433010260</v>
          </cell>
          <cell r="G4732" t="str">
            <v>20091230</v>
          </cell>
          <cell r="H4732" t="str">
            <v>0000003641</v>
          </cell>
          <cell r="I4732" t="str">
            <v>Donald Leong</v>
          </cell>
          <cell r="J4732"/>
          <cell r="K4732"/>
          <cell r="L4732"/>
          <cell r="M4732" t="str">
            <v>P0056077</v>
          </cell>
          <cell r="N4732" t="str">
            <v>RC4330W Flat-Rate Serv Conn's Comm'l  10</v>
          </cell>
          <cell r="O4732" t="str">
            <v>433016260</v>
          </cell>
          <cell r="P4732" t="str">
            <v>P0056073</v>
          </cell>
          <cell r="Q4732" t="str">
            <v>2010 Commercial Services RC4330 West</v>
          </cell>
          <cell r="R4732" t="str">
            <v>433016105</v>
          </cell>
          <cell r="S4732"/>
          <cell r="T4732"/>
        </row>
        <row r="4733">
          <cell r="A4733" t="str">
            <v>00277128</v>
          </cell>
          <cell r="B4733" t="str">
            <v>0001</v>
          </cell>
          <cell r="C4733" t="str">
            <v>3720</v>
          </cell>
          <cell r="D4733" t="str">
            <v>00277128</v>
          </cell>
          <cell r="E4733" t="str">
            <v>STEELES P2809-REPL TERMINATIONS</v>
          </cell>
          <cell r="F4733" t="str">
            <v>372010200</v>
          </cell>
          <cell r="G4733" t="str">
            <v>20091230</v>
          </cell>
          <cell r="H4733" t="str">
            <v>0000003282</v>
          </cell>
          <cell r="I4733" t="str">
            <v>William Robinson</v>
          </cell>
          <cell r="J4733" t="str">
            <v>20091230</v>
          </cell>
          <cell r="K4733" t="str">
            <v>0000003282</v>
          </cell>
          <cell r="L4733" t="str">
            <v>20091231</v>
          </cell>
          <cell r="M4733" t="str">
            <v>P0049501</v>
          </cell>
          <cell r="N4733" t="str">
            <v>CS Replace O/H Lines (Sub-Project)</v>
          </cell>
          <cell r="O4733" t="str">
            <v>372010200</v>
          </cell>
          <cell r="P4733" t="str">
            <v>P0049499</v>
          </cell>
          <cell r="Q4733" t="str">
            <v>CS 2009 CAPITAL REPLACE O/H EQUIP (West)</v>
          </cell>
          <cell r="R4733" t="str">
            <v>372017163</v>
          </cell>
          <cell r="S4733"/>
          <cell r="T4733" t="str">
            <v>0000003282</v>
          </cell>
        </row>
        <row r="4734">
          <cell r="A4734" t="str">
            <v>00277129</v>
          </cell>
          <cell r="B4734" t="str">
            <v>0001</v>
          </cell>
          <cell r="C4734" t="str">
            <v>3720</v>
          </cell>
          <cell r="D4734" t="str">
            <v>00277129</v>
          </cell>
          <cell r="E4734" t="str">
            <v>FESI NY35M5: CHANGE3-PH CUT-OUT ELEMENT</v>
          </cell>
          <cell r="F4734" t="str">
            <v>372010215</v>
          </cell>
          <cell r="G4734" t="str">
            <v>20091230</v>
          </cell>
          <cell r="H4734" t="str">
            <v>0000003282</v>
          </cell>
          <cell r="I4734" t="str">
            <v>William Robinson</v>
          </cell>
          <cell r="J4734"/>
          <cell r="K4734"/>
          <cell r="L4734" t="str">
            <v>20091231</v>
          </cell>
          <cell r="M4734" t="str">
            <v>P0049504</v>
          </cell>
          <cell r="N4734" t="str">
            <v>CS 3-Phase Switch Replacement (Sub-Proj)</v>
          </cell>
          <cell r="O4734" t="str">
            <v>372010220</v>
          </cell>
          <cell r="P4734" t="str">
            <v>P0049499</v>
          </cell>
          <cell r="Q4734" t="str">
            <v>CS 2009 CAPITAL REPLACE O/H EQUIP (West)</v>
          </cell>
          <cell r="R4734" t="str">
            <v>372017163</v>
          </cell>
          <cell r="S4734"/>
          <cell r="T4734" t="str">
            <v>0000003282</v>
          </cell>
        </row>
        <row r="4735">
          <cell r="A4735" t="str">
            <v>00277130</v>
          </cell>
          <cell r="B4735" t="str">
            <v>0001</v>
          </cell>
          <cell r="C4735" t="str">
            <v>3720</v>
          </cell>
          <cell r="D4735" t="str">
            <v>00277130</v>
          </cell>
          <cell r="E4735" t="str">
            <v>FESI YK35M10: CHANGE CUT-OUT 3PH ELEMENT</v>
          </cell>
          <cell r="F4735" t="str">
            <v>372010215</v>
          </cell>
          <cell r="G4735" t="str">
            <v>20091230</v>
          </cell>
          <cell r="H4735" t="str">
            <v>0000003282</v>
          </cell>
          <cell r="I4735" t="str">
            <v>William Robinson</v>
          </cell>
          <cell r="J4735"/>
          <cell r="K4735"/>
          <cell r="L4735" t="str">
            <v>20091231</v>
          </cell>
          <cell r="M4735" t="str">
            <v>P0049504</v>
          </cell>
          <cell r="N4735" t="str">
            <v>CS 3-Phase Switch Replacement (Sub-Proj)</v>
          </cell>
          <cell r="O4735" t="str">
            <v>372010220</v>
          </cell>
          <cell r="P4735" t="str">
            <v>P0049499</v>
          </cell>
          <cell r="Q4735" t="str">
            <v>CS 2009 CAPITAL REPLACE O/H EQUIP (West)</v>
          </cell>
          <cell r="R4735" t="str">
            <v>372017163</v>
          </cell>
          <cell r="S4735"/>
          <cell r="T4735" t="str">
            <v>0000003282</v>
          </cell>
        </row>
        <row r="4736">
          <cell r="A4736" t="str">
            <v>00277132</v>
          </cell>
          <cell r="B4736" t="str">
            <v>0001</v>
          </cell>
          <cell r="C4736" t="str">
            <v>3720</v>
          </cell>
          <cell r="D4736" t="str">
            <v>00277132</v>
          </cell>
          <cell r="E4736" t="str">
            <v>GLENMORE RD 12-REPL DEF POLE</v>
          </cell>
          <cell r="F4736" t="str">
            <v>372010250</v>
          </cell>
          <cell r="G4736" t="str">
            <v>20091230</v>
          </cell>
          <cell r="H4736" t="str">
            <v>0000003282</v>
          </cell>
          <cell r="I4736" t="str">
            <v>William Robinson</v>
          </cell>
          <cell r="J4736" t="str">
            <v>20091230</v>
          </cell>
          <cell r="K4736" t="str">
            <v>0000003282</v>
          </cell>
          <cell r="L4736" t="str">
            <v>20091231</v>
          </cell>
          <cell r="M4736" t="str">
            <v>P0049500</v>
          </cell>
          <cell r="N4736" t="str">
            <v>CS Replace Poles (Sub-Project)</v>
          </cell>
          <cell r="O4736" t="str">
            <v>372010250</v>
          </cell>
          <cell r="P4736" t="str">
            <v>P0049499</v>
          </cell>
          <cell r="Q4736" t="str">
            <v>CS 2009 CAPITAL REPLACE O/H EQUIP (West)</v>
          </cell>
          <cell r="R4736" t="str">
            <v>372017163</v>
          </cell>
          <cell r="S4736"/>
          <cell r="T4736" t="str">
            <v>0000003282</v>
          </cell>
        </row>
        <row r="4737">
          <cell r="A4737" t="str">
            <v>00277135</v>
          </cell>
          <cell r="B4737" t="str">
            <v>0001</v>
          </cell>
          <cell r="C4737" t="str">
            <v>3720</v>
          </cell>
          <cell r="D4737" t="str">
            <v>00277135</v>
          </cell>
          <cell r="E4737" t="str">
            <v>FRONT - SCOTT 4746; REP HATCH</v>
          </cell>
          <cell r="F4737" t="str">
            <v>372010242</v>
          </cell>
          <cell r="G4737" t="str">
            <v>20091230</v>
          </cell>
          <cell r="H4737" t="str">
            <v>0000003282</v>
          </cell>
          <cell r="I4737" t="str">
            <v>William Robinson</v>
          </cell>
          <cell r="J4737"/>
          <cell r="K4737"/>
          <cell r="L4737" t="str">
            <v>20091231</v>
          </cell>
          <cell r="M4737" t="str">
            <v>P0049530</v>
          </cell>
          <cell r="N4737" t="str">
            <v>CS Civil-Other-Vault/CC/HW/TB (Sub-Proj)</v>
          </cell>
          <cell r="O4737" t="str">
            <v>372010240</v>
          </cell>
          <cell r="P4737" t="str">
            <v>P0049524</v>
          </cell>
          <cell r="Q4737" t="str">
            <v>CS 2009 CAPITAL REPLACEMENT UG (West)</v>
          </cell>
          <cell r="R4737" t="str">
            <v>372017164</v>
          </cell>
          <cell r="S4737"/>
          <cell r="T4737" t="str">
            <v>0000003282</v>
          </cell>
        </row>
        <row r="4738">
          <cell r="A4738" t="str">
            <v>00277138</v>
          </cell>
          <cell r="B4738" t="str">
            <v>0001</v>
          </cell>
          <cell r="C4738" t="str">
            <v>3720</v>
          </cell>
          <cell r="D4738" t="str">
            <v>00277138</v>
          </cell>
          <cell r="E4738" t="str">
            <v>NEILSON PS12401-S3- REPL SW</v>
          </cell>
          <cell r="F4738" t="str">
            <v>372010235</v>
          </cell>
          <cell r="G4738" t="str">
            <v>20091230</v>
          </cell>
          <cell r="H4738" t="str">
            <v>0000003282</v>
          </cell>
          <cell r="I4738" t="str">
            <v>William Robinson</v>
          </cell>
          <cell r="J4738"/>
          <cell r="K4738"/>
          <cell r="L4738" t="str">
            <v>20091231</v>
          </cell>
          <cell r="M4738" t="str">
            <v>P0049526</v>
          </cell>
          <cell r="N4738" t="str">
            <v>CS U/G Switch Replacement (Sub-Project)</v>
          </cell>
          <cell r="O4738" t="str">
            <v>372010220</v>
          </cell>
          <cell r="P4738" t="str">
            <v>P0049524</v>
          </cell>
          <cell r="Q4738" t="str">
            <v>CS 2009 CAPITAL REPLACEMENT UG (West)</v>
          </cell>
          <cell r="R4738" t="str">
            <v>372017164</v>
          </cell>
          <cell r="S4738"/>
          <cell r="T4738" t="str">
            <v>0000003282</v>
          </cell>
        </row>
        <row r="4739">
          <cell r="A4739" t="str">
            <v>00277142</v>
          </cell>
          <cell r="B4739" t="str">
            <v>0001</v>
          </cell>
          <cell r="C4739" t="str">
            <v>3720</v>
          </cell>
          <cell r="D4739" t="str">
            <v>00277142</v>
          </cell>
          <cell r="E4739" t="str">
            <v>BLOOR BEDFORD 4413; REP HATCH FRAME</v>
          </cell>
          <cell r="F4739" t="str">
            <v>372010242</v>
          </cell>
          <cell r="G4739" t="str">
            <v>20091230</v>
          </cell>
          <cell r="H4739" t="str">
            <v>0000003282</v>
          </cell>
          <cell r="I4739" t="str">
            <v>William Robinson</v>
          </cell>
          <cell r="J4739"/>
          <cell r="K4739"/>
          <cell r="L4739" t="str">
            <v>20091231</v>
          </cell>
          <cell r="M4739" t="str">
            <v>P0049530</v>
          </cell>
          <cell r="N4739" t="str">
            <v>CS Civil-Other-Vault/CC/HW/TB (Sub-Proj)</v>
          </cell>
          <cell r="O4739" t="str">
            <v>372010240</v>
          </cell>
          <cell r="P4739" t="str">
            <v>P0049524</v>
          </cell>
          <cell r="Q4739" t="str">
            <v>CS 2009 CAPITAL REPLACEMENT UG (West)</v>
          </cell>
          <cell r="R4739" t="str">
            <v>372017164</v>
          </cell>
          <cell r="S4739"/>
          <cell r="T4739" t="str">
            <v>0000003282</v>
          </cell>
        </row>
        <row r="4740">
          <cell r="A4740" t="str">
            <v>00277144</v>
          </cell>
          <cell r="B4740" t="str">
            <v>0001</v>
          </cell>
          <cell r="C4740" t="str">
            <v>3720</v>
          </cell>
          <cell r="D4740" t="str">
            <v>00277144</v>
          </cell>
          <cell r="E4740" t="str">
            <v>MONTROSE AV 59 R1317, REP LOCK-STRIPPED</v>
          </cell>
          <cell r="F4740" t="str">
            <v>372010242</v>
          </cell>
          <cell r="G4740" t="str">
            <v>20091230</v>
          </cell>
          <cell r="H4740" t="str">
            <v>0000003282</v>
          </cell>
          <cell r="I4740" t="str">
            <v>William Robinson</v>
          </cell>
          <cell r="J4740"/>
          <cell r="K4740"/>
          <cell r="L4740" t="str">
            <v>20091231</v>
          </cell>
          <cell r="M4740" t="str">
            <v>P0049530</v>
          </cell>
          <cell r="N4740" t="str">
            <v>CS Civil-Other-Vault/CC/HW/TB (Sub-Proj)</v>
          </cell>
          <cell r="O4740" t="str">
            <v>372010240</v>
          </cell>
          <cell r="P4740" t="str">
            <v>P0049524</v>
          </cell>
          <cell r="Q4740" t="str">
            <v>CS 2009 CAPITAL REPLACEMENT UG (West)</v>
          </cell>
          <cell r="R4740" t="str">
            <v>372017164</v>
          </cell>
          <cell r="S4740"/>
          <cell r="T4740" t="str">
            <v>0000003282</v>
          </cell>
        </row>
        <row r="4741">
          <cell r="A4741" t="str">
            <v>00277147</v>
          </cell>
          <cell r="B4741" t="str">
            <v>0001</v>
          </cell>
          <cell r="C4741" t="str">
            <v>3720</v>
          </cell>
          <cell r="D4741" t="str">
            <v>00277147</v>
          </cell>
          <cell r="E4741" t="str">
            <v>ELM-BAY 4446: HATCHWAY/DOOR HINGE</v>
          </cell>
          <cell r="F4741" t="str">
            <v>372010242</v>
          </cell>
          <cell r="G4741" t="str">
            <v>20091230</v>
          </cell>
          <cell r="H4741" t="str">
            <v>0000003282</v>
          </cell>
          <cell r="I4741" t="str">
            <v>William Robinson</v>
          </cell>
          <cell r="J4741"/>
          <cell r="K4741"/>
          <cell r="L4741" t="str">
            <v>20091231</v>
          </cell>
          <cell r="M4741" t="str">
            <v>P0049530</v>
          </cell>
          <cell r="N4741" t="str">
            <v>CS Civil-Other-Vault/CC/HW/TB (Sub-Proj)</v>
          </cell>
          <cell r="O4741" t="str">
            <v>372010240</v>
          </cell>
          <cell r="P4741" t="str">
            <v>P0049524</v>
          </cell>
          <cell r="Q4741" t="str">
            <v>CS 2009 CAPITAL REPLACEMENT UG (West)</v>
          </cell>
          <cell r="R4741" t="str">
            <v>372017164</v>
          </cell>
          <cell r="S4741"/>
          <cell r="T4741" t="str">
            <v>0000003282</v>
          </cell>
        </row>
        <row r="4742">
          <cell r="A4742" t="str">
            <v>00277148</v>
          </cell>
          <cell r="B4742" t="str">
            <v>0001</v>
          </cell>
          <cell r="C4742" t="str">
            <v>3720</v>
          </cell>
          <cell r="D4742" t="str">
            <v>00277148</v>
          </cell>
          <cell r="E4742" t="str">
            <v>ST CLAIR W 76 4410: C/C CASTING/LID</v>
          </cell>
          <cell r="F4742" t="str">
            <v>372010242</v>
          </cell>
          <cell r="G4742" t="str">
            <v>20091230</v>
          </cell>
          <cell r="H4742" t="str">
            <v>0000003282</v>
          </cell>
          <cell r="I4742" t="str">
            <v>William Robinson</v>
          </cell>
          <cell r="J4742"/>
          <cell r="K4742"/>
          <cell r="L4742" t="str">
            <v>20091231</v>
          </cell>
          <cell r="M4742" t="str">
            <v>P0049530</v>
          </cell>
          <cell r="N4742" t="str">
            <v>CS Civil-Other-Vault/CC/HW/TB (Sub-Proj)</v>
          </cell>
          <cell r="O4742" t="str">
            <v>372010240</v>
          </cell>
          <cell r="P4742" t="str">
            <v>P0049524</v>
          </cell>
          <cell r="Q4742" t="str">
            <v>CS 2009 CAPITAL REPLACEMENT UG (West)</v>
          </cell>
          <cell r="R4742" t="str">
            <v>372017164</v>
          </cell>
          <cell r="S4742"/>
          <cell r="T4742" t="str">
            <v>0000003282</v>
          </cell>
        </row>
        <row r="4743">
          <cell r="A4743" t="str">
            <v>00277149</v>
          </cell>
          <cell r="B4743" t="str">
            <v>0001</v>
          </cell>
          <cell r="C4743" t="str">
            <v>3720</v>
          </cell>
          <cell r="D4743" t="str">
            <v>00277149</v>
          </cell>
          <cell r="E4743" t="str">
            <v>WESTMORE DR 130 491, PRI CBL FLT</v>
          </cell>
          <cell r="F4743" t="str">
            <v>372010220</v>
          </cell>
          <cell r="G4743" t="str">
            <v>20091230</v>
          </cell>
          <cell r="H4743" t="str">
            <v>0000003282</v>
          </cell>
          <cell r="I4743" t="str">
            <v>William Robinson</v>
          </cell>
          <cell r="J4743" t="str">
            <v>20091230</v>
          </cell>
          <cell r="K4743" t="str">
            <v>0000003282</v>
          </cell>
          <cell r="L4743" t="str">
            <v>20091231</v>
          </cell>
          <cell r="M4743" t="str">
            <v>P0049525</v>
          </cell>
          <cell r="N4743" t="str">
            <v>CS Cable Replacement (Sub-Project)</v>
          </cell>
          <cell r="O4743" t="str">
            <v>372010220</v>
          </cell>
          <cell r="P4743" t="str">
            <v>P0049524</v>
          </cell>
          <cell r="Q4743" t="str">
            <v>CS 2009 CAPITAL REPLACEMENT UG (West)</v>
          </cell>
          <cell r="R4743" t="str">
            <v>372017164</v>
          </cell>
          <cell r="S4743"/>
          <cell r="T4743" t="str">
            <v>0000003282</v>
          </cell>
        </row>
        <row r="4744">
          <cell r="A4744" t="str">
            <v>00277150</v>
          </cell>
          <cell r="B4744" t="str">
            <v>0001</v>
          </cell>
          <cell r="C4744" t="str">
            <v>3720</v>
          </cell>
          <cell r="D4744" t="str">
            <v>00277150</v>
          </cell>
          <cell r="E4744" t="str">
            <v>SPADINA-ADELAIDE 4249: REP GATE</v>
          </cell>
          <cell r="F4744" t="str">
            <v>372010242</v>
          </cell>
          <cell r="G4744" t="str">
            <v>20091230</v>
          </cell>
          <cell r="H4744" t="str">
            <v>0000003282</v>
          </cell>
          <cell r="I4744" t="str">
            <v>William Robinson</v>
          </cell>
          <cell r="J4744"/>
          <cell r="K4744"/>
          <cell r="L4744" t="str">
            <v>20091231</v>
          </cell>
          <cell r="M4744" t="str">
            <v>P0049530</v>
          </cell>
          <cell r="N4744" t="str">
            <v>CS Civil-Other-Vault/CC/HW/TB (Sub-Proj)</v>
          </cell>
          <cell r="O4744" t="str">
            <v>372010240</v>
          </cell>
          <cell r="P4744" t="str">
            <v>P0049524</v>
          </cell>
          <cell r="Q4744" t="str">
            <v>CS 2009 CAPITAL REPLACEMENT UG (West)</v>
          </cell>
          <cell r="R4744" t="str">
            <v>372017164</v>
          </cell>
          <cell r="S4744"/>
          <cell r="T4744" t="str">
            <v>0000003282</v>
          </cell>
        </row>
        <row r="4745">
          <cell r="A4745" t="str">
            <v>00277182</v>
          </cell>
          <cell r="B4745" t="str">
            <v>0001</v>
          </cell>
          <cell r="C4745" t="str">
            <v>4330</v>
          </cell>
          <cell r="D4745" t="str">
            <v>00277182</v>
          </cell>
          <cell r="E4745" t="str">
            <v>Install Comm'l Metering - Jan   WO</v>
          </cell>
          <cell r="F4745" t="str">
            <v>433010342</v>
          </cell>
          <cell r="G4745" t="str">
            <v>20091230</v>
          </cell>
          <cell r="H4745" t="str">
            <v>0000003641</v>
          </cell>
          <cell r="I4745" t="str">
            <v>Donald Leong</v>
          </cell>
          <cell r="J4745" t="str">
            <v>20100219</v>
          </cell>
          <cell r="K4745" t="str">
            <v>0000003641</v>
          </cell>
          <cell r="L4745" t="str">
            <v>20100219</v>
          </cell>
          <cell r="M4745" t="str">
            <v>P0056106</v>
          </cell>
          <cell r="N4745" t="str">
            <v>Commercial Metering 2010 New Services &amp;</v>
          </cell>
          <cell r="O4745" t="str">
            <v>433010342</v>
          </cell>
          <cell r="P4745" t="str">
            <v>P0056105</v>
          </cell>
          <cell r="Q4745" t="str">
            <v>Metering-New 2010 Comm'l Serv &amp; Upgrds W</v>
          </cell>
          <cell r="R4745" t="str">
            <v>433010342</v>
          </cell>
          <cell r="S4745"/>
          <cell r="T4745"/>
        </row>
        <row r="4746">
          <cell r="A4746" t="str">
            <v>00277192</v>
          </cell>
          <cell r="B4746" t="str">
            <v>0001</v>
          </cell>
          <cell r="C4746" t="str">
            <v>4330</v>
          </cell>
          <cell r="D4746" t="str">
            <v>00277192</v>
          </cell>
          <cell r="E4746" t="str">
            <v>Install Comm'l Metering - NOV   WO</v>
          </cell>
          <cell r="F4746" t="str">
            <v>433010342</v>
          </cell>
          <cell r="G4746" t="str">
            <v>20091230</v>
          </cell>
          <cell r="H4746" t="str">
            <v>0000003641</v>
          </cell>
          <cell r="I4746" t="str">
            <v>Donald Leong</v>
          </cell>
          <cell r="J4746"/>
          <cell r="K4746"/>
          <cell r="L4746"/>
          <cell r="M4746" t="str">
            <v>P0056106</v>
          </cell>
          <cell r="N4746" t="str">
            <v>Commercial Metering 2010 New Services &amp;</v>
          </cell>
          <cell r="O4746" t="str">
            <v>433010342</v>
          </cell>
          <cell r="P4746" t="str">
            <v>P0056105</v>
          </cell>
          <cell r="Q4746" t="str">
            <v>Metering-New 2010 Comm'l Serv &amp; Upgrds W</v>
          </cell>
          <cell r="R4746" t="str">
            <v>433010342</v>
          </cell>
          <cell r="S4746"/>
          <cell r="T4746"/>
        </row>
        <row r="4747">
          <cell r="A4747" t="str">
            <v>00277205</v>
          </cell>
          <cell r="B4747" t="str">
            <v>0001</v>
          </cell>
          <cell r="C4747" t="str">
            <v>3720</v>
          </cell>
          <cell r="D4747" t="str">
            <v>00277205</v>
          </cell>
          <cell r="E4747" t="str">
            <v>CONTINENTAL P24-386: REPL DANGER POLE</v>
          </cell>
          <cell r="F4747" t="str">
            <v>372010250</v>
          </cell>
          <cell r="G4747" t="str">
            <v>20091230</v>
          </cell>
          <cell r="H4747" t="str">
            <v>0000003558</v>
          </cell>
          <cell r="I4747" t="str">
            <v>Barbara Farrar</v>
          </cell>
          <cell r="J4747"/>
          <cell r="K4747"/>
          <cell r="L4747" t="str">
            <v>20101231</v>
          </cell>
          <cell r="M4747" t="str">
            <v>P0055639</v>
          </cell>
          <cell r="N4747" t="str">
            <v>DGH Replace Poles (Sub-Project)</v>
          </cell>
          <cell r="O4747" t="str">
            <v>372017163</v>
          </cell>
          <cell r="P4747" t="str">
            <v>P0055638</v>
          </cell>
          <cell r="Q4747" t="str">
            <v>2010 DGH Capital Replace OH (PROJ)</v>
          </cell>
          <cell r="R4747" t="str">
            <v>372017163</v>
          </cell>
          <cell r="S4747"/>
          <cell r="T4747"/>
        </row>
        <row r="4748">
          <cell r="A4748" t="str">
            <v>00277225</v>
          </cell>
          <cell r="B4748" t="str">
            <v>0001</v>
          </cell>
          <cell r="C4748" t="str">
            <v>3720</v>
          </cell>
          <cell r="D4748" t="str">
            <v>00277225</v>
          </cell>
          <cell r="E4748" t="str">
            <v>CONFEDERATION 93 P79-188: REPL POLE</v>
          </cell>
          <cell r="F4748" t="str">
            <v>372010250</v>
          </cell>
          <cell r="G4748" t="str">
            <v>20091230</v>
          </cell>
          <cell r="H4748" t="str">
            <v>0000003558</v>
          </cell>
          <cell r="I4748" t="str">
            <v>Barbara Farrar</v>
          </cell>
          <cell r="J4748"/>
          <cell r="K4748"/>
          <cell r="L4748" t="str">
            <v>20101231</v>
          </cell>
          <cell r="M4748" t="str">
            <v>P0055639</v>
          </cell>
          <cell r="N4748" t="str">
            <v>DGH Replace Poles (Sub-Project)</v>
          </cell>
          <cell r="O4748" t="str">
            <v>372017163</v>
          </cell>
          <cell r="P4748" t="str">
            <v>P0055638</v>
          </cell>
          <cell r="Q4748" t="str">
            <v>2010 DGH Capital Replace OH (PROJ)</v>
          </cell>
          <cell r="R4748" t="str">
            <v>372017163</v>
          </cell>
          <cell r="S4748"/>
          <cell r="T4748"/>
        </row>
        <row r="4749">
          <cell r="A4749" t="str">
            <v>00277236</v>
          </cell>
          <cell r="B4749" t="str">
            <v>0001</v>
          </cell>
          <cell r="C4749" t="str">
            <v>3160</v>
          </cell>
          <cell r="D4749" t="str">
            <v>00277236</v>
          </cell>
          <cell r="E4749" t="str">
            <v>Contributed Capital - St. Clair</v>
          </cell>
          <cell r="F4749" t="str">
            <v>316014162</v>
          </cell>
          <cell r="G4749" t="str">
            <v>20091231</v>
          </cell>
          <cell r="H4749" t="str">
            <v>0000003641</v>
          </cell>
          <cell r="I4749" t="str">
            <v>Donald Leong</v>
          </cell>
          <cell r="J4749"/>
          <cell r="K4749"/>
          <cell r="L4749"/>
          <cell r="M4749" t="str">
            <v>P0056126</v>
          </cell>
          <cell r="N4749" t="str">
            <v>Contributed Capital - St. Clair</v>
          </cell>
          <cell r="O4749" t="str">
            <v>316014162</v>
          </cell>
          <cell r="P4749" t="str">
            <v>P0047835</v>
          </cell>
          <cell r="Q4749" t="str">
            <v>ST. CLAIR CABLE CHAMBER LIDS ADJUSTMENT</v>
          </cell>
          <cell r="R4749" t="str">
            <v>316014162</v>
          </cell>
          <cell r="S4749"/>
          <cell r="T4749"/>
        </row>
        <row r="4750">
          <cell r="A4750" t="str">
            <v>00277238</v>
          </cell>
          <cell r="B4750" t="str">
            <v>0001</v>
          </cell>
          <cell r="C4750" t="str">
            <v>3720</v>
          </cell>
          <cell r="D4750" t="str">
            <v>00277238</v>
          </cell>
          <cell r="E4750" t="str">
            <v>MORNINGSIDE 290 RDQ: REPL UG TX</v>
          </cell>
          <cell r="F4750" t="str">
            <v>372010230</v>
          </cell>
          <cell r="G4750" t="str">
            <v>20091231</v>
          </cell>
          <cell r="H4750" t="str">
            <v>0000003558</v>
          </cell>
          <cell r="I4750" t="str">
            <v>Barbara Farrar</v>
          </cell>
          <cell r="J4750"/>
          <cell r="K4750"/>
          <cell r="L4750" t="str">
            <v>20101231</v>
          </cell>
          <cell r="M4750" t="str">
            <v>P0055668</v>
          </cell>
          <cell r="N4750" t="str">
            <v>DGH 3-PH UG Trans Replace (Sub-Project)</v>
          </cell>
          <cell r="O4750" t="str">
            <v>372017164</v>
          </cell>
          <cell r="P4750" t="str">
            <v>P0055664</v>
          </cell>
          <cell r="Q4750" t="str">
            <v>2010 DGH CAPITAL REPLACE UG (PROJECT)</v>
          </cell>
          <cell r="R4750" t="str">
            <v>372017164</v>
          </cell>
          <cell r="S4750"/>
          <cell r="T4750"/>
        </row>
        <row r="4751">
          <cell r="A4751" t="str">
            <v>00277245</v>
          </cell>
          <cell r="B4751" t="str">
            <v>0001</v>
          </cell>
          <cell r="C4751" t="str">
            <v>3720</v>
          </cell>
          <cell r="D4751" t="str">
            <v>00277245</v>
          </cell>
          <cell r="E4751" t="str">
            <v>SAM FRUSTAGLIO 17 T16400: REPL PADTX</v>
          </cell>
          <cell r="F4751" t="str">
            <v>372010230</v>
          </cell>
          <cell r="G4751" t="str">
            <v>20091231</v>
          </cell>
          <cell r="H4751" t="str">
            <v>0000003558</v>
          </cell>
          <cell r="I4751" t="str">
            <v>Barbara Farrar</v>
          </cell>
          <cell r="J4751"/>
          <cell r="K4751"/>
          <cell r="L4751"/>
          <cell r="M4751" t="str">
            <v>P0055667</v>
          </cell>
          <cell r="N4751" t="str">
            <v>DGH 1-PH UG Trans Replace (Sub-Project)</v>
          </cell>
          <cell r="O4751" t="str">
            <v>372017164</v>
          </cell>
          <cell r="P4751" t="str">
            <v>P0055664</v>
          </cell>
          <cell r="Q4751" t="str">
            <v>2010 DGH CAPITAL REPLACE UG (PROJECT)</v>
          </cell>
          <cell r="R4751" t="str">
            <v>372017164</v>
          </cell>
          <cell r="S4751"/>
          <cell r="T4751"/>
        </row>
        <row r="4752">
          <cell r="A4752" t="str">
            <v>00277246</v>
          </cell>
          <cell r="B4752" t="str">
            <v>0001</v>
          </cell>
          <cell r="C4752" t="str">
            <v>3620</v>
          </cell>
          <cell r="D4752" t="str">
            <v>00277246</v>
          </cell>
          <cell r="E4752" t="str">
            <v>OH-Elec. Support &amp; Machining (WO)</v>
          </cell>
          <cell r="F4752" t="str">
            <v>362010201</v>
          </cell>
          <cell r="G4752" t="str">
            <v>20091231</v>
          </cell>
          <cell r="H4752" t="str">
            <v>0000002496</v>
          </cell>
          <cell r="I4752" t="str">
            <v>Calvin Warden</v>
          </cell>
          <cell r="J4752"/>
          <cell r="K4752"/>
          <cell r="L4752"/>
          <cell r="M4752" t="str">
            <v>P0056128</v>
          </cell>
          <cell r="N4752" t="str">
            <v>OH-W10394 Smart Grid O/H TXMR Monitors</v>
          </cell>
          <cell r="O4752" t="str">
            <v>362014186</v>
          </cell>
          <cell r="P4752" t="str">
            <v>P0056127</v>
          </cell>
          <cell r="Q4752" t="str">
            <v>W10394 Smart Grid O/H TXMR Monitors</v>
          </cell>
          <cell r="R4752" t="str">
            <v>362014186</v>
          </cell>
          <cell r="S4752"/>
          <cell r="T4752"/>
        </row>
        <row r="4753">
          <cell r="A4753" t="str">
            <v>00277247</v>
          </cell>
          <cell r="B4753" t="str">
            <v>0001</v>
          </cell>
          <cell r="C4753" t="str">
            <v>3620</v>
          </cell>
          <cell r="D4753" t="str">
            <v>00277247</v>
          </cell>
          <cell r="E4753" t="str">
            <v>OH-TSM FEEDER_NY35M11 ENTERA (WO)</v>
          </cell>
          <cell r="F4753" t="str">
            <v>362010210</v>
          </cell>
          <cell r="G4753" t="str">
            <v>20091231</v>
          </cell>
          <cell r="H4753" t="str">
            <v>0000002496</v>
          </cell>
          <cell r="I4753" t="str">
            <v>Calvin Warden</v>
          </cell>
          <cell r="J4753"/>
          <cell r="K4753"/>
          <cell r="L4753"/>
          <cell r="M4753" t="str">
            <v>P0056128</v>
          </cell>
          <cell r="N4753" t="str">
            <v>OH-W10394 Smart Grid O/H TXMR Monitors</v>
          </cell>
          <cell r="O4753" t="str">
            <v>362014186</v>
          </cell>
          <cell r="P4753" t="str">
            <v>P0056127</v>
          </cell>
          <cell r="Q4753" t="str">
            <v>W10394 Smart Grid O/H TXMR Monitors</v>
          </cell>
          <cell r="R4753" t="str">
            <v>362014186</v>
          </cell>
          <cell r="S4753"/>
          <cell r="T4753"/>
        </row>
        <row r="4754">
          <cell r="A4754" t="str">
            <v>00277248</v>
          </cell>
          <cell r="B4754" t="str">
            <v>0001</v>
          </cell>
          <cell r="C4754" t="str">
            <v>3620</v>
          </cell>
          <cell r="D4754" t="str">
            <v>00277248</v>
          </cell>
          <cell r="E4754" t="str">
            <v>OH-TSM FEEDER_NY85M8-M9 PLP (WO)</v>
          </cell>
          <cell r="F4754" t="str">
            <v>362010210</v>
          </cell>
          <cell r="G4754" t="str">
            <v>20091231</v>
          </cell>
          <cell r="H4754" t="str">
            <v>0000002496</v>
          </cell>
          <cell r="I4754" t="str">
            <v>Calvin Warden</v>
          </cell>
          <cell r="J4754"/>
          <cell r="K4754"/>
          <cell r="L4754"/>
          <cell r="M4754" t="str">
            <v>P0056128</v>
          </cell>
          <cell r="N4754" t="str">
            <v>OH-W10394 Smart Grid O/H TXMR Monitors</v>
          </cell>
          <cell r="O4754" t="str">
            <v>362014186</v>
          </cell>
          <cell r="P4754" t="str">
            <v>P0056127</v>
          </cell>
          <cell r="Q4754" t="str">
            <v>W10394 Smart Grid O/H TXMR Monitors</v>
          </cell>
          <cell r="R4754" t="str">
            <v>362014186</v>
          </cell>
          <cell r="S4754"/>
          <cell r="T4754"/>
        </row>
        <row r="4755">
          <cell r="A4755" t="str">
            <v>00277251</v>
          </cell>
          <cell r="B4755" t="str">
            <v>0001</v>
          </cell>
          <cell r="C4755" t="str">
            <v>3620</v>
          </cell>
          <cell r="D4755" t="str">
            <v>00277251</v>
          </cell>
          <cell r="E4755" t="str">
            <v>OH-TSMFeeder_ NY35M3-M8 Aecon (WO)</v>
          </cell>
          <cell r="F4755" t="str">
            <v>362010210</v>
          </cell>
          <cell r="G4755" t="str">
            <v>20091231</v>
          </cell>
          <cell r="H4755" t="str">
            <v>0000002496</v>
          </cell>
          <cell r="I4755" t="str">
            <v>Calvin Warden</v>
          </cell>
          <cell r="J4755"/>
          <cell r="K4755"/>
          <cell r="L4755"/>
          <cell r="M4755" t="str">
            <v>P0056128</v>
          </cell>
          <cell r="N4755" t="str">
            <v>OH-W10394 Smart Grid O/H TXMR Monitors</v>
          </cell>
          <cell r="O4755" t="str">
            <v>362014186</v>
          </cell>
          <cell r="P4755" t="str">
            <v>P0056127</v>
          </cell>
          <cell r="Q4755" t="str">
            <v>W10394 Smart Grid O/H TXMR Monitors</v>
          </cell>
          <cell r="R4755" t="str">
            <v>362014186</v>
          </cell>
          <cell r="S4755"/>
          <cell r="T4755"/>
        </row>
        <row r="4756">
          <cell r="A4756" t="str">
            <v>00277252</v>
          </cell>
          <cell r="B4756" t="str">
            <v>0001</v>
          </cell>
          <cell r="C4756" t="str">
            <v>3720</v>
          </cell>
          <cell r="D4756" t="str">
            <v>00277252</v>
          </cell>
          <cell r="E4756" t="str">
            <v>VICTORIA PK 1075: REPL STUB POLE</v>
          </cell>
          <cell r="F4756" t="str">
            <v>372010250</v>
          </cell>
          <cell r="G4756" t="str">
            <v>20091231</v>
          </cell>
          <cell r="H4756" t="str">
            <v>0000003558</v>
          </cell>
          <cell r="I4756" t="str">
            <v>Barbara Farrar</v>
          </cell>
          <cell r="J4756"/>
          <cell r="K4756"/>
          <cell r="L4756" t="str">
            <v>20101231</v>
          </cell>
          <cell r="M4756" t="str">
            <v>P0055639</v>
          </cell>
          <cell r="N4756" t="str">
            <v>DGH Replace Poles (Sub-Project)</v>
          </cell>
          <cell r="O4756" t="str">
            <v>372017163</v>
          </cell>
          <cell r="P4756" t="str">
            <v>P0055638</v>
          </cell>
          <cell r="Q4756" t="str">
            <v>2010 DGH Capital Replace OH (PROJ)</v>
          </cell>
          <cell r="R4756" t="str">
            <v>372017163</v>
          </cell>
          <cell r="S4756"/>
          <cell r="T4756"/>
        </row>
        <row r="4757">
          <cell r="A4757" t="str">
            <v>00277259</v>
          </cell>
          <cell r="B4757" t="str">
            <v>0001</v>
          </cell>
          <cell r="C4757" t="str">
            <v>3720</v>
          </cell>
          <cell r="D4757" t="str">
            <v>00277259</v>
          </cell>
          <cell r="E4757" t="str">
            <v>MONTRESSOR 61 B63: REPL TAP BOX</v>
          </cell>
          <cell r="F4757" t="str">
            <v>372010240</v>
          </cell>
          <cell r="G4757" t="str">
            <v>20091231</v>
          </cell>
          <cell r="H4757" t="str">
            <v>0000003558</v>
          </cell>
          <cell r="I4757" t="str">
            <v>Barbara Farrar</v>
          </cell>
          <cell r="J4757" t="str">
            <v>20100128</v>
          </cell>
          <cell r="K4757" t="str">
            <v>0000008517</v>
          </cell>
          <cell r="L4757" t="str">
            <v>20101231</v>
          </cell>
          <cell r="M4757" t="str">
            <v>P0055670</v>
          </cell>
          <cell r="N4757" t="str">
            <v>DGH Civil-Other-Vault/CC/HW/TB (Sub-Pro)</v>
          </cell>
          <cell r="O4757" t="str">
            <v>372017164</v>
          </cell>
          <cell r="P4757" t="str">
            <v>P0055664</v>
          </cell>
          <cell r="Q4757" t="str">
            <v>2010 DGH CAPITAL REPLACE UG (PROJECT)</v>
          </cell>
          <cell r="R4757" t="str">
            <v>372017164</v>
          </cell>
          <cell r="S4757"/>
          <cell r="T4757"/>
        </row>
        <row r="4758">
          <cell r="A4758" t="str">
            <v>00277267</v>
          </cell>
          <cell r="B4758" t="str">
            <v>0001</v>
          </cell>
          <cell r="C4758" t="str">
            <v>3720</v>
          </cell>
          <cell r="D4758" t="str">
            <v>00277267</v>
          </cell>
          <cell r="E4758" t="str">
            <v>SEXTON r/o122 P50-REPL DANGER POLE</v>
          </cell>
          <cell r="F4758" t="str">
            <v>372010250</v>
          </cell>
          <cell r="G4758" t="str">
            <v>20091231</v>
          </cell>
          <cell r="H4758" t="str">
            <v>0000003558</v>
          </cell>
          <cell r="I4758" t="str">
            <v>Barbara Farrar</v>
          </cell>
          <cell r="J4758"/>
          <cell r="K4758"/>
          <cell r="L4758" t="str">
            <v>20101231</v>
          </cell>
          <cell r="M4758" t="str">
            <v>P0055639</v>
          </cell>
          <cell r="N4758" t="str">
            <v>DGH Replace Poles (Sub-Project)</v>
          </cell>
          <cell r="O4758" t="str">
            <v>372017163</v>
          </cell>
          <cell r="P4758" t="str">
            <v>P0055638</v>
          </cell>
          <cell r="Q4758" t="str">
            <v>2010 DGH Capital Replace OH (PROJ)</v>
          </cell>
          <cell r="R4758" t="str">
            <v>372017163</v>
          </cell>
          <cell r="S4758"/>
          <cell r="T4758"/>
        </row>
        <row r="4759">
          <cell r="A4759" t="str">
            <v>00277268</v>
          </cell>
          <cell r="B4759" t="str">
            <v>0001</v>
          </cell>
          <cell r="C4759" t="str">
            <v>3720</v>
          </cell>
          <cell r="D4759" t="str">
            <v>00277268</v>
          </cell>
          <cell r="E4759" t="str">
            <v>LANDFAIR CRES 57; REPL POLE</v>
          </cell>
          <cell r="F4759" t="str">
            <v>372017163</v>
          </cell>
          <cell r="G4759" t="str">
            <v>20091231</v>
          </cell>
          <cell r="H4759" t="str">
            <v>0000003558</v>
          </cell>
          <cell r="I4759" t="str">
            <v>Barbara Farrar</v>
          </cell>
          <cell r="J4759"/>
          <cell r="K4759"/>
          <cell r="L4759" t="str">
            <v>20101231</v>
          </cell>
          <cell r="M4759" t="str">
            <v>P0055639</v>
          </cell>
          <cell r="N4759" t="str">
            <v>DGH Replace Poles (Sub-Project)</v>
          </cell>
          <cell r="O4759" t="str">
            <v>372017163</v>
          </cell>
          <cell r="P4759" t="str">
            <v>P0055638</v>
          </cell>
          <cell r="Q4759" t="str">
            <v>2010 DGH Capital Replace OH (PROJ)</v>
          </cell>
          <cell r="R4759" t="str">
            <v>372017163</v>
          </cell>
          <cell r="S4759"/>
          <cell r="T4759"/>
        </row>
        <row r="4760">
          <cell r="A4760" t="str">
            <v>00277270</v>
          </cell>
          <cell r="B4760" t="str">
            <v>0001</v>
          </cell>
          <cell r="C4760" t="str">
            <v>3720</v>
          </cell>
          <cell r="D4760" t="str">
            <v>00277270</v>
          </cell>
          <cell r="E4760" t="str">
            <v>BURBANK 61 P57: REPLACE POLE</v>
          </cell>
          <cell r="F4760" t="str">
            <v>372010250</v>
          </cell>
          <cell r="G4760" t="str">
            <v>20091231</v>
          </cell>
          <cell r="H4760" t="str">
            <v>0000003558</v>
          </cell>
          <cell r="I4760" t="str">
            <v>Barbara Farrar</v>
          </cell>
          <cell r="J4760"/>
          <cell r="K4760"/>
          <cell r="L4760"/>
          <cell r="M4760" t="str">
            <v>P0055639</v>
          </cell>
          <cell r="N4760" t="str">
            <v>DGH Replace Poles (Sub-Project)</v>
          </cell>
          <cell r="O4760" t="str">
            <v>372017163</v>
          </cell>
          <cell r="P4760" t="str">
            <v>P0055638</v>
          </cell>
          <cell r="Q4760" t="str">
            <v>2010 DGH Capital Replace OH (PROJ)</v>
          </cell>
          <cell r="R4760" t="str">
            <v>372017163</v>
          </cell>
          <cell r="S4760"/>
          <cell r="T4760"/>
        </row>
        <row r="4761">
          <cell r="A4761" t="str">
            <v>00277271</v>
          </cell>
          <cell r="B4761" t="str">
            <v>0001</v>
          </cell>
          <cell r="C4761" t="str">
            <v>3720</v>
          </cell>
          <cell r="D4761" t="str">
            <v>00277271</v>
          </cell>
          <cell r="E4761" t="str">
            <v>KINGSTON 2913 - REPL POLE</v>
          </cell>
          <cell r="F4761" t="str">
            <v>372010250</v>
          </cell>
          <cell r="G4761" t="str">
            <v>20091231</v>
          </cell>
          <cell r="H4761" t="str">
            <v>0000003558</v>
          </cell>
          <cell r="I4761" t="str">
            <v>Barbara Farrar</v>
          </cell>
          <cell r="J4761"/>
          <cell r="K4761"/>
          <cell r="L4761" t="str">
            <v>20101231</v>
          </cell>
          <cell r="M4761" t="str">
            <v>P0055639</v>
          </cell>
          <cell r="N4761" t="str">
            <v>DGH Replace Poles (Sub-Project)</v>
          </cell>
          <cell r="O4761" t="str">
            <v>372017163</v>
          </cell>
          <cell r="P4761" t="str">
            <v>P0055638</v>
          </cell>
          <cell r="Q4761" t="str">
            <v>2010 DGH Capital Replace OH (PROJ)</v>
          </cell>
          <cell r="R4761" t="str">
            <v>372017163</v>
          </cell>
          <cell r="S4761"/>
          <cell r="T4761"/>
        </row>
        <row r="4762">
          <cell r="A4762" t="str">
            <v>00277272</v>
          </cell>
          <cell r="B4762" t="str">
            <v>0001</v>
          </cell>
          <cell r="C4762" t="str">
            <v>3720</v>
          </cell>
          <cell r="D4762" t="str">
            <v>00277272</v>
          </cell>
          <cell r="E4762" t="str">
            <v>KINGSTON 2949 - REPL POLE</v>
          </cell>
          <cell r="F4762" t="str">
            <v>372010250</v>
          </cell>
          <cell r="G4762" t="str">
            <v>20091231</v>
          </cell>
          <cell r="H4762" t="str">
            <v>0000003558</v>
          </cell>
          <cell r="I4762" t="str">
            <v>Barbara Farrar</v>
          </cell>
          <cell r="J4762"/>
          <cell r="K4762"/>
          <cell r="L4762" t="str">
            <v>20101231</v>
          </cell>
          <cell r="M4762" t="str">
            <v>P0055639</v>
          </cell>
          <cell r="N4762" t="str">
            <v>DGH Replace Poles (Sub-Project)</v>
          </cell>
          <cell r="O4762" t="str">
            <v>372017163</v>
          </cell>
          <cell r="P4762" t="str">
            <v>P0055638</v>
          </cell>
          <cell r="Q4762" t="str">
            <v>2010 DGH Capital Replace OH (PROJ)</v>
          </cell>
          <cell r="R4762" t="str">
            <v>372017163</v>
          </cell>
          <cell r="S4762"/>
          <cell r="T4762"/>
        </row>
        <row r="4763">
          <cell r="A4763" t="str">
            <v>00277274</v>
          </cell>
          <cell r="B4763" t="str">
            <v>0001</v>
          </cell>
          <cell r="C4763" t="str">
            <v>3720</v>
          </cell>
          <cell r="D4763" t="str">
            <v>00277274</v>
          </cell>
          <cell r="E4763" t="str">
            <v>FESI NY51M21 VERNHAM P17; REPL POLE</v>
          </cell>
          <cell r="F4763" t="str">
            <v>372010250</v>
          </cell>
          <cell r="G4763" t="str">
            <v>20091231</v>
          </cell>
          <cell r="H4763" t="str">
            <v>0000003558</v>
          </cell>
          <cell r="I4763" t="str">
            <v>Barbara Farrar</v>
          </cell>
          <cell r="J4763"/>
          <cell r="K4763"/>
          <cell r="L4763" t="str">
            <v>20101231</v>
          </cell>
          <cell r="M4763" t="str">
            <v>P0055639</v>
          </cell>
          <cell r="N4763" t="str">
            <v>DGH Replace Poles (Sub-Project)</v>
          </cell>
          <cell r="O4763" t="str">
            <v>372017163</v>
          </cell>
          <cell r="P4763" t="str">
            <v>P0055638</v>
          </cell>
          <cell r="Q4763" t="str">
            <v>2010 DGH Capital Replace OH (PROJ)</v>
          </cell>
          <cell r="R4763" t="str">
            <v>372017163</v>
          </cell>
          <cell r="S4763"/>
          <cell r="T4763"/>
        </row>
        <row r="4764">
          <cell r="A4764" t="str">
            <v>00277275</v>
          </cell>
          <cell r="B4764" t="str">
            <v>0001</v>
          </cell>
          <cell r="C4764" t="str">
            <v>3720</v>
          </cell>
          <cell r="D4764" t="str">
            <v>00277275</v>
          </cell>
          <cell r="E4764" t="str">
            <v>LAKEHILL 5 P62-111; REPL DANGER POLE</v>
          </cell>
          <cell r="F4764" t="str">
            <v>372010250</v>
          </cell>
          <cell r="G4764" t="str">
            <v>20091231</v>
          </cell>
          <cell r="H4764" t="str">
            <v>0000003558</v>
          </cell>
          <cell r="I4764" t="str">
            <v>Barbara Farrar</v>
          </cell>
          <cell r="J4764"/>
          <cell r="K4764"/>
          <cell r="L4764" t="str">
            <v>20101231</v>
          </cell>
          <cell r="M4764" t="str">
            <v>P0055639</v>
          </cell>
          <cell r="N4764" t="str">
            <v>DGH Replace Poles (Sub-Project)</v>
          </cell>
          <cell r="O4764" t="str">
            <v>372017163</v>
          </cell>
          <cell r="P4764" t="str">
            <v>P0055638</v>
          </cell>
          <cell r="Q4764" t="str">
            <v>2010 DGH Capital Replace OH (PROJ)</v>
          </cell>
          <cell r="R4764" t="str">
            <v>372017163</v>
          </cell>
          <cell r="S4764"/>
          <cell r="T4764"/>
        </row>
        <row r="4765">
          <cell r="A4765" t="str">
            <v>00277280</v>
          </cell>
          <cell r="B4765" t="str">
            <v>0001</v>
          </cell>
          <cell r="C4765" t="str">
            <v>3720</v>
          </cell>
          <cell r="D4765" t="str">
            <v>00277280</v>
          </cell>
          <cell r="E4765" t="str">
            <v>MILNER 607 UT21766: REPL UG TX</v>
          </cell>
          <cell r="F4765" t="str">
            <v>372010230</v>
          </cell>
          <cell r="G4765" t="str">
            <v>20100104</v>
          </cell>
          <cell r="H4765" t="str">
            <v>0000003558</v>
          </cell>
          <cell r="I4765" t="str">
            <v>Barbara Farrar</v>
          </cell>
          <cell r="J4765"/>
          <cell r="K4765"/>
          <cell r="L4765" t="str">
            <v>20101231</v>
          </cell>
          <cell r="M4765" t="str">
            <v>P0055667</v>
          </cell>
          <cell r="N4765" t="str">
            <v>DGH 1-PH UG Trans Replace (Sub-Project)</v>
          </cell>
          <cell r="O4765" t="str">
            <v>372017164</v>
          </cell>
          <cell r="P4765" t="str">
            <v>P0055664</v>
          </cell>
          <cell r="Q4765" t="str">
            <v>2010 DGH CAPITAL REPLACE UG (PROJECT)</v>
          </cell>
          <cell r="R4765" t="str">
            <v>372017164</v>
          </cell>
          <cell r="S4765"/>
          <cell r="T4765"/>
        </row>
        <row r="4766">
          <cell r="A4766" t="str">
            <v>00277283</v>
          </cell>
          <cell r="B4766" t="str">
            <v>0001</v>
          </cell>
          <cell r="C4766" t="str">
            <v>3720</v>
          </cell>
          <cell r="D4766" t="str">
            <v>00277283</v>
          </cell>
          <cell r="E4766" t="str">
            <v>DRUMSNAD 5: UG SEC REP</v>
          </cell>
          <cell r="F4766" t="str">
            <v>372010270</v>
          </cell>
          <cell r="G4766" t="str">
            <v>20100104</v>
          </cell>
          <cell r="H4766" t="str">
            <v>0000003558</v>
          </cell>
          <cell r="I4766" t="str">
            <v>Barbara Farrar</v>
          </cell>
          <cell r="J4766" t="str">
            <v>20100114</v>
          </cell>
          <cell r="K4766" t="str">
            <v>0000008517</v>
          </cell>
          <cell r="L4766" t="str">
            <v>20101231</v>
          </cell>
          <cell r="M4766" t="str">
            <v>P0055665</v>
          </cell>
          <cell r="N4766" t="str">
            <v>DGH UG Cable Replacement (Sub-Project)</v>
          </cell>
          <cell r="O4766" t="str">
            <v>372017164</v>
          </cell>
          <cell r="P4766" t="str">
            <v>P0055664</v>
          </cell>
          <cell r="Q4766" t="str">
            <v>2010 DGH CAPITAL REPLACE UG (PROJECT)</v>
          </cell>
          <cell r="R4766" t="str">
            <v>372017164</v>
          </cell>
          <cell r="S4766"/>
          <cell r="T4766"/>
        </row>
        <row r="4767">
          <cell r="A4767" t="str">
            <v>00277284</v>
          </cell>
          <cell r="B4767" t="str">
            <v>0001</v>
          </cell>
          <cell r="C4767" t="str">
            <v>3720</v>
          </cell>
          <cell r="D4767" t="str">
            <v>00277284</v>
          </cell>
          <cell r="E4767" t="str">
            <v>EMPRINGHAM 27 UT24444: REPL UG TX</v>
          </cell>
          <cell r="F4767" t="str">
            <v>372010230</v>
          </cell>
          <cell r="G4767" t="str">
            <v>20100104</v>
          </cell>
          <cell r="H4767" t="str">
            <v>0000003558</v>
          </cell>
          <cell r="I4767" t="str">
            <v>Barbara Farrar</v>
          </cell>
          <cell r="J4767"/>
          <cell r="K4767"/>
          <cell r="L4767" t="str">
            <v>20101231</v>
          </cell>
          <cell r="M4767" t="str">
            <v>P0055667</v>
          </cell>
          <cell r="N4767" t="str">
            <v>DGH 1-PH UG Trans Replace (Sub-Project)</v>
          </cell>
          <cell r="O4767" t="str">
            <v>372017164</v>
          </cell>
          <cell r="P4767" t="str">
            <v>P0055664</v>
          </cell>
          <cell r="Q4767" t="str">
            <v>2010 DGH CAPITAL REPLACE UG (PROJECT)</v>
          </cell>
          <cell r="R4767" t="str">
            <v>372017164</v>
          </cell>
          <cell r="S4767"/>
          <cell r="T4767"/>
        </row>
        <row r="4768">
          <cell r="A4768" t="str">
            <v>00277286</v>
          </cell>
          <cell r="B4768" t="str">
            <v>0001</v>
          </cell>
          <cell r="C4768" t="str">
            <v>3720</v>
          </cell>
          <cell r="D4768" t="str">
            <v>00277286</v>
          </cell>
          <cell r="E4768" t="str">
            <v>HAVENBROOK 95 WCK: REPL UG TX</v>
          </cell>
          <cell r="F4768" t="str">
            <v>372010230</v>
          </cell>
          <cell r="G4768" t="str">
            <v>20100104</v>
          </cell>
          <cell r="H4768" t="str">
            <v>0000003558</v>
          </cell>
          <cell r="I4768" t="str">
            <v>Barbara Farrar</v>
          </cell>
          <cell r="J4768"/>
          <cell r="K4768"/>
          <cell r="L4768"/>
          <cell r="M4768" t="str">
            <v>P0055668</v>
          </cell>
          <cell r="N4768" t="str">
            <v>DGH 3-PH UG Trans Replace (Sub-Project)</v>
          </cell>
          <cell r="O4768" t="str">
            <v>372017164</v>
          </cell>
          <cell r="P4768" t="str">
            <v>P0055664</v>
          </cell>
          <cell r="Q4768" t="str">
            <v>2010 DGH CAPITAL REPLACE UG (PROJECT)</v>
          </cell>
          <cell r="R4768" t="str">
            <v>372017164</v>
          </cell>
          <cell r="S4768"/>
          <cell r="T4768"/>
        </row>
        <row r="4769">
          <cell r="A4769" t="str">
            <v>00277287</v>
          </cell>
          <cell r="B4769" t="str">
            <v>0001</v>
          </cell>
          <cell r="C4769" t="str">
            <v>3720</v>
          </cell>
          <cell r="D4769" t="str">
            <v>00277287</v>
          </cell>
          <cell r="E4769" t="str">
            <v>KENNEDY P1420 OS52834-REPL OH SW</v>
          </cell>
          <cell r="F4769" t="str">
            <v>372010215</v>
          </cell>
          <cell r="G4769" t="str">
            <v>20100104</v>
          </cell>
          <cell r="H4769" t="str">
            <v>0000003558</v>
          </cell>
          <cell r="I4769" t="str">
            <v>Barbara Farrar</v>
          </cell>
          <cell r="J4769"/>
          <cell r="K4769"/>
          <cell r="L4769" t="str">
            <v>20101231</v>
          </cell>
          <cell r="M4769" t="str">
            <v>P0055643</v>
          </cell>
          <cell r="N4769" t="str">
            <v>DGH 3-PH Switch Replace (Sub-Proj)</v>
          </cell>
          <cell r="O4769" t="str">
            <v>372017163</v>
          </cell>
          <cell r="P4769" t="str">
            <v>P0055638</v>
          </cell>
          <cell r="Q4769" t="str">
            <v>2010 DGH Capital Replace OH (PROJ)</v>
          </cell>
          <cell r="R4769" t="str">
            <v>372017163</v>
          </cell>
          <cell r="S4769"/>
          <cell r="T4769"/>
        </row>
        <row r="4770">
          <cell r="A4770" t="str">
            <v>00277289</v>
          </cell>
          <cell r="B4770" t="str">
            <v>0001</v>
          </cell>
          <cell r="C4770" t="str">
            <v>3160</v>
          </cell>
          <cell r="D4770" t="str">
            <v>00277289</v>
          </cell>
          <cell r="E4770" t="str">
            <v>UG - Switching / Support Services (WO)</v>
          </cell>
          <cell r="F4770" t="str">
            <v>316010221</v>
          </cell>
          <cell r="G4770" t="str">
            <v>20100104</v>
          </cell>
          <cell r="H4770" t="str">
            <v>0000003628</v>
          </cell>
          <cell r="I4770" t="str">
            <v>Terence Ho</v>
          </cell>
          <cell r="J4770"/>
          <cell r="K4770"/>
          <cell r="L4770"/>
          <cell r="M4770" t="str">
            <v>P0056131</v>
          </cell>
          <cell r="N4770" t="str">
            <v>UG - St Clair (Keele-Gunns) CC Rearrange</v>
          </cell>
          <cell r="O4770" t="str">
            <v>316010160</v>
          </cell>
          <cell r="P4770" t="str">
            <v>P0056129</v>
          </cell>
          <cell r="Q4770" t="str">
            <v>St Clair (Keele-Gunns) CC Rearrange 2010</v>
          </cell>
          <cell r="R4770" t="str">
            <v>316010160</v>
          </cell>
          <cell r="S4770"/>
          <cell r="T4770"/>
        </row>
        <row r="4771">
          <cell r="A4771" t="str">
            <v>00277292</v>
          </cell>
          <cell r="B4771" t="str">
            <v>0001</v>
          </cell>
          <cell r="C4771" t="str">
            <v>3160</v>
          </cell>
          <cell r="D4771" t="str">
            <v>00277292</v>
          </cell>
          <cell r="E4771" t="str">
            <v>UG - Distribution Support (WO)</v>
          </cell>
          <cell r="F4771" t="str">
            <v>316010220</v>
          </cell>
          <cell r="G4771" t="str">
            <v>20100104</v>
          </cell>
          <cell r="H4771" t="str">
            <v>0000003628</v>
          </cell>
          <cell r="I4771" t="str">
            <v>Terence Ho</v>
          </cell>
          <cell r="J4771"/>
          <cell r="K4771"/>
          <cell r="L4771"/>
          <cell r="M4771" t="str">
            <v>P0056131</v>
          </cell>
          <cell r="N4771" t="str">
            <v>UG - St Clair (Keele-Gunns) CC Rearrange</v>
          </cell>
          <cell r="O4771" t="str">
            <v>316010160</v>
          </cell>
          <cell r="P4771" t="str">
            <v>P0056129</v>
          </cell>
          <cell r="Q4771" t="str">
            <v>St Clair (Keele-Gunns) CC Rearrange 2010</v>
          </cell>
          <cell r="R4771" t="str">
            <v>316010160</v>
          </cell>
          <cell r="S4771"/>
          <cell r="T4771"/>
        </row>
        <row r="4772">
          <cell r="A4772" t="str">
            <v>00277304</v>
          </cell>
          <cell r="B4772" t="str">
            <v>0001</v>
          </cell>
          <cell r="C4772" t="str">
            <v>3720</v>
          </cell>
          <cell r="D4772" t="str">
            <v>00277304</v>
          </cell>
          <cell r="E4772" t="str">
            <v>SEWELLS 301 PS22935: REPL PAD SW</v>
          </cell>
          <cell r="F4772" t="str">
            <v>372010235</v>
          </cell>
          <cell r="G4772" t="str">
            <v>20100104</v>
          </cell>
          <cell r="H4772" t="str">
            <v>0000003558</v>
          </cell>
          <cell r="I4772" t="str">
            <v>Barbara Farrar</v>
          </cell>
          <cell r="J4772"/>
          <cell r="K4772"/>
          <cell r="L4772" t="str">
            <v>20101231</v>
          </cell>
          <cell r="M4772" t="str">
            <v>P0055666</v>
          </cell>
          <cell r="N4772" t="str">
            <v>DGH UG Switch Replacement (Sub-Project)</v>
          </cell>
          <cell r="O4772" t="str">
            <v>372017164</v>
          </cell>
          <cell r="P4772" t="str">
            <v>P0055664</v>
          </cell>
          <cell r="Q4772" t="str">
            <v>2010 DGH CAPITAL REPLACE UG (PROJECT)</v>
          </cell>
          <cell r="R4772" t="str">
            <v>372017164</v>
          </cell>
          <cell r="S4772"/>
          <cell r="T4772"/>
        </row>
        <row r="4773">
          <cell r="A4773" t="str">
            <v>00277312</v>
          </cell>
          <cell r="B4773" t="str">
            <v>0001</v>
          </cell>
          <cell r="C4773" t="str">
            <v>4330</v>
          </cell>
          <cell r="D4773" t="str">
            <v>00277312</v>
          </cell>
          <cell r="E4773" t="str">
            <v>Design (WO)</v>
          </cell>
          <cell r="F4773" t="str">
            <v>433010299</v>
          </cell>
          <cell r="G4773" t="str">
            <v>20100104</v>
          </cell>
          <cell r="H4773" t="str">
            <v>0000003641</v>
          </cell>
          <cell r="I4773" t="str">
            <v>Donald Leong</v>
          </cell>
          <cell r="J4773"/>
          <cell r="K4773"/>
          <cell r="L4773"/>
          <cell r="M4773" t="str">
            <v>P0056134</v>
          </cell>
          <cell r="N4773" t="str">
            <v>Design (Sub-Project)</v>
          </cell>
          <cell r="O4773" t="str">
            <v>433014158</v>
          </cell>
          <cell r="P4773" t="str">
            <v>P0056133</v>
          </cell>
          <cell r="Q4773" t="str">
            <v>Nomenclature [2010] - MANS projects</v>
          </cell>
          <cell r="R4773" t="str">
            <v>433014158</v>
          </cell>
          <cell r="S4773"/>
          <cell r="T4773"/>
        </row>
        <row r="4774">
          <cell r="A4774" t="str">
            <v>00277313</v>
          </cell>
          <cell r="B4774" t="str">
            <v>0001</v>
          </cell>
          <cell r="C4774" t="str">
            <v>4330</v>
          </cell>
          <cell r="D4774" t="str">
            <v>00277313</v>
          </cell>
          <cell r="E4774" t="str">
            <v>New Installations - OH 2010 (WO)</v>
          </cell>
          <cell r="F4774" t="str">
            <v>433010210</v>
          </cell>
          <cell r="G4774" t="str">
            <v>20100104</v>
          </cell>
          <cell r="H4774" t="str">
            <v>0000003641</v>
          </cell>
          <cell r="I4774" t="str">
            <v>Donald Leong</v>
          </cell>
          <cell r="J4774"/>
          <cell r="K4774"/>
          <cell r="L4774"/>
          <cell r="M4774" t="str">
            <v>P0056135</v>
          </cell>
          <cell r="N4774" t="str">
            <v>New Installation - OH  (Sub-Project)</v>
          </cell>
          <cell r="O4774" t="str">
            <v>433010158</v>
          </cell>
          <cell r="P4774" t="str">
            <v>P0056133</v>
          </cell>
          <cell r="Q4774" t="str">
            <v>Nomenclature [2010] - MANS projects</v>
          </cell>
          <cell r="R4774" t="str">
            <v>433014158</v>
          </cell>
          <cell r="S4774"/>
          <cell r="T4774"/>
        </row>
        <row r="4775">
          <cell r="A4775" t="str">
            <v>00277315</v>
          </cell>
          <cell r="B4775" t="str">
            <v>0001</v>
          </cell>
          <cell r="C4775" t="str">
            <v>4330</v>
          </cell>
          <cell r="D4775" t="str">
            <v>00277315</v>
          </cell>
          <cell r="E4775" t="str">
            <v>New Installations - UG 2010 (WO)</v>
          </cell>
          <cell r="F4775" t="str">
            <v>433010230</v>
          </cell>
          <cell r="G4775" t="str">
            <v>20100104</v>
          </cell>
          <cell r="H4775" t="str">
            <v>0000003641</v>
          </cell>
          <cell r="I4775" t="str">
            <v>Donald Leong</v>
          </cell>
          <cell r="J4775"/>
          <cell r="K4775"/>
          <cell r="L4775"/>
          <cell r="M4775" t="str">
            <v>P0056136</v>
          </cell>
          <cell r="N4775" t="str">
            <v>New Installation - UG  (Sub-Project)</v>
          </cell>
          <cell r="O4775" t="str">
            <v>433010158</v>
          </cell>
          <cell r="P4775" t="str">
            <v>P0056133</v>
          </cell>
          <cell r="Q4775" t="str">
            <v>Nomenclature [2010] - MANS projects</v>
          </cell>
          <cell r="R4775" t="str">
            <v>433014158</v>
          </cell>
          <cell r="S4775"/>
          <cell r="T4775"/>
        </row>
        <row r="4776">
          <cell r="A4776" t="str">
            <v>00277321</v>
          </cell>
          <cell r="B4776" t="str">
            <v>0001</v>
          </cell>
          <cell r="C4776" t="str">
            <v>3130</v>
          </cell>
          <cell r="D4776" t="str">
            <v>00277321</v>
          </cell>
          <cell r="E4776" t="str">
            <v>UG - Cable (WO)</v>
          </cell>
          <cell r="F4776" t="str">
            <v>313010220</v>
          </cell>
          <cell r="G4776" t="str">
            <v>20100104</v>
          </cell>
          <cell r="H4776" t="str">
            <v>0000003401</v>
          </cell>
          <cell r="I4776" t="str">
            <v>Christine Mak</v>
          </cell>
          <cell r="J4776"/>
          <cell r="K4776"/>
          <cell r="L4776"/>
          <cell r="M4776" t="str">
            <v>P0056142</v>
          </cell>
          <cell r="N4776" t="str">
            <v>UG-   E09257 BAYVIEW AVENUE</v>
          </cell>
          <cell r="O4776" t="str">
            <v>313010160</v>
          </cell>
          <cell r="P4776" t="str">
            <v>P0056141</v>
          </cell>
          <cell r="Q4776" t="str">
            <v>E09257 BAYVIEW AVENUE (CABLE PULL-2010)</v>
          </cell>
          <cell r="R4776" t="str">
            <v>313010160</v>
          </cell>
          <cell r="S4776" t="str">
            <v>20100222</v>
          </cell>
          <cell r="T4776"/>
        </row>
        <row r="4777">
          <cell r="A4777" t="str">
            <v>00277327</v>
          </cell>
          <cell r="B4777" t="str">
            <v>0001</v>
          </cell>
          <cell r="C4777" t="str">
            <v>3720</v>
          </cell>
          <cell r="D4777" t="str">
            <v>00277327</v>
          </cell>
          <cell r="E4777" t="str">
            <v>FREY P22-123-REPL DEF POLE</v>
          </cell>
          <cell r="F4777" t="str">
            <v>372010250</v>
          </cell>
          <cell r="G4777" t="str">
            <v>20100104</v>
          </cell>
          <cell r="H4777" t="str">
            <v>0000003558</v>
          </cell>
          <cell r="I4777" t="str">
            <v>Barbara Farrar</v>
          </cell>
          <cell r="J4777"/>
          <cell r="K4777"/>
          <cell r="L4777" t="str">
            <v>20101231</v>
          </cell>
          <cell r="M4777" t="str">
            <v>P0055639</v>
          </cell>
          <cell r="N4777" t="str">
            <v>DGH Replace Poles (Sub-Project)</v>
          </cell>
          <cell r="O4777" t="str">
            <v>372017163</v>
          </cell>
          <cell r="P4777" t="str">
            <v>P0055638</v>
          </cell>
          <cell r="Q4777" t="str">
            <v>2010 DGH Capital Replace OH (PROJ)</v>
          </cell>
          <cell r="R4777" t="str">
            <v>372017163</v>
          </cell>
          <cell r="S4777"/>
          <cell r="T4777"/>
        </row>
        <row r="4778">
          <cell r="A4778" t="str">
            <v>00277331</v>
          </cell>
          <cell r="B4778" t="str">
            <v>0001</v>
          </cell>
          <cell r="C4778" t="str">
            <v>3720</v>
          </cell>
          <cell r="D4778" t="str">
            <v>00277331</v>
          </cell>
          <cell r="E4778" t="str">
            <v>PLYMBRIDGE P57-REPL DANGER POLE</v>
          </cell>
          <cell r="F4778" t="str">
            <v>372010250</v>
          </cell>
          <cell r="G4778" t="str">
            <v>20100104</v>
          </cell>
          <cell r="H4778" t="str">
            <v>0000003558</v>
          </cell>
          <cell r="I4778" t="str">
            <v>Barbara Farrar</v>
          </cell>
          <cell r="J4778"/>
          <cell r="K4778"/>
          <cell r="L4778" t="str">
            <v>20101231</v>
          </cell>
          <cell r="M4778" t="str">
            <v>P0055639</v>
          </cell>
          <cell r="N4778" t="str">
            <v>DGH Replace Poles (Sub-Project)</v>
          </cell>
          <cell r="O4778" t="str">
            <v>372017163</v>
          </cell>
          <cell r="P4778" t="str">
            <v>P0055638</v>
          </cell>
          <cell r="Q4778" t="str">
            <v>2010 DGH Capital Replace OH (PROJ)</v>
          </cell>
          <cell r="R4778" t="str">
            <v>372017163</v>
          </cell>
          <cell r="S4778"/>
          <cell r="T4778"/>
        </row>
        <row r="4779">
          <cell r="A4779" t="str">
            <v>00277332</v>
          </cell>
          <cell r="B4779" t="str">
            <v>0001</v>
          </cell>
          <cell r="C4779" t="str">
            <v>3720</v>
          </cell>
          <cell r="D4779" t="str">
            <v>00277332</v>
          </cell>
          <cell r="E4779" t="str">
            <v>KILGREGGAN 59 P56-533-REPL DEF POLE</v>
          </cell>
          <cell r="F4779" t="str">
            <v>372010250</v>
          </cell>
          <cell r="G4779" t="str">
            <v>20100104</v>
          </cell>
          <cell r="H4779" t="str">
            <v>0000003558</v>
          </cell>
          <cell r="I4779" t="str">
            <v>Barbara Farrar</v>
          </cell>
          <cell r="J4779"/>
          <cell r="K4779"/>
          <cell r="L4779" t="str">
            <v>20101231</v>
          </cell>
          <cell r="M4779" t="str">
            <v>P0055639</v>
          </cell>
          <cell r="N4779" t="str">
            <v>DGH Replace Poles (Sub-Project)</v>
          </cell>
          <cell r="O4779" t="str">
            <v>372017163</v>
          </cell>
          <cell r="P4779" t="str">
            <v>P0055638</v>
          </cell>
          <cell r="Q4779" t="str">
            <v>2010 DGH Capital Replace OH (PROJ)</v>
          </cell>
          <cell r="R4779" t="str">
            <v>372017163</v>
          </cell>
          <cell r="S4779"/>
          <cell r="T4779"/>
        </row>
        <row r="4780">
          <cell r="A4780" t="str">
            <v>00277336</v>
          </cell>
          <cell r="B4780" t="str">
            <v>0001</v>
          </cell>
          <cell r="C4780" t="str">
            <v>3720</v>
          </cell>
          <cell r="D4780" t="str">
            <v>00277336</v>
          </cell>
          <cell r="E4780" t="str">
            <v>EARLTON RD P76; REPL POLE</v>
          </cell>
          <cell r="F4780" t="str">
            <v>372010250</v>
          </cell>
          <cell r="G4780" t="str">
            <v>20100104</v>
          </cell>
          <cell r="H4780" t="str">
            <v>0000003558</v>
          </cell>
          <cell r="I4780" t="str">
            <v>Barbara Farrar</v>
          </cell>
          <cell r="J4780"/>
          <cell r="K4780"/>
          <cell r="L4780" t="str">
            <v>20101231</v>
          </cell>
          <cell r="M4780" t="str">
            <v>P0055639</v>
          </cell>
          <cell r="N4780" t="str">
            <v>DGH Replace Poles (Sub-Project)</v>
          </cell>
          <cell r="O4780" t="str">
            <v>372017163</v>
          </cell>
          <cell r="P4780" t="str">
            <v>P0055638</v>
          </cell>
          <cell r="Q4780" t="str">
            <v>2010 DGH Capital Replace OH (PROJ)</v>
          </cell>
          <cell r="R4780" t="str">
            <v>372017163</v>
          </cell>
          <cell r="S4780"/>
          <cell r="T4780"/>
        </row>
        <row r="4781">
          <cell r="A4781" t="str">
            <v>00277338</v>
          </cell>
          <cell r="B4781" t="str">
            <v>0001</v>
          </cell>
          <cell r="C4781" t="str">
            <v>3720</v>
          </cell>
          <cell r="D4781" t="str">
            <v>00277338</v>
          </cell>
          <cell r="E4781" t="str">
            <v>WILLESDEN P76 ; REPLACE POLE</v>
          </cell>
          <cell r="F4781" t="str">
            <v>372010250</v>
          </cell>
          <cell r="G4781" t="str">
            <v>20100104</v>
          </cell>
          <cell r="H4781" t="str">
            <v>0000003282</v>
          </cell>
          <cell r="I4781" t="str">
            <v>William Robinson</v>
          </cell>
          <cell r="J4781" t="str">
            <v>20100113</v>
          </cell>
          <cell r="K4781" t="str">
            <v>0000008495</v>
          </cell>
          <cell r="L4781" t="str">
            <v>20101231</v>
          </cell>
          <cell r="M4781" t="str">
            <v>P0055639</v>
          </cell>
          <cell r="N4781" t="str">
            <v>DGH Replace Poles (Sub-Project)</v>
          </cell>
          <cell r="O4781" t="str">
            <v>372017163</v>
          </cell>
          <cell r="P4781" t="str">
            <v>P0055638</v>
          </cell>
          <cell r="Q4781" t="str">
            <v>2010 DGH Capital Replace OH (PROJ)</v>
          </cell>
          <cell r="R4781" t="str">
            <v>372017163</v>
          </cell>
          <cell r="S4781"/>
          <cell r="T4781"/>
        </row>
        <row r="4782">
          <cell r="A4782" t="str">
            <v>00277339</v>
          </cell>
          <cell r="B4782" t="str">
            <v>0001</v>
          </cell>
          <cell r="C4782" t="str">
            <v>3720</v>
          </cell>
          <cell r="D4782" t="str">
            <v>00277339</v>
          </cell>
          <cell r="E4782" t="str">
            <v>WAINFLEET 40 P40-196: REPLACE POLE</v>
          </cell>
          <cell r="F4782" t="str">
            <v>372010250</v>
          </cell>
          <cell r="G4782" t="str">
            <v>20100104</v>
          </cell>
          <cell r="H4782" t="str">
            <v>0000003558</v>
          </cell>
          <cell r="I4782" t="str">
            <v>Barbara Farrar</v>
          </cell>
          <cell r="J4782"/>
          <cell r="K4782"/>
          <cell r="L4782" t="str">
            <v>20101231</v>
          </cell>
          <cell r="M4782" t="str">
            <v>P0055639</v>
          </cell>
          <cell r="N4782" t="str">
            <v>DGH Replace Poles (Sub-Project)</v>
          </cell>
          <cell r="O4782" t="str">
            <v>372017163</v>
          </cell>
          <cell r="P4782" t="str">
            <v>P0055638</v>
          </cell>
          <cell r="Q4782" t="str">
            <v>2010 DGH Capital Replace OH (PROJ)</v>
          </cell>
          <cell r="R4782" t="str">
            <v>372017163</v>
          </cell>
          <cell r="S4782"/>
          <cell r="T4782"/>
        </row>
        <row r="4783">
          <cell r="A4783" t="str">
            <v>00277356</v>
          </cell>
          <cell r="B4783" t="str">
            <v>0001</v>
          </cell>
          <cell r="C4783" t="str">
            <v>3160</v>
          </cell>
          <cell r="D4783" t="str">
            <v>00277356</v>
          </cell>
          <cell r="E4783" t="str">
            <v>Construction (WO)</v>
          </cell>
          <cell r="F4783" t="str">
            <v>316010220</v>
          </cell>
          <cell r="G4783" t="str">
            <v>20100104</v>
          </cell>
          <cell r="H4783" t="str">
            <v>0000003445</v>
          </cell>
          <cell r="I4783" t="str">
            <v>John Trybel</v>
          </cell>
          <cell r="J4783"/>
          <cell r="K4783"/>
          <cell r="L4783"/>
          <cell r="M4783" t="str">
            <v>P0056156</v>
          </cell>
          <cell r="N4783" t="str">
            <v>Construction (Sub-project)</v>
          </cell>
          <cell r="O4783" t="str">
            <v>316014182</v>
          </cell>
          <cell r="P4783" t="str">
            <v>P0056155</v>
          </cell>
          <cell r="Q4783" t="str">
            <v>W09141 Restoration and Clean-up 2010</v>
          </cell>
          <cell r="R4783" t="str">
            <v>316014182</v>
          </cell>
          <cell r="S4783"/>
          <cell r="T4783"/>
        </row>
        <row r="4784">
          <cell r="A4784" t="str">
            <v>00277363</v>
          </cell>
          <cell r="B4784" t="str">
            <v>0001</v>
          </cell>
          <cell r="C4784" t="str">
            <v>3720</v>
          </cell>
          <cell r="D4784" t="str">
            <v>00277363</v>
          </cell>
          <cell r="E4784" t="str">
            <v>FESI NY51M21 GERALDTON P21; REPL POLE</v>
          </cell>
          <cell r="F4784" t="str">
            <v>372010250</v>
          </cell>
          <cell r="G4784" t="str">
            <v>20100104</v>
          </cell>
          <cell r="H4784" t="str">
            <v>0000003282</v>
          </cell>
          <cell r="I4784" t="str">
            <v>William Robinson</v>
          </cell>
          <cell r="J4784"/>
          <cell r="K4784"/>
          <cell r="L4784" t="str">
            <v>20101231</v>
          </cell>
          <cell r="M4784" t="str">
            <v>P0055639</v>
          </cell>
          <cell r="N4784" t="str">
            <v>DGH Replace Poles (Sub-Project)</v>
          </cell>
          <cell r="O4784" t="str">
            <v>372017163</v>
          </cell>
          <cell r="P4784" t="str">
            <v>P0055638</v>
          </cell>
          <cell r="Q4784" t="str">
            <v>2010 DGH Capital Replace OH (PROJ)</v>
          </cell>
          <cell r="R4784" t="str">
            <v>372017163</v>
          </cell>
          <cell r="S4784"/>
          <cell r="T4784"/>
        </row>
        <row r="4785">
          <cell r="A4785" t="str">
            <v>00277374</v>
          </cell>
          <cell r="B4785" t="str">
            <v>0001</v>
          </cell>
          <cell r="C4785" t="str">
            <v>3720</v>
          </cell>
          <cell r="D4785" t="str">
            <v>00277374</v>
          </cell>
          <cell r="E4785" t="str">
            <v>BRENYON WY PS1673: REPL PAD SW</v>
          </cell>
          <cell r="F4785" t="str">
            <v>372010235</v>
          </cell>
          <cell r="G4785" t="str">
            <v>20100104</v>
          </cell>
          <cell r="H4785" t="str">
            <v>0000003021</v>
          </cell>
          <cell r="I4785" t="str">
            <v>Linda Doyle</v>
          </cell>
          <cell r="J4785" t="str">
            <v>20100123</v>
          </cell>
          <cell r="K4785" t="str">
            <v>0000008517</v>
          </cell>
          <cell r="L4785" t="str">
            <v>20101231</v>
          </cell>
          <cell r="M4785" t="str">
            <v>P0055666</v>
          </cell>
          <cell r="N4785" t="str">
            <v>DGH UG Switch Replacement (Sub-Project)</v>
          </cell>
          <cell r="O4785" t="str">
            <v>372017164</v>
          </cell>
          <cell r="P4785" t="str">
            <v>P0055664</v>
          </cell>
          <cell r="Q4785" t="str">
            <v>2010 DGH CAPITAL REPLACE UG (PROJECT)</v>
          </cell>
          <cell r="R4785" t="str">
            <v>372017164</v>
          </cell>
          <cell r="S4785"/>
          <cell r="T4785"/>
        </row>
        <row r="4786">
          <cell r="A4786" t="str">
            <v>00277376</v>
          </cell>
          <cell r="B4786" t="str">
            <v>0001</v>
          </cell>
          <cell r="C4786" t="str">
            <v>4330</v>
          </cell>
          <cell r="D4786" t="str">
            <v>00277376</v>
          </cell>
          <cell r="E4786" t="str">
            <v>QA/QC 2010 [WO]</v>
          </cell>
          <cell r="F4786" t="str">
            <v>433010221</v>
          </cell>
          <cell r="G4786" t="str">
            <v>20100104</v>
          </cell>
          <cell r="H4786" t="str">
            <v>0000003641</v>
          </cell>
          <cell r="I4786" t="str">
            <v>Donald Leong</v>
          </cell>
          <cell r="J4786"/>
          <cell r="K4786"/>
          <cell r="L4786"/>
          <cell r="M4786" t="str">
            <v>P0056159</v>
          </cell>
          <cell r="N4786" t="str">
            <v>Nomenclature QA/QC 2010</v>
          </cell>
          <cell r="O4786" t="str">
            <v>433010158</v>
          </cell>
          <cell r="P4786" t="str">
            <v>P0056133</v>
          </cell>
          <cell r="Q4786" t="str">
            <v>Nomenclature [2010] - MANS projects</v>
          </cell>
          <cell r="R4786" t="str">
            <v>433014158</v>
          </cell>
          <cell r="S4786"/>
          <cell r="T4786"/>
        </row>
        <row r="4787">
          <cell r="A4787" t="str">
            <v>00277379</v>
          </cell>
          <cell r="B4787" t="str">
            <v>0001</v>
          </cell>
          <cell r="C4787" t="str">
            <v>3720</v>
          </cell>
          <cell r="D4787" t="str">
            <v>00277379</v>
          </cell>
          <cell r="E4787" t="str">
            <v>GRENVIEW P50; REPL POLE</v>
          </cell>
          <cell r="F4787" t="str">
            <v>372010250</v>
          </cell>
          <cell r="G4787" t="str">
            <v>20100104</v>
          </cell>
          <cell r="H4787" t="str">
            <v>0000003558</v>
          </cell>
          <cell r="I4787" t="str">
            <v>Barbara Farrar</v>
          </cell>
          <cell r="J4787"/>
          <cell r="K4787"/>
          <cell r="L4787" t="str">
            <v>20101231</v>
          </cell>
          <cell r="M4787" t="str">
            <v>P0055639</v>
          </cell>
          <cell r="N4787" t="str">
            <v>DGH Replace Poles (Sub-Project)</v>
          </cell>
          <cell r="O4787" t="str">
            <v>372017163</v>
          </cell>
          <cell r="P4787" t="str">
            <v>P0055638</v>
          </cell>
          <cell r="Q4787" t="str">
            <v>2010 DGH Capital Replace OH (PROJ)</v>
          </cell>
          <cell r="R4787" t="str">
            <v>372017163</v>
          </cell>
          <cell r="S4787"/>
          <cell r="T4787"/>
        </row>
        <row r="4788">
          <cell r="A4788" t="str">
            <v>00277383</v>
          </cell>
          <cell r="B4788" t="str">
            <v>0001</v>
          </cell>
          <cell r="C4788" t="str">
            <v>3720</v>
          </cell>
          <cell r="D4788" t="str">
            <v>00277383</v>
          </cell>
          <cell r="E4788" t="str">
            <v>BAYVIEW SC290-REP/REPL PAD SW</v>
          </cell>
          <cell r="F4788" t="str">
            <v>372010235</v>
          </cell>
          <cell r="G4788" t="str">
            <v>20100104</v>
          </cell>
          <cell r="H4788" t="str">
            <v>0000003021</v>
          </cell>
          <cell r="I4788" t="str">
            <v>Linda Doyle</v>
          </cell>
          <cell r="J4788" t="str">
            <v>20100123</v>
          </cell>
          <cell r="K4788" t="str">
            <v>0000008517</v>
          </cell>
          <cell r="L4788" t="str">
            <v>20101231</v>
          </cell>
          <cell r="M4788" t="str">
            <v>P0055666</v>
          </cell>
          <cell r="N4788" t="str">
            <v>DGH UG Switch Replacement (Sub-Project)</v>
          </cell>
          <cell r="O4788" t="str">
            <v>372017164</v>
          </cell>
          <cell r="P4788" t="str">
            <v>P0055664</v>
          </cell>
          <cell r="Q4788" t="str">
            <v>2010 DGH CAPITAL REPLACE UG (PROJECT)</v>
          </cell>
          <cell r="R4788" t="str">
            <v>372017164</v>
          </cell>
          <cell r="S4788"/>
          <cell r="T4788"/>
        </row>
        <row r="4789">
          <cell r="A4789" t="str">
            <v>00277514</v>
          </cell>
          <cell r="B4789" t="str">
            <v>0001</v>
          </cell>
          <cell r="C4789" t="str">
            <v>3720</v>
          </cell>
          <cell r="D4789" t="str">
            <v>00277514</v>
          </cell>
          <cell r="E4789" t="str">
            <v>BASTEDO P11-REPL DANGER POLE</v>
          </cell>
          <cell r="F4789" t="str">
            <v>372010250</v>
          </cell>
          <cell r="G4789" t="str">
            <v>20100104</v>
          </cell>
          <cell r="H4789" t="str">
            <v>0000003558</v>
          </cell>
          <cell r="I4789" t="str">
            <v>Barbara Farrar</v>
          </cell>
          <cell r="J4789" t="str">
            <v>20100115</v>
          </cell>
          <cell r="K4789" t="str">
            <v>0000008517</v>
          </cell>
          <cell r="L4789" t="str">
            <v>20101231</v>
          </cell>
          <cell r="M4789" t="str">
            <v>P0055639</v>
          </cell>
          <cell r="N4789" t="str">
            <v>DGH Replace Poles (Sub-Project)</v>
          </cell>
          <cell r="O4789" t="str">
            <v>372017163</v>
          </cell>
          <cell r="P4789" t="str">
            <v>P0055638</v>
          </cell>
          <cell r="Q4789" t="str">
            <v>2010 DGH Capital Replace OH (PROJ)</v>
          </cell>
          <cell r="R4789" t="str">
            <v>372017163</v>
          </cell>
          <cell r="S4789"/>
          <cell r="T4789"/>
        </row>
        <row r="4790">
          <cell r="A4790" t="str">
            <v>00277560</v>
          </cell>
          <cell r="B4790" t="str">
            <v>0001</v>
          </cell>
          <cell r="C4790" t="str">
            <v>3720</v>
          </cell>
          <cell r="D4790" t="str">
            <v>00277560</v>
          </cell>
          <cell r="E4790" t="str">
            <v>KENILWORTH P45 6191: REPL POLE/TX</v>
          </cell>
          <cell r="F4790" t="str">
            <v>372010210</v>
          </cell>
          <cell r="G4790" t="str">
            <v>20100104</v>
          </cell>
          <cell r="H4790" t="str">
            <v>0000003558</v>
          </cell>
          <cell r="I4790" t="str">
            <v>Barbara Farrar</v>
          </cell>
          <cell r="J4790"/>
          <cell r="K4790"/>
          <cell r="L4790" t="str">
            <v>20101231</v>
          </cell>
          <cell r="M4790" t="str">
            <v>P0055642</v>
          </cell>
          <cell r="N4790" t="str">
            <v>DGH 1-PH Trans Bank Replace (Sub-Proj)</v>
          </cell>
          <cell r="O4790" t="str">
            <v>372017163</v>
          </cell>
          <cell r="P4790" t="str">
            <v>P0055638</v>
          </cell>
          <cell r="Q4790" t="str">
            <v>2010 DGH Capital Replace OH (PROJ)</v>
          </cell>
          <cell r="R4790" t="str">
            <v>372017163</v>
          </cell>
          <cell r="S4790"/>
          <cell r="T4790"/>
        </row>
        <row r="4791">
          <cell r="A4791" t="str">
            <v>00277567</v>
          </cell>
          <cell r="B4791" t="str">
            <v>0001</v>
          </cell>
          <cell r="C4791" t="str">
            <v>3720</v>
          </cell>
          <cell r="D4791" t="str">
            <v>00277567</v>
          </cell>
          <cell r="E4791" t="str">
            <v>KENILWORTH P37 loc8952-UPGRD OH TX</v>
          </cell>
          <cell r="F4791" t="str">
            <v>372010210</v>
          </cell>
          <cell r="G4791" t="str">
            <v>20100104</v>
          </cell>
          <cell r="H4791" t="str">
            <v>0000003558</v>
          </cell>
          <cell r="I4791" t="str">
            <v>Barbara Farrar</v>
          </cell>
          <cell r="J4791"/>
          <cell r="K4791"/>
          <cell r="L4791" t="str">
            <v>20101231</v>
          </cell>
          <cell r="M4791" t="str">
            <v>P0055642</v>
          </cell>
          <cell r="N4791" t="str">
            <v>DGH 1-PH Trans Bank Replace (Sub-Proj)</v>
          </cell>
          <cell r="O4791" t="str">
            <v>372017163</v>
          </cell>
          <cell r="P4791" t="str">
            <v>P0055638</v>
          </cell>
          <cell r="Q4791" t="str">
            <v>2010 DGH Capital Replace OH (PROJ)</v>
          </cell>
          <cell r="R4791" t="str">
            <v>372017163</v>
          </cell>
          <cell r="S4791"/>
          <cell r="T4791"/>
        </row>
        <row r="4792">
          <cell r="A4792" t="str">
            <v>00277620</v>
          </cell>
          <cell r="B4792" t="str">
            <v>0001</v>
          </cell>
          <cell r="C4792" t="str">
            <v>3720</v>
          </cell>
          <cell r="D4792" t="str">
            <v>00277620</v>
          </cell>
          <cell r="E4792" t="str">
            <v>ARMADALE AV 288 P70; REPL POLE</v>
          </cell>
          <cell r="F4792" t="str">
            <v>372010250</v>
          </cell>
          <cell r="G4792" t="str">
            <v>20100104</v>
          </cell>
          <cell r="H4792" t="str">
            <v>0000003558</v>
          </cell>
          <cell r="I4792" t="str">
            <v>Barbara Farrar</v>
          </cell>
          <cell r="J4792" t="str">
            <v>20100105</v>
          </cell>
          <cell r="K4792" t="str">
            <v>0000008517</v>
          </cell>
          <cell r="L4792" t="str">
            <v>20101231</v>
          </cell>
          <cell r="M4792" t="str">
            <v>P0055639</v>
          </cell>
          <cell r="N4792" t="str">
            <v>DGH Replace Poles (Sub-Project)</v>
          </cell>
          <cell r="O4792" t="str">
            <v>372017163</v>
          </cell>
          <cell r="P4792" t="str">
            <v>P0055638</v>
          </cell>
          <cell r="Q4792" t="str">
            <v>2010 DGH Capital Replace OH (PROJ)</v>
          </cell>
          <cell r="R4792" t="str">
            <v>372017163</v>
          </cell>
          <cell r="S4792"/>
          <cell r="T4792"/>
        </row>
        <row r="4793">
          <cell r="A4793" t="str">
            <v>00277847</v>
          </cell>
          <cell r="B4793" t="str">
            <v>0001</v>
          </cell>
          <cell r="C4793" t="str">
            <v>3720</v>
          </cell>
          <cell r="D4793" t="str">
            <v>00277847</v>
          </cell>
          <cell r="E4793" t="str">
            <v>EDWIN P34/36/38/40 T8458: REPL POLES/TX</v>
          </cell>
          <cell r="F4793" t="str">
            <v>372010210</v>
          </cell>
          <cell r="G4793" t="str">
            <v>20100104</v>
          </cell>
          <cell r="H4793" t="str">
            <v>0000003558</v>
          </cell>
          <cell r="I4793" t="str">
            <v>Barbara Farrar</v>
          </cell>
          <cell r="J4793"/>
          <cell r="K4793"/>
          <cell r="L4793" t="str">
            <v>20100203</v>
          </cell>
          <cell r="M4793" t="str">
            <v>P0055641</v>
          </cell>
          <cell r="N4793" t="str">
            <v>DGH 3-PH Trans Bank Replace (Sub-Proj)</v>
          </cell>
          <cell r="O4793" t="str">
            <v>372017163</v>
          </cell>
          <cell r="P4793" t="str">
            <v>P0055638</v>
          </cell>
          <cell r="Q4793" t="str">
            <v>2010 DGH Capital Replace OH (PROJ)</v>
          </cell>
          <cell r="R4793" t="str">
            <v>372017163</v>
          </cell>
          <cell r="S4793"/>
          <cell r="T4793"/>
        </row>
        <row r="4794">
          <cell r="A4794" t="str">
            <v>00277852</v>
          </cell>
          <cell r="B4794" t="str">
            <v>0001</v>
          </cell>
          <cell r="C4794" t="str">
            <v>3720</v>
          </cell>
          <cell r="D4794" t="str">
            <v>00277852</v>
          </cell>
          <cell r="E4794" t="str">
            <v>DALE P86-177: REPL DANGER POLE</v>
          </cell>
          <cell r="F4794" t="str">
            <v>372010250</v>
          </cell>
          <cell r="G4794" t="str">
            <v>20100104</v>
          </cell>
          <cell r="H4794" t="str">
            <v>0000003558</v>
          </cell>
          <cell r="I4794" t="str">
            <v>Barbara Farrar</v>
          </cell>
          <cell r="J4794"/>
          <cell r="K4794"/>
          <cell r="L4794" t="str">
            <v>20101231</v>
          </cell>
          <cell r="M4794" t="str">
            <v>P0055639</v>
          </cell>
          <cell r="N4794" t="str">
            <v>DGH Replace Poles (Sub-Project)</v>
          </cell>
          <cell r="O4794" t="str">
            <v>372017163</v>
          </cell>
          <cell r="P4794" t="str">
            <v>P0055638</v>
          </cell>
          <cell r="Q4794" t="str">
            <v>2010 DGH Capital Replace OH (PROJ)</v>
          </cell>
          <cell r="R4794" t="str">
            <v>372017163</v>
          </cell>
          <cell r="S4794"/>
          <cell r="T4794"/>
        </row>
        <row r="4795">
          <cell r="A4795" t="str">
            <v>00277854</v>
          </cell>
          <cell r="B4795" t="str">
            <v>0001</v>
          </cell>
          <cell r="C4795" t="str">
            <v>3720</v>
          </cell>
          <cell r="D4795" t="str">
            <v>00277854</v>
          </cell>
          <cell r="E4795" t="str">
            <v>ARAGON BL P24-281, REPL POLE</v>
          </cell>
          <cell r="F4795" t="str">
            <v>372010250</v>
          </cell>
          <cell r="G4795" t="str">
            <v>20100104</v>
          </cell>
          <cell r="H4795" t="str">
            <v>0000003021</v>
          </cell>
          <cell r="I4795" t="str">
            <v>Linda Doyle</v>
          </cell>
          <cell r="J4795"/>
          <cell r="K4795"/>
          <cell r="L4795" t="str">
            <v>20101231</v>
          </cell>
          <cell r="M4795" t="str">
            <v>P0055639</v>
          </cell>
          <cell r="N4795" t="str">
            <v>DGH Replace Poles (Sub-Project)</v>
          </cell>
          <cell r="O4795" t="str">
            <v>372017163</v>
          </cell>
          <cell r="P4795" t="str">
            <v>P0055638</v>
          </cell>
          <cell r="Q4795" t="str">
            <v>2010 DGH Capital Replace OH (PROJ)</v>
          </cell>
          <cell r="R4795" t="str">
            <v>372017163</v>
          </cell>
          <cell r="S4795"/>
          <cell r="T4795"/>
        </row>
        <row r="4796">
          <cell r="A4796" t="str">
            <v>00277977</v>
          </cell>
          <cell r="B4796" t="str">
            <v>0001</v>
          </cell>
          <cell r="C4796" t="str">
            <v>3720</v>
          </cell>
          <cell r="D4796" t="str">
            <v>00277977</v>
          </cell>
          <cell r="E4796" t="str">
            <v>BERESFORD AVE 273 P51-REPLTX/PL</v>
          </cell>
          <cell r="F4796" t="str">
            <v>372010210</v>
          </cell>
          <cell r="G4796" t="str">
            <v>20100105</v>
          </cell>
          <cell r="H4796" t="str">
            <v>0000003558</v>
          </cell>
          <cell r="I4796" t="str">
            <v>Barbara Farrar</v>
          </cell>
          <cell r="J4796" t="str">
            <v>20100121</v>
          </cell>
          <cell r="K4796" t="str">
            <v>0000008517</v>
          </cell>
          <cell r="L4796" t="str">
            <v>20101231</v>
          </cell>
          <cell r="M4796" t="str">
            <v>P0055642</v>
          </cell>
          <cell r="N4796" t="str">
            <v>DGH 1-PH Trans Bank Replace (Sub-Proj)</v>
          </cell>
          <cell r="O4796" t="str">
            <v>372017163</v>
          </cell>
          <cell r="P4796" t="str">
            <v>P0055638</v>
          </cell>
          <cell r="Q4796" t="str">
            <v>2010 DGH Capital Replace OH (PROJ)</v>
          </cell>
          <cell r="R4796" t="str">
            <v>372017163</v>
          </cell>
          <cell r="S4796"/>
          <cell r="T4796"/>
        </row>
        <row r="4797">
          <cell r="A4797" t="str">
            <v>00277979</v>
          </cell>
          <cell r="B4797" t="str">
            <v>0001</v>
          </cell>
          <cell r="C4797" t="str">
            <v>3720</v>
          </cell>
          <cell r="D4797" t="str">
            <v>00277979</v>
          </cell>
          <cell r="E4797" t="str">
            <v>STEVENHARRIS 71 PT40642: REPL UG SEC</v>
          </cell>
          <cell r="F4797" t="str">
            <v>372010270</v>
          </cell>
          <cell r="G4797" t="str">
            <v>20100105</v>
          </cell>
          <cell r="H4797" t="str">
            <v>0000003558</v>
          </cell>
          <cell r="I4797" t="str">
            <v>Barbara Farrar</v>
          </cell>
          <cell r="J4797"/>
          <cell r="K4797"/>
          <cell r="L4797"/>
          <cell r="M4797" t="str">
            <v>P0055665</v>
          </cell>
          <cell r="N4797" t="str">
            <v>DGH UG Cable Replacement (Sub-Project)</v>
          </cell>
          <cell r="O4797" t="str">
            <v>372017164</v>
          </cell>
          <cell r="P4797" t="str">
            <v>P0055664</v>
          </cell>
          <cell r="Q4797" t="str">
            <v>2010 DGH CAPITAL REPLACE UG (PROJECT)</v>
          </cell>
          <cell r="R4797" t="str">
            <v>372017164</v>
          </cell>
          <cell r="S4797"/>
          <cell r="T4797"/>
        </row>
        <row r="4798">
          <cell r="A4798" t="str">
            <v>00277985</v>
          </cell>
          <cell r="B4798" t="str">
            <v>0001</v>
          </cell>
          <cell r="C4798" t="str">
            <v>3720</v>
          </cell>
          <cell r="D4798" t="str">
            <v>00277985</v>
          </cell>
          <cell r="E4798" t="str">
            <v>LYNVALLEY CR 33 P5-5-REPL DEF POLE</v>
          </cell>
          <cell r="F4798" t="str">
            <v>372010250</v>
          </cell>
          <cell r="G4798" t="str">
            <v>20100105</v>
          </cell>
          <cell r="H4798" t="str">
            <v>0000003282</v>
          </cell>
          <cell r="I4798" t="str">
            <v>William Robinson</v>
          </cell>
          <cell r="J4798"/>
          <cell r="K4798"/>
          <cell r="L4798" t="str">
            <v>20101231</v>
          </cell>
          <cell r="M4798" t="str">
            <v>P0055639</v>
          </cell>
          <cell r="N4798" t="str">
            <v>DGH Replace Poles (Sub-Project)</v>
          </cell>
          <cell r="O4798" t="str">
            <v>372017163</v>
          </cell>
          <cell r="P4798" t="str">
            <v>P0055638</v>
          </cell>
          <cell r="Q4798" t="str">
            <v>2010 DGH Capital Replace OH (PROJ)</v>
          </cell>
          <cell r="R4798" t="str">
            <v>372017163</v>
          </cell>
          <cell r="S4798"/>
          <cell r="T4798"/>
        </row>
        <row r="4799">
          <cell r="A4799" t="str">
            <v>00277997</v>
          </cell>
          <cell r="B4799" t="str">
            <v>0001</v>
          </cell>
          <cell r="C4799" t="str">
            <v>3720</v>
          </cell>
          <cell r="D4799" t="str">
            <v>00277997</v>
          </cell>
          <cell r="E4799" t="str">
            <v>BARTON 90 P52; REPL POLE</v>
          </cell>
          <cell r="F4799" t="str">
            <v>372010250</v>
          </cell>
          <cell r="G4799" t="str">
            <v>20100105</v>
          </cell>
          <cell r="H4799" t="str">
            <v>0000003558</v>
          </cell>
          <cell r="I4799" t="str">
            <v>Barbara Farrar</v>
          </cell>
          <cell r="J4799"/>
          <cell r="K4799"/>
          <cell r="L4799" t="str">
            <v>20101231</v>
          </cell>
          <cell r="M4799" t="str">
            <v>P0055639</v>
          </cell>
          <cell r="N4799" t="str">
            <v>DGH Replace Poles (Sub-Project)</v>
          </cell>
          <cell r="O4799" t="str">
            <v>372017163</v>
          </cell>
          <cell r="P4799" t="str">
            <v>P0055638</v>
          </cell>
          <cell r="Q4799" t="str">
            <v>2010 DGH Capital Replace OH (PROJ)</v>
          </cell>
          <cell r="R4799" t="str">
            <v>372017163</v>
          </cell>
          <cell r="S4799"/>
          <cell r="T4799"/>
        </row>
        <row r="4800">
          <cell r="A4800" t="str">
            <v>00277998</v>
          </cell>
          <cell r="B4800" t="str">
            <v>0001</v>
          </cell>
          <cell r="C4800" t="str">
            <v>3720</v>
          </cell>
          <cell r="D4800" t="str">
            <v>00277998</v>
          </cell>
          <cell r="E4800" t="str">
            <v>BROADVIEW P131-REPL DANGER POLE</v>
          </cell>
          <cell r="F4800" t="str">
            <v>372010250</v>
          </cell>
          <cell r="G4800" t="str">
            <v>20100105</v>
          </cell>
          <cell r="H4800" t="str">
            <v>0000003558</v>
          </cell>
          <cell r="I4800" t="str">
            <v>Barbara Farrar</v>
          </cell>
          <cell r="J4800"/>
          <cell r="K4800"/>
          <cell r="L4800" t="str">
            <v>20101231</v>
          </cell>
          <cell r="M4800" t="str">
            <v>P0055639</v>
          </cell>
          <cell r="N4800" t="str">
            <v>DGH Replace Poles (Sub-Project)</v>
          </cell>
          <cell r="O4800" t="str">
            <v>372017163</v>
          </cell>
          <cell r="P4800" t="str">
            <v>P0055638</v>
          </cell>
          <cell r="Q4800" t="str">
            <v>2010 DGH Capital Replace OH (PROJ)</v>
          </cell>
          <cell r="R4800" t="str">
            <v>372017163</v>
          </cell>
          <cell r="S4800"/>
          <cell r="T4800"/>
        </row>
        <row r="4801">
          <cell r="A4801" t="str">
            <v>00277999</v>
          </cell>
          <cell r="B4801" t="str">
            <v>0001</v>
          </cell>
          <cell r="C4801" t="str">
            <v>3720</v>
          </cell>
          <cell r="D4801" t="str">
            <v>00277999</v>
          </cell>
          <cell r="E4801" t="str">
            <v>ST CLAIR E P29 - 560 ; REPL DEF POLE</v>
          </cell>
          <cell r="F4801" t="str">
            <v>372010250</v>
          </cell>
          <cell r="G4801" t="str">
            <v>20100105</v>
          </cell>
          <cell r="H4801" t="str">
            <v>0000003282</v>
          </cell>
          <cell r="I4801" t="str">
            <v>William Robinson</v>
          </cell>
          <cell r="J4801"/>
          <cell r="K4801"/>
          <cell r="L4801" t="str">
            <v>20101231</v>
          </cell>
          <cell r="M4801" t="str">
            <v>P0055639</v>
          </cell>
          <cell r="N4801" t="str">
            <v>DGH Replace Poles (Sub-Project)</v>
          </cell>
          <cell r="O4801" t="str">
            <v>372017163</v>
          </cell>
          <cell r="P4801" t="str">
            <v>P0055638</v>
          </cell>
          <cell r="Q4801" t="str">
            <v>2010 DGH Capital Replace OH (PROJ)</v>
          </cell>
          <cell r="R4801" t="str">
            <v>372017163</v>
          </cell>
          <cell r="S4801"/>
          <cell r="T4801"/>
        </row>
        <row r="4802">
          <cell r="A4802" t="str">
            <v>00278000</v>
          </cell>
          <cell r="B4802" t="str">
            <v>0001</v>
          </cell>
          <cell r="C4802" t="str">
            <v>3720</v>
          </cell>
          <cell r="D4802" t="str">
            <v>00278000</v>
          </cell>
          <cell r="E4802" t="str">
            <v>COLLEGE P124 - REPL DANGER POLE</v>
          </cell>
          <cell r="F4802" t="str">
            <v>372010250</v>
          </cell>
          <cell r="G4802" t="str">
            <v>20100105</v>
          </cell>
          <cell r="H4802" t="str">
            <v>0000003558</v>
          </cell>
          <cell r="I4802" t="str">
            <v>Barbara Farrar</v>
          </cell>
          <cell r="J4802"/>
          <cell r="K4802"/>
          <cell r="L4802" t="str">
            <v>20101231</v>
          </cell>
          <cell r="M4802" t="str">
            <v>P0055639</v>
          </cell>
          <cell r="N4802" t="str">
            <v>DGH Replace Poles (Sub-Project)</v>
          </cell>
          <cell r="O4802" t="str">
            <v>372017163</v>
          </cell>
          <cell r="P4802" t="str">
            <v>P0055638</v>
          </cell>
          <cell r="Q4802" t="str">
            <v>2010 DGH Capital Replace OH (PROJ)</v>
          </cell>
          <cell r="R4802" t="str">
            <v>372017163</v>
          </cell>
          <cell r="S4802"/>
          <cell r="T4802"/>
        </row>
        <row r="4803">
          <cell r="A4803" t="str">
            <v>00278002</v>
          </cell>
          <cell r="B4803" t="str">
            <v>0001</v>
          </cell>
          <cell r="C4803" t="str">
            <v>3720</v>
          </cell>
          <cell r="D4803" t="str">
            <v>00278002</v>
          </cell>
          <cell r="E4803" t="str">
            <v>DIXON AV P16 5878; ASSESS TX OIL LEAK</v>
          </cell>
          <cell r="F4803" t="str">
            <v>372010210</v>
          </cell>
          <cell r="G4803" t="str">
            <v>20100105</v>
          </cell>
          <cell r="H4803" t="str">
            <v>0000003558</v>
          </cell>
          <cell r="I4803" t="str">
            <v>Barbara Farrar</v>
          </cell>
          <cell r="J4803" t="str">
            <v>20100119</v>
          </cell>
          <cell r="K4803" t="str">
            <v>0000008517</v>
          </cell>
          <cell r="L4803" t="str">
            <v>20101231</v>
          </cell>
          <cell r="M4803" t="str">
            <v>P0055642</v>
          </cell>
          <cell r="N4803" t="str">
            <v>DGH 1-PH Trans Bank Replace (Sub-Proj)</v>
          </cell>
          <cell r="O4803" t="str">
            <v>372017163</v>
          </cell>
          <cell r="P4803" t="str">
            <v>P0055638</v>
          </cell>
          <cell r="Q4803" t="str">
            <v>2010 DGH Capital Replace OH (PROJ)</v>
          </cell>
          <cell r="R4803" t="str">
            <v>372017163</v>
          </cell>
          <cell r="S4803"/>
          <cell r="T4803"/>
        </row>
        <row r="4804">
          <cell r="A4804" t="str">
            <v>00278003</v>
          </cell>
          <cell r="B4804" t="str">
            <v>0001</v>
          </cell>
          <cell r="C4804" t="str">
            <v>3720</v>
          </cell>
          <cell r="D4804" t="str">
            <v>00278003</v>
          </cell>
          <cell r="E4804" t="str">
            <v>FOREST HEIGHTS P97: REPL POLE</v>
          </cell>
          <cell r="F4804" t="str">
            <v>372010250</v>
          </cell>
          <cell r="G4804" t="str">
            <v>20100105</v>
          </cell>
          <cell r="H4804" t="str">
            <v>0000003282</v>
          </cell>
          <cell r="I4804" t="str">
            <v>William Robinson</v>
          </cell>
          <cell r="J4804"/>
          <cell r="K4804"/>
          <cell r="L4804" t="str">
            <v>20101231</v>
          </cell>
          <cell r="M4804" t="str">
            <v>P0055639</v>
          </cell>
          <cell r="N4804" t="str">
            <v>DGH Replace Poles (Sub-Project)</v>
          </cell>
          <cell r="O4804" t="str">
            <v>372017163</v>
          </cell>
          <cell r="P4804" t="str">
            <v>P0055638</v>
          </cell>
          <cell r="Q4804" t="str">
            <v>2010 DGH Capital Replace OH (PROJ)</v>
          </cell>
          <cell r="R4804" t="str">
            <v>372017163</v>
          </cell>
          <cell r="S4804"/>
          <cell r="T4804"/>
        </row>
        <row r="4805">
          <cell r="A4805" t="str">
            <v>00278015</v>
          </cell>
          <cell r="B4805" t="str">
            <v>0001</v>
          </cell>
          <cell r="C4805" t="str">
            <v>4310</v>
          </cell>
          <cell r="D4805" t="str">
            <v>00278015</v>
          </cell>
          <cell r="E4805" t="str">
            <v>20A &amp; 20b Rozell Road, 120/240V, 100A UG</v>
          </cell>
          <cell r="F4805" t="str">
            <v>431016101</v>
          </cell>
          <cell r="G4805" t="str">
            <v>20100105</v>
          </cell>
          <cell r="H4805" t="str">
            <v>0000003261</v>
          </cell>
          <cell r="I4805" t="str">
            <v>Wayne Perry</v>
          </cell>
          <cell r="J4805"/>
          <cell r="K4805"/>
          <cell r="L4805"/>
          <cell r="M4805" t="str">
            <v>P0044735</v>
          </cell>
          <cell r="N4805" t="str">
            <v>Wayne Perry PRELIM DESIGN CAPEX</v>
          </cell>
          <cell r="O4805" t="str">
            <v>431010105</v>
          </cell>
          <cell r="P4805" t="str">
            <v>P0011851</v>
          </cell>
          <cell r="Q4805" t="str">
            <v>CCM-East PRELIM DESIGN - 500 Com/MILNER</v>
          </cell>
          <cell r="R4805" t="str">
            <v>431016105</v>
          </cell>
          <cell r="S4805"/>
          <cell r="T4805"/>
        </row>
        <row r="4806">
          <cell r="A4806" t="str">
            <v>00278016</v>
          </cell>
          <cell r="B4806" t="str">
            <v>0001</v>
          </cell>
          <cell r="C4806" t="str">
            <v>3720</v>
          </cell>
          <cell r="D4806" t="str">
            <v>00278016</v>
          </cell>
          <cell r="E4806" t="str">
            <v>NANTUCKET 200 PT49792: REPL PAD TX</v>
          </cell>
          <cell r="F4806" t="str">
            <v>372010230</v>
          </cell>
          <cell r="G4806" t="str">
            <v>20100105</v>
          </cell>
          <cell r="H4806" t="str">
            <v>0000003558</v>
          </cell>
          <cell r="I4806" t="str">
            <v>Barbara Farrar</v>
          </cell>
          <cell r="J4806"/>
          <cell r="K4806"/>
          <cell r="L4806" t="str">
            <v>20101231</v>
          </cell>
          <cell r="M4806" t="str">
            <v>P0055668</v>
          </cell>
          <cell r="N4806" t="str">
            <v>DGH 3-PH UG Trans Replace (Sub-Project)</v>
          </cell>
          <cell r="O4806" t="str">
            <v>372017164</v>
          </cell>
          <cell r="P4806" t="str">
            <v>P0055664</v>
          </cell>
          <cell r="Q4806" t="str">
            <v>2010 DGH CAPITAL REPLACE UG (PROJECT)</v>
          </cell>
          <cell r="R4806" t="str">
            <v>372017164</v>
          </cell>
          <cell r="S4806"/>
          <cell r="T4806"/>
        </row>
        <row r="4807">
          <cell r="A4807" t="str">
            <v>00278023</v>
          </cell>
          <cell r="B4807" t="str">
            <v>0001</v>
          </cell>
          <cell r="C4807" t="str">
            <v>3720</v>
          </cell>
          <cell r="D4807" t="str">
            <v>00278023</v>
          </cell>
          <cell r="E4807" t="str">
            <v>INDIAN P68 S5870: REPL SW</v>
          </cell>
          <cell r="F4807" t="str">
            <v>372010215</v>
          </cell>
          <cell r="G4807" t="str">
            <v>20100105</v>
          </cell>
          <cell r="H4807" t="str">
            <v>0000003558</v>
          </cell>
          <cell r="I4807" t="str">
            <v>Barbara Farrar</v>
          </cell>
          <cell r="J4807"/>
          <cell r="K4807"/>
          <cell r="L4807" t="str">
            <v>20101231</v>
          </cell>
          <cell r="M4807" t="str">
            <v>P0055643</v>
          </cell>
          <cell r="N4807" t="str">
            <v>DGH 3-PH Switch Replace (Sub-Proj)</v>
          </cell>
          <cell r="O4807" t="str">
            <v>372017163</v>
          </cell>
          <cell r="P4807" t="str">
            <v>P0055638</v>
          </cell>
          <cell r="Q4807" t="str">
            <v>2010 DGH Capital Replace OH (PROJ)</v>
          </cell>
          <cell r="R4807" t="str">
            <v>372017163</v>
          </cell>
          <cell r="S4807"/>
          <cell r="T4807"/>
        </row>
        <row r="4808">
          <cell r="A4808" t="str">
            <v>00278040</v>
          </cell>
          <cell r="B4808" t="str">
            <v>0001</v>
          </cell>
          <cell r="C4808" t="str">
            <v>3720</v>
          </cell>
          <cell r="D4808" t="str">
            <v>00278040</v>
          </cell>
          <cell r="E4808" t="str">
            <v>BROADVIEW 720 NGB A78E: REPL LBSW</v>
          </cell>
          <cell r="F4808" t="str">
            <v>372017164</v>
          </cell>
          <cell r="G4808" t="str">
            <v>20100105</v>
          </cell>
          <cell r="H4808" t="str">
            <v>0000003558</v>
          </cell>
          <cell r="I4808" t="str">
            <v>Barbara Farrar</v>
          </cell>
          <cell r="J4808" t="str">
            <v>20100109</v>
          </cell>
          <cell r="K4808" t="str">
            <v>0000008517</v>
          </cell>
          <cell r="L4808" t="str">
            <v>20101231</v>
          </cell>
          <cell r="M4808" t="str">
            <v>P0055666</v>
          </cell>
          <cell r="N4808" t="str">
            <v>DGH UG Switch Replacement (Sub-Project)</v>
          </cell>
          <cell r="O4808" t="str">
            <v>372017164</v>
          </cell>
          <cell r="P4808" t="str">
            <v>P0055664</v>
          </cell>
          <cell r="Q4808" t="str">
            <v>2010 DGH CAPITAL REPLACE UG (PROJECT)</v>
          </cell>
          <cell r="R4808" t="str">
            <v>372017164</v>
          </cell>
          <cell r="S4808"/>
          <cell r="T4808"/>
        </row>
        <row r="4809">
          <cell r="A4809" t="str">
            <v>00278048</v>
          </cell>
          <cell r="B4809" t="str">
            <v>0001</v>
          </cell>
          <cell r="C4809" t="str">
            <v>3720</v>
          </cell>
          <cell r="D4809" t="str">
            <v>00278048</v>
          </cell>
          <cell r="E4809" t="str">
            <v>IVY P16-REPL DANGER POLE</v>
          </cell>
          <cell r="F4809" t="str">
            <v>372010250</v>
          </cell>
          <cell r="G4809" t="str">
            <v>20100105</v>
          </cell>
          <cell r="H4809" t="str">
            <v>0000003558</v>
          </cell>
          <cell r="I4809" t="str">
            <v>Barbara Farrar</v>
          </cell>
          <cell r="J4809"/>
          <cell r="K4809"/>
          <cell r="L4809" t="str">
            <v>20101231</v>
          </cell>
          <cell r="M4809" t="str">
            <v>P0055639</v>
          </cell>
          <cell r="N4809" t="str">
            <v>DGH Replace Poles (Sub-Project)</v>
          </cell>
          <cell r="O4809" t="str">
            <v>372017163</v>
          </cell>
          <cell r="P4809" t="str">
            <v>P0055638</v>
          </cell>
          <cell r="Q4809" t="str">
            <v>2010 DGH Capital Replace OH (PROJ)</v>
          </cell>
          <cell r="R4809" t="str">
            <v>372017163</v>
          </cell>
          <cell r="S4809"/>
          <cell r="T4809"/>
        </row>
        <row r="4810">
          <cell r="A4810" t="str">
            <v>00278050</v>
          </cell>
          <cell r="B4810" t="str">
            <v>0001</v>
          </cell>
          <cell r="C4810" t="str">
            <v>3720</v>
          </cell>
          <cell r="D4810" t="str">
            <v>00278050</v>
          </cell>
          <cell r="E4810" t="str">
            <v>GILLARD P36-REPL DANGER POLE</v>
          </cell>
          <cell r="F4810" t="str">
            <v>372010250</v>
          </cell>
          <cell r="G4810" t="str">
            <v>20100105</v>
          </cell>
          <cell r="H4810" t="str">
            <v>0000003558</v>
          </cell>
          <cell r="I4810" t="str">
            <v>Barbara Farrar</v>
          </cell>
          <cell r="J4810" t="str">
            <v>20100122</v>
          </cell>
          <cell r="K4810" t="str">
            <v>0000008517</v>
          </cell>
          <cell r="L4810" t="str">
            <v>20101231</v>
          </cell>
          <cell r="M4810" t="str">
            <v>P0055639</v>
          </cell>
          <cell r="N4810" t="str">
            <v>DGH Replace Poles (Sub-Project)</v>
          </cell>
          <cell r="O4810" t="str">
            <v>372017163</v>
          </cell>
          <cell r="P4810" t="str">
            <v>P0055638</v>
          </cell>
          <cell r="Q4810" t="str">
            <v>2010 DGH Capital Replace OH (PROJ)</v>
          </cell>
          <cell r="R4810" t="str">
            <v>372017163</v>
          </cell>
          <cell r="S4810"/>
          <cell r="T4810"/>
        </row>
        <row r="4811">
          <cell r="A4811" t="str">
            <v>00278066</v>
          </cell>
          <cell r="B4811" t="str">
            <v>0001</v>
          </cell>
          <cell r="C4811" t="str">
            <v>3720</v>
          </cell>
          <cell r="D4811" t="str">
            <v>00278066</v>
          </cell>
          <cell r="E4811" t="str">
            <v>FELSTEAD P20-REPL DANGER POLE</v>
          </cell>
          <cell r="F4811" t="str">
            <v>372010250</v>
          </cell>
          <cell r="G4811" t="str">
            <v>20100105</v>
          </cell>
          <cell r="H4811" t="str">
            <v>0000003558</v>
          </cell>
          <cell r="I4811" t="str">
            <v>Barbara Farrar</v>
          </cell>
          <cell r="J4811" t="str">
            <v>20100125</v>
          </cell>
          <cell r="K4811" t="str">
            <v>0000008517</v>
          </cell>
          <cell r="L4811" t="str">
            <v>20101231</v>
          </cell>
          <cell r="M4811" t="str">
            <v>P0055639</v>
          </cell>
          <cell r="N4811" t="str">
            <v>DGH Replace Poles (Sub-Project)</v>
          </cell>
          <cell r="O4811" t="str">
            <v>372017163</v>
          </cell>
          <cell r="P4811" t="str">
            <v>P0055638</v>
          </cell>
          <cell r="Q4811" t="str">
            <v>2010 DGH Capital Replace OH (PROJ)</v>
          </cell>
          <cell r="R4811" t="str">
            <v>372017163</v>
          </cell>
          <cell r="S4811"/>
          <cell r="T4811"/>
        </row>
        <row r="4812">
          <cell r="A4812" t="str">
            <v>00278084</v>
          </cell>
          <cell r="B4812" t="str">
            <v>0001</v>
          </cell>
          <cell r="C4812" t="str">
            <v>3720</v>
          </cell>
          <cell r="D4812" t="str">
            <v>00278084</v>
          </cell>
          <cell r="E4812" t="str">
            <v>FELSTEAD P16-REPL DANGER POLE</v>
          </cell>
          <cell r="F4812" t="str">
            <v>372010250</v>
          </cell>
          <cell r="G4812" t="str">
            <v>20100105</v>
          </cell>
          <cell r="H4812" t="str">
            <v>0000003558</v>
          </cell>
          <cell r="I4812" t="str">
            <v>Barbara Farrar</v>
          </cell>
          <cell r="J4812"/>
          <cell r="K4812"/>
          <cell r="L4812" t="str">
            <v>20101231</v>
          </cell>
          <cell r="M4812" t="str">
            <v>P0055639</v>
          </cell>
          <cell r="N4812" t="str">
            <v>DGH Replace Poles (Sub-Project)</v>
          </cell>
          <cell r="O4812" t="str">
            <v>372017163</v>
          </cell>
          <cell r="P4812" t="str">
            <v>P0055638</v>
          </cell>
          <cell r="Q4812" t="str">
            <v>2010 DGH Capital Replace OH (PROJ)</v>
          </cell>
          <cell r="R4812" t="str">
            <v>372017163</v>
          </cell>
          <cell r="S4812"/>
          <cell r="T4812"/>
        </row>
        <row r="4813">
          <cell r="A4813" t="str">
            <v>00278099</v>
          </cell>
          <cell r="B4813" t="str">
            <v>0001</v>
          </cell>
          <cell r="C4813" t="str">
            <v>4360</v>
          </cell>
          <cell r="D4813" t="str">
            <v>00278099</v>
          </cell>
          <cell r="E4813" t="str">
            <v>OH -  Poles &amp; Anchors (WO)</v>
          </cell>
          <cell r="F4813" t="str">
            <v>433010250</v>
          </cell>
          <cell r="G4813" t="str">
            <v>20100105</v>
          </cell>
          <cell r="H4813" t="str">
            <v>0000002836</v>
          </cell>
          <cell r="I4813" t="str">
            <v>Tony Macri</v>
          </cell>
          <cell r="J4813"/>
          <cell r="K4813"/>
          <cell r="L4813"/>
          <cell r="M4813" t="str">
            <v>P0056208</v>
          </cell>
          <cell r="N4813" t="str">
            <v>OH-TTC-Dufferin Stn</v>
          </cell>
          <cell r="O4813" t="str">
            <v>436016105</v>
          </cell>
          <cell r="P4813" t="str">
            <v>P0056207</v>
          </cell>
          <cell r="Q4813" t="str">
            <v>Dufferin Stn Entrance-Plant Reconfig</v>
          </cell>
          <cell r="R4813" t="str">
            <v>436016105</v>
          </cell>
          <cell r="S4813"/>
          <cell r="T4813"/>
        </row>
        <row r="4814">
          <cell r="A4814" t="str">
            <v>00278109</v>
          </cell>
          <cell r="B4814" t="str">
            <v>0001</v>
          </cell>
          <cell r="C4814" t="str">
            <v>4360</v>
          </cell>
          <cell r="D4814" t="str">
            <v>00278109</v>
          </cell>
          <cell r="E4814" t="str">
            <v>Design [WO]</v>
          </cell>
          <cell r="F4814" t="str">
            <v>433010299</v>
          </cell>
          <cell r="G4814" t="str">
            <v>20100105</v>
          </cell>
          <cell r="H4814" t="str">
            <v>0000002836</v>
          </cell>
          <cell r="I4814" t="str">
            <v>Tony Macri</v>
          </cell>
          <cell r="J4814"/>
          <cell r="K4814"/>
          <cell r="L4814"/>
          <cell r="M4814" t="str">
            <v>P0056211</v>
          </cell>
          <cell r="N4814" t="str">
            <v>DSGN-TTC-Dufferin Stn</v>
          </cell>
          <cell r="O4814" t="str">
            <v>436016105</v>
          </cell>
          <cell r="P4814" t="str">
            <v>P0056207</v>
          </cell>
          <cell r="Q4814" t="str">
            <v>Dufferin Stn Entrance-Plant Reconfig</v>
          </cell>
          <cell r="R4814" t="str">
            <v>436016105</v>
          </cell>
          <cell r="S4814"/>
          <cell r="T4814"/>
        </row>
        <row r="4815">
          <cell r="A4815" t="str">
            <v>00278110</v>
          </cell>
          <cell r="B4815" t="str">
            <v>0001</v>
          </cell>
          <cell r="C4815" t="str">
            <v>4360</v>
          </cell>
          <cell r="D4815" t="str">
            <v>00278110</v>
          </cell>
          <cell r="E4815" t="str">
            <v>Capital Contribution (WO)</v>
          </cell>
          <cell r="F4815" t="str">
            <v>433010299</v>
          </cell>
          <cell r="G4815" t="str">
            <v>20100105</v>
          </cell>
          <cell r="H4815" t="str">
            <v>0000002836</v>
          </cell>
          <cell r="I4815" t="str">
            <v>Tony Macri</v>
          </cell>
          <cell r="J4815"/>
          <cell r="K4815"/>
          <cell r="L4815"/>
          <cell r="M4815" t="str">
            <v>P0056212</v>
          </cell>
          <cell r="N4815" t="str">
            <v>CONTRIB$-TTC-Dufferin Stn</v>
          </cell>
          <cell r="O4815" t="str">
            <v>436016105</v>
          </cell>
          <cell r="P4815" t="str">
            <v>P0056207</v>
          </cell>
          <cell r="Q4815" t="str">
            <v>Dufferin Stn Entrance-Plant Reconfig</v>
          </cell>
          <cell r="R4815" t="str">
            <v>436016105</v>
          </cell>
          <cell r="S4815"/>
          <cell r="T4815"/>
        </row>
        <row r="4816">
          <cell r="A4816" t="str">
            <v>00278130</v>
          </cell>
          <cell r="B4816" t="str">
            <v>0001</v>
          </cell>
          <cell r="C4816" t="str">
            <v>3720</v>
          </cell>
          <cell r="D4816" t="str">
            <v>00278130</v>
          </cell>
          <cell r="E4816" t="str">
            <v>DAVENPORT RD 889 P245-REPL DEF POLE</v>
          </cell>
          <cell r="F4816" t="str">
            <v>372010250</v>
          </cell>
          <cell r="G4816" t="str">
            <v>20100105</v>
          </cell>
          <cell r="H4816" t="str">
            <v>0000003558</v>
          </cell>
          <cell r="I4816" t="str">
            <v>Barbara Farrar</v>
          </cell>
          <cell r="J4816"/>
          <cell r="K4816"/>
          <cell r="L4816" t="str">
            <v>20101231</v>
          </cell>
          <cell r="M4816" t="str">
            <v>P0055639</v>
          </cell>
          <cell r="N4816" t="str">
            <v>DGH Replace Poles (Sub-Project)</v>
          </cell>
          <cell r="O4816" t="str">
            <v>372017163</v>
          </cell>
          <cell r="P4816" t="str">
            <v>P0055638</v>
          </cell>
          <cell r="Q4816" t="str">
            <v>2010 DGH Capital Replace OH (PROJ)</v>
          </cell>
          <cell r="R4816" t="str">
            <v>372017163</v>
          </cell>
          <cell r="S4816"/>
          <cell r="T4816"/>
        </row>
        <row r="4817">
          <cell r="A4817" t="str">
            <v>00278131</v>
          </cell>
          <cell r="B4817" t="str">
            <v>0001</v>
          </cell>
          <cell r="C4817" t="str">
            <v>3720</v>
          </cell>
          <cell r="D4817" t="str">
            <v>00278131</v>
          </cell>
          <cell r="E4817" t="str">
            <v>ALCINA P6-REPL DEF POLE</v>
          </cell>
          <cell r="F4817" t="str">
            <v>372010250</v>
          </cell>
          <cell r="G4817" t="str">
            <v>20100105</v>
          </cell>
          <cell r="H4817" t="str">
            <v>0000003558</v>
          </cell>
          <cell r="I4817" t="str">
            <v>Barbara Farrar</v>
          </cell>
          <cell r="J4817" t="str">
            <v>20100106</v>
          </cell>
          <cell r="K4817" t="str">
            <v>0000008517</v>
          </cell>
          <cell r="L4817" t="str">
            <v>20101231</v>
          </cell>
          <cell r="M4817" t="str">
            <v>P0055639</v>
          </cell>
          <cell r="N4817" t="str">
            <v>DGH Replace Poles (Sub-Project)</v>
          </cell>
          <cell r="O4817" t="str">
            <v>372017163</v>
          </cell>
          <cell r="P4817" t="str">
            <v>P0055638</v>
          </cell>
          <cell r="Q4817" t="str">
            <v>2010 DGH Capital Replace OH (PROJ)</v>
          </cell>
          <cell r="R4817" t="str">
            <v>372017163</v>
          </cell>
          <cell r="S4817"/>
          <cell r="T4817"/>
        </row>
        <row r="4818">
          <cell r="A4818" t="str">
            <v>00278132</v>
          </cell>
          <cell r="B4818" t="str">
            <v>0001</v>
          </cell>
          <cell r="C4818" t="str">
            <v>3720</v>
          </cell>
          <cell r="D4818" t="str">
            <v>00278132</v>
          </cell>
          <cell r="E4818" t="str">
            <v>LUMBERVALE 19 P7, REPL POLE</v>
          </cell>
          <cell r="F4818" t="str">
            <v>372010250</v>
          </cell>
          <cell r="G4818" t="str">
            <v>20100105</v>
          </cell>
          <cell r="H4818" t="str">
            <v>0000003558</v>
          </cell>
          <cell r="I4818" t="str">
            <v>Barbara Farrar</v>
          </cell>
          <cell r="J4818"/>
          <cell r="K4818"/>
          <cell r="L4818" t="str">
            <v>20101231</v>
          </cell>
          <cell r="M4818" t="str">
            <v>P0055639</v>
          </cell>
          <cell r="N4818" t="str">
            <v>DGH Replace Poles (Sub-Project)</v>
          </cell>
          <cell r="O4818" t="str">
            <v>372017163</v>
          </cell>
          <cell r="P4818" t="str">
            <v>P0055638</v>
          </cell>
          <cell r="Q4818" t="str">
            <v>2010 DGH Capital Replace OH (PROJ)</v>
          </cell>
          <cell r="R4818" t="str">
            <v>372017163</v>
          </cell>
          <cell r="S4818"/>
          <cell r="T4818"/>
        </row>
        <row r="4819">
          <cell r="A4819" t="str">
            <v>00278134</v>
          </cell>
          <cell r="B4819" t="str">
            <v>0001</v>
          </cell>
          <cell r="C4819" t="str">
            <v>3720</v>
          </cell>
          <cell r="D4819" t="str">
            <v>00278134</v>
          </cell>
          <cell r="E4819" t="str">
            <v>WPF BLUE JAY P7 - REPL POLE</v>
          </cell>
          <cell r="F4819" t="str">
            <v>372010250</v>
          </cell>
          <cell r="G4819" t="str">
            <v>20100105</v>
          </cell>
          <cell r="H4819" t="str">
            <v>0000003558</v>
          </cell>
          <cell r="I4819" t="str">
            <v>Barbara Farrar</v>
          </cell>
          <cell r="J4819"/>
          <cell r="K4819"/>
          <cell r="L4819" t="str">
            <v>20101231</v>
          </cell>
          <cell r="M4819" t="str">
            <v>P0055639</v>
          </cell>
          <cell r="N4819" t="str">
            <v>DGH Replace Poles (Sub-Project)</v>
          </cell>
          <cell r="O4819" t="str">
            <v>372017163</v>
          </cell>
          <cell r="P4819" t="str">
            <v>P0055638</v>
          </cell>
          <cell r="Q4819" t="str">
            <v>2010 DGH Capital Replace OH (PROJ)</v>
          </cell>
          <cell r="R4819" t="str">
            <v>372017163</v>
          </cell>
          <cell r="S4819"/>
          <cell r="T4819"/>
        </row>
        <row r="4820">
          <cell r="A4820" t="str">
            <v>00278137</v>
          </cell>
          <cell r="B4820" t="str">
            <v>0001</v>
          </cell>
          <cell r="C4820" t="str">
            <v>3720</v>
          </cell>
          <cell r="D4820" t="str">
            <v>00278137</v>
          </cell>
          <cell r="E4820" t="str">
            <v>KINGSTON RD P33; REPL POLE</v>
          </cell>
          <cell r="F4820" t="str">
            <v>372010250</v>
          </cell>
          <cell r="G4820" t="str">
            <v>20100105</v>
          </cell>
          <cell r="H4820" t="str">
            <v>0000003558</v>
          </cell>
          <cell r="I4820" t="str">
            <v>Barbara Farrar</v>
          </cell>
          <cell r="J4820"/>
          <cell r="K4820"/>
          <cell r="L4820" t="str">
            <v>20101231</v>
          </cell>
          <cell r="M4820" t="str">
            <v>P0055639</v>
          </cell>
          <cell r="N4820" t="str">
            <v>DGH Replace Poles (Sub-Project)</v>
          </cell>
          <cell r="O4820" t="str">
            <v>372017163</v>
          </cell>
          <cell r="P4820" t="str">
            <v>P0055638</v>
          </cell>
          <cell r="Q4820" t="str">
            <v>2010 DGH Capital Replace OH (PROJ)</v>
          </cell>
          <cell r="R4820" t="str">
            <v>372017163</v>
          </cell>
          <cell r="S4820"/>
          <cell r="T4820"/>
        </row>
        <row r="4821">
          <cell r="A4821" t="str">
            <v>00278138</v>
          </cell>
          <cell r="B4821" t="str">
            <v>0001</v>
          </cell>
          <cell r="C4821" t="str">
            <v>3720</v>
          </cell>
          <cell r="D4821" t="str">
            <v>00278138</v>
          </cell>
          <cell r="E4821" t="str">
            <v>CARLAW 690 N1071-REPL SUMP PUMP</v>
          </cell>
          <cell r="F4821" t="str">
            <v>372010242</v>
          </cell>
          <cell r="G4821" t="str">
            <v>20100105</v>
          </cell>
          <cell r="H4821" t="str">
            <v>0000003558</v>
          </cell>
          <cell r="I4821" t="str">
            <v>Barbara Farrar</v>
          </cell>
          <cell r="J4821" t="str">
            <v>20100118</v>
          </cell>
          <cell r="K4821" t="str">
            <v>0000008517</v>
          </cell>
          <cell r="L4821" t="str">
            <v>20101231</v>
          </cell>
          <cell r="M4821" t="str">
            <v>P0055670</v>
          </cell>
          <cell r="N4821" t="str">
            <v>DGH Civil-Other-Vault/CC/HW/TB (Sub-Pro)</v>
          </cell>
          <cell r="O4821" t="str">
            <v>372017164</v>
          </cell>
          <cell r="P4821" t="str">
            <v>P0055664</v>
          </cell>
          <cell r="Q4821" t="str">
            <v>2010 DGH CAPITAL REPLACE UG (PROJECT)</v>
          </cell>
          <cell r="R4821" t="str">
            <v>372017164</v>
          </cell>
          <cell r="S4821"/>
          <cell r="T4821"/>
        </row>
        <row r="4822">
          <cell r="A4822" t="str">
            <v>00278173</v>
          </cell>
          <cell r="B4822" t="str">
            <v>0001</v>
          </cell>
          <cell r="C4822" t="str">
            <v>2520</v>
          </cell>
          <cell r="D4822" t="str">
            <v>00278173</v>
          </cell>
          <cell r="E4822" t="str">
            <v>2010 materials return by crew</v>
          </cell>
          <cell r="F4822" t="str">
            <v>252010180</v>
          </cell>
          <cell r="G4822" t="str">
            <v>20100106</v>
          </cell>
          <cell r="H4822" t="str">
            <v>0000003110</v>
          </cell>
          <cell r="I4822" t="str">
            <v>Cindy Gillis</v>
          </cell>
          <cell r="J4822"/>
          <cell r="K4822"/>
          <cell r="L4822"/>
          <cell r="M4822" t="str">
            <v>P0056221</v>
          </cell>
          <cell r="N4822" t="str">
            <v>2010 materials return by crew</v>
          </cell>
          <cell r="O4822" t="str">
            <v>252015182</v>
          </cell>
          <cell r="P4822" t="str">
            <v>P0056221</v>
          </cell>
          <cell r="Q4822" t="str">
            <v>2010 materials return by crew</v>
          </cell>
          <cell r="R4822" t="str">
            <v>252015182</v>
          </cell>
          <cell r="S4822"/>
          <cell r="T4822"/>
        </row>
        <row r="4823">
          <cell r="A4823" t="str">
            <v>00278177</v>
          </cell>
          <cell r="B4823" t="str">
            <v>0001</v>
          </cell>
          <cell r="C4823" t="str">
            <v>3720</v>
          </cell>
          <cell r="D4823" t="str">
            <v>00278177</v>
          </cell>
          <cell r="E4823" t="str">
            <v>HEATH W 105 P29: REPL  POLE</v>
          </cell>
          <cell r="F4823" t="str">
            <v>372010250</v>
          </cell>
          <cell r="G4823" t="str">
            <v>20100106</v>
          </cell>
          <cell r="H4823" t="str">
            <v>0000003558</v>
          </cell>
          <cell r="I4823" t="str">
            <v>Barbara Farrar</v>
          </cell>
          <cell r="J4823"/>
          <cell r="K4823"/>
          <cell r="L4823"/>
          <cell r="M4823" t="str">
            <v>P0055639</v>
          </cell>
          <cell r="N4823" t="str">
            <v>DGH Replace Poles (Sub-Project)</v>
          </cell>
          <cell r="O4823" t="str">
            <v>372017163</v>
          </cell>
          <cell r="P4823" t="str">
            <v>P0055638</v>
          </cell>
          <cell r="Q4823" t="str">
            <v>2010 DGH Capital Replace OH (PROJ)</v>
          </cell>
          <cell r="R4823" t="str">
            <v>372017163</v>
          </cell>
          <cell r="S4823"/>
          <cell r="T4823"/>
        </row>
        <row r="4824">
          <cell r="A4824" t="str">
            <v>00278188</v>
          </cell>
          <cell r="B4824" t="str">
            <v>0001</v>
          </cell>
          <cell r="C4824" t="str">
            <v>3160</v>
          </cell>
          <cell r="D4824" t="str">
            <v>00278188</v>
          </cell>
          <cell r="E4824" t="str">
            <v>WO# TSF 231079 (WO)</v>
          </cell>
          <cell r="F4824" t="str">
            <v>316014180</v>
          </cell>
          <cell r="G4824" t="str">
            <v>20100106</v>
          </cell>
          <cell r="H4824" t="str">
            <v>0000003445</v>
          </cell>
          <cell r="I4824" t="str">
            <v>John Trybel</v>
          </cell>
          <cell r="J4824"/>
          <cell r="K4824"/>
          <cell r="L4824"/>
          <cell r="M4824" t="str">
            <v>P0056223</v>
          </cell>
          <cell r="N4824" t="str">
            <v>Def Poles Prg OPEX to CAPEX (Sub-Proj)</v>
          </cell>
          <cell r="O4824" t="str">
            <v>316014180</v>
          </cell>
          <cell r="P4824" t="str">
            <v>P0056222</v>
          </cell>
          <cell r="Q4824" t="str">
            <v>Defective Pole Prg OPEX to CAPEX Tsf</v>
          </cell>
          <cell r="R4824" t="str">
            <v>316014180</v>
          </cell>
          <cell r="S4824"/>
          <cell r="T4824"/>
        </row>
        <row r="4825">
          <cell r="A4825" t="str">
            <v>00278194</v>
          </cell>
          <cell r="B4825" t="str">
            <v>0001</v>
          </cell>
          <cell r="C4825" t="str">
            <v>3720</v>
          </cell>
          <cell r="D4825" t="str">
            <v>00278194</v>
          </cell>
          <cell r="E4825" t="str">
            <v>BEECROFT RD VS54: REPL'D-COMM SF6 VAC SW</v>
          </cell>
          <cell r="F4825" t="str">
            <v>372010235</v>
          </cell>
          <cell r="G4825" t="str">
            <v>20100106</v>
          </cell>
          <cell r="H4825" t="str">
            <v>0000003558</v>
          </cell>
          <cell r="I4825" t="str">
            <v>Barbara Farrar</v>
          </cell>
          <cell r="J4825"/>
          <cell r="K4825"/>
          <cell r="L4825" t="str">
            <v>20101231</v>
          </cell>
          <cell r="M4825" t="str">
            <v>P0055666</v>
          </cell>
          <cell r="N4825" t="str">
            <v>DGH UG Switch Replacement (Sub-Project)</v>
          </cell>
          <cell r="O4825" t="str">
            <v>372017164</v>
          </cell>
          <cell r="P4825" t="str">
            <v>P0055664</v>
          </cell>
          <cell r="Q4825" t="str">
            <v>2010 DGH CAPITAL REPLACE UG (PROJECT)</v>
          </cell>
          <cell r="R4825" t="str">
            <v>372017164</v>
          </cell>
          <cell r="S4825"/>
          <cell r="T4825"/>
        </row>
        <row r="4826">
          <cell r="A4826" t="str">
            <v>00278204</v>
          </cell>
          <cell r="B4826" t="str">
            <v>0001</v>
          </cell>
          <cell r="C4826" t="str">
            <v>3720</v>
          </cell>
          <cell r="D4826" t="str">
            <v>00278204</v>
          </cell>
          <cell r="E4826" t="str">
            <v>MARKHAM RD P80-700-REPL DANGER POLE</v>
          </cell>
          <cell r="F4826" t="str">
            <v>372010250</v>
          </cell>
          <cell r="G4826" t="str">
            <v>20100106</v>
          </cell>
          <cell r="H4826" t="str">
            <v>0000003558</v>
          </cell>
          <cell r="I4826" t="str">
            <v>Barbara Farrar</v>
          </cell>
          <cell r="J4826"/>
          <cell r="K4826"/>
          <cell r="L4826" t="str">
            <v>20101231</v>
          </cell>
          <cell r="M4826" t="str">
            <v>P0055639</v>
          </cell>
          <cell r="N4826" t="str">
            <v>DGH Replace Poles (Sub-Project)</v>
          </cell>
          <cell r="O4826" t="str">
            <v>372017163</v>
          </cell>
          <cell r="P4826" t="str">
            <v>P0055638</v>
          </cell>
          <cell r="Q4826" t="str">
            <v>2010 DGH Capital Replace OH (PROJ)</v>
          </cell>
          <cell r="R4826" t="str">
            <v>372017163</v>
          </cell>
          <cell r="S4826"/>
          <cell r="T4826"/>
        </row>
        <row r="4827">
          <cell r="A4827" t="str">
            <v>00278206</v>
          </cell>
          <cell r="B4827" t="str">
            <v>0001</v>
          </cell>
          <cell r="C4827" t="str">
            <v>3720</v>
          </cell>
          <cell r="D4827" t="str">
            <v>00278206</v>
          </cell>
          <cell r="E4827" t="str">
            <v>EGLINTON E P2-205: REPL DEF POLE</v>
          </cell>
          <cell r="F4827" t="str">
            <v>372010250</v>
          </cell>
          <cell r="G4827" t="str">
            <v>20100106</v>
          </cell>
          <cell r="H4827" t="str">
            <v>0000003558</v>
          </cell>
          <cell r="I4827" t="str">
            <v>Barbara Farrar</v>
          </cell>
          <cell r="J4827"/>
          <cell r="K4827"/>
          <cell r="L4827"/>
          <cell r="M4827" t="str">
            <v>P0055639</v>
          </cell>
          <cell r="N4827" t="str">
            <v>DGH Replace Poles (Sub-Project)</v>
          </cell>
          <cell r="O4827" t="str">
            <v>372017163</v>
          </cell>
          <cell r="P4827" t="str">
            <v>P0055638</v>
          </cell>
          <cell r="Q4827" t="str">
            <v>2010 DGH Capital Replace OH (PROJ)</v>
          </cell>
          <cell r="R4827" t="str">
            <v>372017163</v>
          </cell>
          <cell r="S4827"/>
          <cell r="T4827"/>
        </row>
        <row r="4828">
          <cell r="A4828" t="str">
            <v>00278263</v>
          </cell>
          <cell r="B4828" t="str">
            <v>0001</v>
          </cell>
          <cell r="C4828" t="str">
            <v>3130</v>
          </cell>
          <cell r="D4828" t="str">
            <v>00278263</v>
          </cell>
          <cell r="E4828" t="str">
            <v>UG - Distribution Support (WO)</v>
          </cell>
          <cell r="F4828" t="str">
            <v>313010220</v>
          </cell>
          <cell r="G4828" t="str">
            <v>20100106</v>
          </cell>
          <cell r="H4828" t="str">
            <v>0000002909</v>
          </cell>
          <cell r="I4828" t="str">
            <v>Michael Culos</v>
          </cell>
          <cell r="J4828"/>
          <cell r="K4828"/>
          <cell r="L4828"/>
          <cell r="M4828" t="str">
            <v>P0056232</v>
          </cell>
          <cell r="N4828" t="str">
            <v>UG- N10078-21TX 123 Queen St W</v>
          </cell>
          <cell r="O4828" t="str">
            <v>313014183</v>
          </cell>
          <cell r="P4828" t="str">
            <v>P0056231</v>
          </cell>
          <cell r="Q4828" t="str">
            <v>N10078-21TX 123 Queen St W</v>
          </cell>
          <cell r="R4828" t="str">
            <v>313014183</v>
          </cell>
          <cell r="S4828"/>
          <cell r="T4828"/>
        </row>
        <row r="4829">
          <cell r="A4829" t="str">
            <v>00278270</v>
          </cell>
          <cell r="B4829" t="str">
            <v>0001</v>
          </cell>
          <cell r="C4829" t="str">
            <v>3130</v>
          </cell>
          <cell r="D4829" t="str">
            <v>00278270</v>
          </cell>
          <cell r="E4829" t="str">
            <v>New TR.854 Tools (WO)</v>
          </cell>
          <cell r="F4829" t="str">
            <v>313011381</v>
          </cell>
          <cell r="G4829" t="str">
            <v>20100106</v>
          </cell>
          <cell r="H4829" t="str">
            <v>0000002909</v>
          </cell>
          <cell r="I4829" t="str">
            <v>Michael Culos</v>
          </cell>
          <cell r="J4829"/>
          <cell r="K4829"/>
          <cell r="L4829"/>
          <cell r="M4829" t="str">
            <v>P0056235</v>
          </cell>
          <cell r="N4829" t="str">
            <v>2010 Major Tools &amp; Equip RC 3130 (SP)</v>
          </cell>
          <cell r="O4829" t="str">
            <v>313011381</v>
          </cell>
          <cell r="P4829" t="str">
            <v>P0056234</v>
          </cell>
          <cell r="Q4829" t="str">
            <v>2010 Major Tools &amp; Equip RC 3130 (Proj)</v>
          </cell>
          <cell r="R4829" t="str">
            <v>313011381</v>
          </cell>
          <cell r="S4829"/>
          <cell r="T4829"/>
        </row>
        <row r="4830">
          <cell r="A4830" t="str">
            <v>00278281</v>
          </cell>
          <cell r="B4830" t="str">
            <v>0001</v>
          </cell>
          <cell r="C4830" t="str">
            <v>3720</v>
          </cell>
          <cell r="D4830" t="str">
            <v>00278281</v>
          </cell>
          <cell r="E4830" t="str">
            <v>Carlaw 690 N1071 A78E REPL N/W TRANS</v>
          </cell>
          <cell r="F4830" t="str">
            <v>372010231</v>
          </cell>
          <cell r="G4830" t="str">
            <v>20100106</v>
          </cell>
          <cell r="H4830" t="str">
            <v>0000003282</v>
          </cell>
          <cell r="I4830" t="str">
            <v>William Robinson</v>
          </cell>
          <cell r="J4830" t="str">
            <v>20100118</v>
          </cell>
          <cell r="K4830" t="str">
            <v>0000008517</v>
          </cell>
          <cell r="L4830"/>
          <cell r="M4830" t="str">
            <v>P0056239</v>
          </cell>
          <cell r="N4830" t="str">
            <v>Carlaw 690 N1071 A78E REPL N/W TRANS</v>
          </cell>
          <cell r="O4830" t="str">
            <v>372017164</v>
          </cell>
          <cell r="P4830" t="str">
            <v>P0056239</v>
          </cell>
          <cell r="Q4830" t="str">
            <v>Carlaw 690 N1071 A78E REPL N/W TRANS</v>
          </cell>
          <cell r="R4830" t="str">
            <v>372017164</v>
          </cell>
          <cell r="S4830"/>
          <cell r="T4830"/>
        </row>
        <row r="4831">
          <cell r="A4831" t="str">
            <v>00278282</v>
          </cell>
          <cell r="B4831" t="str">
            <v>0001</v>
          </cell>
          <cell r="C4831" t="str">
            <v>3720</v>
          </cell>
          <cell r="D4831" t="str">
            <v>00278282</v>
          </cell>
          <cell r="E4831" t="str">
            <v>KINGSTON P128 S5006: DEF BAILS</v>
          </cell>
          <cell r="F4831" t="str">
            <v>372017200</v>
          </cell>
          <cell r="G4831" t="str">
            <v>20100106</v>
          </cell>
          <cell r="H4831" t="str">
            <v>0000003021</v>
          </cell>
          <cell r="I4831" t="str">
            <v>Linda Doyle</v>
          </cell>
          <cell r="J4831"/>
          <cell r="K4831"/>
          <cell r="L4831" t="str">
            <v>20100129</v>
          </cell>
          <cell r="M4831" t="str">
            <v>P0049501</v>
          </cell>
          <cell r="N4831" t="str">
            <v>CS Replace O/H Lines (Sub-Project)</v>
          </cell>
          <cell r="O4831" t="str">
            <v>372010200</v>
          </cell>
          <cell r="P4831" t="str">
            <v>P0049499</v>
          </cell>
          <cell r="Q4831" t="str">
            <v>CS 2009 CAPITAL REPLACE O/H EQUIP (West)</v>
          </cell>
          <cell r="R4831" t="str">
            <v>372017163</v>
          </cell>
          <cell r="S4831"/>
          <cell r="T4831" t="str">
            <v>0000003282</v>
          </cell>
        </row>
        <row r="4832">
          <cell r="A4832" t="str">
            <v>00278285</v>
          </cell>
          <cell r="B4832" t="str">
            <v>0001</v>
          </cell>
          <cell r="C4832" t="str">
            <v>3720</v>
          </cell>
          <cell r="D4832" t="str">
            <v>00278285</v>
          </cell>
          <cell r="E4832" t="str">
            <v>RELMAR 17: TRANSFER HYDRO PLANT</v>
          </cell>
          <cell r="F4832" t="str">
            <v>372017260</v>
          </cell>
          <cell r="G4832" t="str">
            <v>20100106</v>
          </cell>
          <cell r="H4832" t="str">
            <v>0000003021</v>
          </cell>
          <cell r="I4832" t="str">
            <v>Linda Doyle</v>
          </cell>
          <cell r="J4832"/>
          <cell r="K4832"/>
          <cell r="L4832"/>
          <cell r="M4832" t="str">
            <v>P0041266</v>
          </cell>
          <cell r="N4832" t="str">
            <v>CS Replace O/H Lines (Sub-Project)</v>
          </cell>
          <cell r="O4832" t="str">
            <v>372010200</v>
          </cell>
          <cell r="P4832" t="str">
            <v>P0041264</v>
          </cell>
          <cell r="Q4832" t="str">
            <v>CS 2008 CAP REPL O/H EQUIP WEST (PROJ)</v>
          </cell>
          <cell r="R4832" t="str">
            <v>372017163</v>
          </cell>
          <cell r="S4832" t="str">
            <v>20090629</v>
          </cell>
          <cell r="T4832"/>
        </row>
        <row r="4833">
          <cell r="A4833" t="str">
            <v>00278286</v>
          </cell>
          <cell r="B4833" t="str">
            <v>0001</v>
          </cell>
          <cell r="C4833" t="str">
            <v>3720</v>
          </cell>
          <cell r="D4833" t="str">
            <v>00278286</v>
          </cell>
          <cell r="E4833" t="str">
            <v>GREENSBORO PS2967-PS87144-PRI CBL FLT</v>
          </cell>
          <cell r="F4833" t="str">
            <v>372017220</v>
          </cell>
          <cell r="G4833" t="str">
            <v>20100106</v>
          </cell>
          <cell r="H4833" t="str">
            <v>0000003021</v>
          </cell>
          <cell r="I4833" t="str">
            <v>Linda Doyle</v>
          </cell>
          <cell r="J4833"/>
          <cell r="K4833"/>
          <cell r="L4833" t="str">
            <v>20100108</v>
          </cell>
          <cell r="M4833" t="str">
            <v>P0049525</v>
          </cell>
          <cell r="N4833" t="str">
            <v>CS Cable Replacement (Sub-Project)</v>
          </cell>
          <cell r="O4833" t="str">
            <v>372010220</v>
          </cell>
          <cell r="P4833" t="str">
            <v>P0049524</v>
          </cell>
          <cell r="Q4833" t="str">
            <v>CS 2009 CAPITAL REPLACEMENT UG (West)</v>
          </cell>
          <cell r="R4833" t="str">
            <v>372017164</v>
          </cell>
          <cell r="S4833"/>
          <cell r="T4833" t="str">
            <v>0000003282</v>
          </cell>
        </row>
        <row r="4834">
          <cell r="A4834" t="str">
            <v>00278288</v>
          </cell>
          <cell r="B4834" t="str">
            <v>0001</v>
          </cell>
          <cell r="C4834" t="str">
            <v>3720</v>
          </cell>
          <cell r="D4834" t="str">
            <v>00278288</v>
          </cell>
          <cell r="E4834" t="str">
            <v>MILLIKEN BL P44-134-REPL  ARRESTER</v>
          </cell>
          <cell r="F4834" t="str">
            <v>372017200</v>
          </cell>
          <cell r="G4834" t="str">
            <v>20100106</v>
          </cell>
          <cell r="H4834" t="str">
            <v>0000003021</v>
          </cell>
          <cell r="I4834" t="str">
            <v>Linda Doyle</v>
          </cell>
          <cell r="J4834"/>
          <cell r="K4834"/>
          <cell r="L4834" t="str">
            <v>20100108</v>
          </cell>
          <cell r="M4834" t="str">
            <v>P0049501</v>
          </cell>
          <cell r="N4834" t="str">
            <v>CS Replace O/H Lines (Sub-Project)</v>
          </cell>
          <cell r="O4834" t="str">
            <v>372010200</v>
          </cell>
          <cell r="P4834" t="str">
            <v>P0049499</v>
          </cell>
          <cell r="Q4834" t="str">
            <v>CS 2009 CAPITAL REPLACE O/H EQUIP (West)</v>
          </cell>
          <cell r="R4834" t="str">
            <v>372017163</v>
          </cell>
          <cell r="S4834"/>
          <cell r="T4834" t="str">
            <v>0000003282</v>
          </cell>
        </row>
        <row r="4835">
          <cell r="A4835" t="str">
            <v>00278305</v>
          </cell>
          <cell r="B4835" t="str">
            <v>0001</v>
          </cell>
          <cell r="C4835" t="str">
            <v>3720</v>
          </cell>
          <cell r="D4835" t="str">
            <v>00278305</v>
          </cell>
          <cell r="E4835" t="str">
            <v>ELIZABETH LOC4223; REPL GRID/CEMENT</v>
          </cell>
          <cell r="F4835" t="str">
            <v>372017242</v>
          </cell>
          <cell r="G4835" t="str">
            <v>20100106</v>
          </cell>
          <cell r="H4835" t="str">
            <v>0000003021</v>
          </cell>
          <cell r="I4835" t="str">
            <v>Linda Doyle</v>
          </cell>
          <cell r="J4835"/>
          <cell r="K4835"/>
          <cell r="L4835" t="str">
            <v>20100108</v>
          </cell>
          <cell r="M4835" t="str">
            <v>P0049530</v>
          </cell>
          <cell r="N4835" t="str">
            <v>CS Civil-Other-Vault/CC/HW/TB (Sub-Proj)</v>
          </cell>
          <cell r="O4835" t="str">
            <v>372010240</v>
          </cell>
          <cell r="P4835" t="str">
            <v>P0049524</v>
          </cell>
          <cell r="Q4835" t="str">
            <v>CS 2009 CAPITAL REPLACEMENT UG (West)</v>
          </cell>
          <cell r="R4835" t="str">
            <v>372017164</v>
          </cell>
          <cell r="S4835"/>
          <cell r="T4835" t="str">
            <v>0000003282</v>
          </cell>
        </row>
        <row r="4836">
          <cell r="A4836" t="str">
            <v>00278313</v>
          </cell>
          <cell r="B4836" t="str">
            <v>0001</v>
          </cell>
          <cell r="C4836" t="str">
            <v>3720</v>
          </cell>
          <cell r="D4836" t="str">
            <v>00278313</v>
          </cell>
          <cell r="E4836" t="str">
            <v>TREELAND WAY 55 B55:RAISE/REGRD TAPBOX</v>
          </cell>
          <cell r="F4836" t="str">
            <v>372017242</v>
          </cell>
          <cell r="G4836" t="str">
            <v>20100106</v>
          </cell>
          <cell r="H4836" t="str">
            <v>0000003021</v>
          </cell>
          <cell r="I4836" t="str">
            <v>Linda Doyle</v>
          </cell>
          <cell r="J4836"/>
          <cell r="K4836"/>
          <cell r="L4836" t="str">
            <v>20100108</v>
          </cell>
          <cell r="M4836" t="str">
            <v>P0049530</v>
          </cell>
          <cell r="N4836" t="str">
            <v>CS Civil-Other-Vault/CC/HW/TB (Sub-Proj)</v>
          </cell>
          <cell r="O4836" t="str">
            <v>372010240</v>
          </cell>
          <cell r="P4836" t="str">
            <v>P0049524</v>
          </cell>
          <cell r="Q4836" t="str">
            <v>CS 2009 CAPITAL REPLACEMENT UG (West)</v>
          </cell>
          <cell r="R4836" t="str">
            <v>372017164</v>
          </cell>
          <cell r="S4836"/>
          <cell r="T4836" t="str">
            <v>0000003282</v>
          </cell>
        </row>
        <row r="4837">
          <cell r="A4837" t="str">
            <v>00278315</v>
          </cell>
          <cell r="B4837" t="str">
            <v>0001</v>
          </cell>
          <cell r="C4837" t="str">
            <v>3720</v>
          </cell>
          <cell r="D4837" t="str">
            <v>00278315</v>
          </cell>
          <cell r="E4837" t="str">
            <v>ANNABELLE MS F4-REP POTHEAD CBL</v>
          </cell>
          <cell r="F4837" t="str">
            <v>372017220</v>
          </cell>
          <cell r="G4837" t="str">
            <v>20100106</v>
          </cell>
          <cell r="H4837" t="str">
            <v>0000003021</v>
          </cell>
          <cell r="I4837" t="str">
            <v>Linda Doyle</v>
          </cell>
          <cell r="J4837"/>
          <cell r="K4837"/>
          <cell r="L4837" t="str">
            <v>20100108</v>
          </cell>
          <cell r="M4837" t="str">
            <v>P0049525</v>
          </cell>
          <cell r="N4837" t="str">
            <v>CS Cable Replacement (Sub-Project)</v>
          </cell>
          <cell r="O4837" t="str">
            <v>372010220</v>
          </cell>
          <cell r="P4837" t="str">
            <v>P0049524</v>
          </cell>
          <cell r="Q4837" t="str">
            <v>CS 2009 CAPITAL REPLACEMENT UG (West)</v>
          </cell>
          <cell r="R4837" t="str">
            <v>372017164</v>
          </cell>
          <cell r="S4837"/>
          <cell r="T4837" t="str">
            <v>0000003282</v>
          </cell>
        </row>
        <row r="4838">
          <cell r="A4838" t="str">
            <v>00278316</v>
          </cell>
          <cell r="B4838" t="str">
            <v>0001</v>
          </cell>
          <cell r="C4838" t="str">
            <v>3720</v>
          </cell>
          <cell r="D4838" t="str">
            <v>00278316</v>
          </cell>
          <cell r="E4838" t="str">
            <v>LAWRENCE SERV RD P96, REPL POLE</v>
          </cell>
          <cell r="F4838" t="str">
            <v>372010250</v>
          </cell>
          <cell r="G4838" t="str">
            <v>20100106</v>
          </cell>
          <cell r="H4838" t="str">
            <v>0000003558</v>
          </cell>
          <cell r="I4838" t="str">
            <v>Barbara Farrar</v>
          </cell>
          <cell r="J4838"/>
          <cell r="K4838"/>
          <cell r="L4838" t="str">
            <v>20101231</v>
          </cell>
          <cell r="M4838" t="str">
            <v>P0055639</v>
          </cell>
          <cell r="N4838" t="str">
            <v>DGH Replace Poles (Sub-Project)</v>
          </cell>
          <cell r="O4838" t="str">
            <v>372017163</v>
          </cell>
          <cell r="P4838" t="str">
            <v>P0055638</v>
          </cell>
          <cell r="Q4838" t="str">
            <v>2010 DGH Capital Replace OH (PROJ)</v>
          </cell>
          <cell r="R4838" t="str">
            <v>372017163</v>
          </cell>
          <cell r="S4838"/>
          <cell r="T4838"/>
        </row>
        <row r="4839">
          <cell r="A4839" t="str">
            <v>00278317</v>
          </cell>
          <cell r="B4839" t="str">
            <v>0001</v>
          </cell>
          <cell r="C4839" t="str">
            <v>3720</v>
          </cell>
          <cell r="D4839" t="str">
            <v>00278317</v>
          </cell>
          <cell r="E4839" t="str">
            <v>OSSINGTONBLOOR N1129- REP HATCHWAY</v>
          </cell>
          <cell r="F4839" t="str">
            <v>372017242</v>
          </cell>
          <cell r="G4839" t="str">
            <v>20100106</v>
          </cell>
          <cell r="H4839" t="str">
            <v>0000003021</v>
          </cell>
          <cell r="I4839" t="str">
            <v>Linda Doyle</v>
          </cell>
          <cell r="J4839"/>
          <cell r="K4839"/>
          <cell r="L4839" t="str">
            <v>20100108</v>
          </cell>
          <cell r="M4839" t="str">
            <v>P0049530</v>
          </cell>
          <cell r="N4839" t="str">
            <v>CS Civil-Other-Vault/CC/HW/TB (Sub-Proj)</v>
          </cell>
          <cell r="O4839" t="str">
            <v>372010240</v>
          </cell>
          <cell r="P4839" t="str">
            <v>P0049524</v>
          </cell>
          <cell r="Q4839" t="str">
            <v>CS 2009 CAPITAL REPLACEMENT UG (West)</v>
          </cell>
          <cell r="R4839" t="str">
            <v>372017164</v>
          </cell>
          <cell r="S4839"/>
          <cell r="T4839" t="str">
            <v>0000003282</v>
          </cell>
        </row>
        <row r="4840">
          <cell r="A4840" t="str">
            <v>00278318</v>
          </cell>
          <cell r="B4840" t="str">
            <v>0001</v>
          </cell>
          <cell r="C4840" t="str">
            <v>3720</v>
          </cell>
          <cell r="D4840" t="str">
            <v>00278318</v>
          </cell>
          <cell r="E4840" t="str">
            <v>ROCHMAN 123  P73-174-REPL DANGER POLE</v>
          </cell>
          <cell r="F4840" t="str">
            <v>372010250</v>
          </cell>
          <cell r="G4840" t="str">
            <v>20100106</v>
          </cell>
          <cell r="H4840" t="str">
            <v>0000003558</v>
          </cell>
          <cell r="I4840" t="str">
            <v>Barbara Farrar</v>
          </cell>
          <cell r="J4840"/>
          <cell r="K4840"/>
          <cell r="L4840" t="str">
            <v>20101231</v>
          </cell>
          <cell r="M4840" t="str">
            <v>P0055639</v>
          </cell>
          <cell r="N4840" t="str">
            <v>DGH Replace Poles (Sub-Project)</v>
          </cell>
          <cell r="O4840" t="str">
            <v>372017163</v>
          </cell>
          <cell r="P4840" t="str">
            <v>P0055638</v>
          </cell>
          <cell r="Q4840" t="str">
            <v>2010 DGH Capital Replace OH (PROJ)</v>
          </cell>
          <cell r="R4840" t="str">
            <v>372017163</v>
          </cell>
          <cell r="S4840"/>
          <cell r="T4840"/>
        </row>
        <row r="4841">
          <cell r="A4841" t="str">
            <v>00278319</v>
          </cell>
          <cell r="B4841" t="str">
            <v>0001</v>
          </cell>
          <cell r="C4841" t="str">
            <v>3720</v>
          </cell>
          <cell r="D4841" t="str">
            <v>00278319</v>
          </cell>
          <cell r="E4841" t="str">
            <v>WELLESLEYCHURCH L4120- REP HATCHWAY</v>
          </cell>
          <cell r="F4841" t="str">
            <v>372017242</v>
          </cell>
          <cell r="G4841" t="str">
            <v>20100106</v>
          </cell>
          <cell r="H4841" t="str">
            <v>0000003021</v>
          </cell>
          <cell r="I4841" t="str">
            <v>Linda Doyle</v>
          </cell>
          <cell r="J4841"/>
          <cell r="K4841"/>
          <cell r="L4841" t="str">
            <v>20100108</v>
          </cell>
          <cell r="M4841" t="str">
            <v>P0049530</v>
          </cell>
          <cell r="N4841" t="str">
            <v>CS Civil-Other-Vault/CC/HW/TB (Sub-Proj)</v>
          </cell>
          <cell r="O4841" t="str">
            <v>372010240</v>
          </cell>
          <cell r="P4841" t="str">
            <v>P0049524</v>
          </cell>
          <cell r="Q4841" t="str">
            <v>CS 2009 CAPITAL REPLACEMENT UG (West)</v>
          </cell>
          <cell r="R4841" t="str">
            <v>372017164</v>
          </cell>
          <cell r="S4841"/>
          <cell r="T4841" t="str">
            <v>0000003282</v>
          </cell>
        </row>
        <row r="4842">
          <cell r="A4842" t="str">
            <v>00278320</v>
          </cell>
          <cell r="B4842" t="str">
            <v>0001</v>
          </cell>
          <cell r="C4842" t="str">
            <v>3720</v>
          </cell>
          <cell r="D4842" t="str">
            <v>00278320</v>
          </cell>
          <cell r="E4842" t="str">
            <v>STEVENWOOD P79-163-REPL DANGER POLE</v>
          </cell>
          <cell r="F4842" t="str">
            <v>372010250</v>
          </cell>
          <cell r="G4842" t="str">
            <v>20100106</v>
          </cell>
          <cell r="H4842" t="str">
            <v>0000003558</v>
          </cell>
          <cell r="I4842" t="str">
            <v>Barbara Farrar</v>
          </cell>
          <cell r="J4842"/>
          <cell r="K4842"/>
          <cell r="L4842" t="str">
            <v>20101231</v>
          </cell>
          <cell r="M4842" t="str">
            <v>P0055639</v>
          </cell>
          <cell r="N4842" t="str">
            <v>DGH Replace Poles (Sub-Project)</v>
          </cell>
          <cell r="O4842" t="str">
            <v>372017163</v>
          </cell>
          <cell r="P4842" t="str">
            <v>P0055638</v>
          </cell>
          <cell r="Q4842" t="str">
            <v>2010 DGH Capital Replace OH (PROJ)</v>
          </cell>
          <cell r="R4842" t="str">
            <v>372017163</v>
          </cell>
          <cell r="S4842"/>
          <cell r="T4842"/>
        </row>
        <row r="4843">
          <cell r="A4843" t="str">
            <v>00278321</v>
          </cell>
          <cell r="B4843" t="str">
            <v>0001</v>
          </cell>
          <cell r="C4843" t="str">
            <v>3720</v>
          </cell>
          <cell r="D4843" t="str">
            <v>00278321</v>
          </cell>
          <cell r="E4843" t="str">
            <v>HOSHLEGA DR31 P87-471-REPL DANGER POLE</v>
          </cell>
          <cell r="F4843" t="str">
            <v>372010250</v>
          </cell>
          <cell r="G4843" t="str">
            <v>20100106</v>
          </cell>
          <cell r="H4843" t="str">
            <v>0000003558</v>
          </cell>
          <cell r="I4843" t="str">
            <v>Barbara Farrar</v>
          </cell>
          <cell r="J4843"/>
          <cell r="K4843"/>
          <cell r="L4843" t="str">
            <v>20101231</v>
          </cell>
          <cell r="M4843" t="str">
            <v>P0055639</v>
          </cell>
          <cell r="N4843" t="str">
            <v>DGH Replace Poles (Sub-Project)</v>
          </cell>
          <cell r="O4843" t="str">
            <v>372017163</v>
          </cell>
          <cell r="P4843" t="str">
            <v>P0055638</v>
          </cell>
          <cell r="Q4843" t="str">
            <v>2010 DGH Capital Replace OH (PROJ)</v>
          </cell>
          <cell r="R4843" t="str">
            <v>372017163</v>
          </cell>
          <cell r="S4843"/>
          <cell r="T4843"/>
        </row>
        <row r="4844">
          <cell r="A4844" t="str">
            <v>00278322</v>
          </cell>
          <cell r="B4844" t="str">
            <v>0001</v>
          </cell>
          <cell r="C4844" t="str">
            <v>3720</v>
          </cell>
          <cell r="D4844" t="str">
            <v>00278322</v>
          </cell>
          <cell r="E4844" t="str">
            <v>ST CLAIR W L4642- REP HATCH</v>
          </cell>
          <cell r="F4844" t="str">
            <v>372017242</v>
          </cell>
          <cell r="G4844" t="str">
            <v>20100106</v>
          </cell>
          <cell r="H4844" t="str">
            <v>0000003021</v>
          </cell>
          <cell r="I4844" t="str">
            <v>Linda Doyle</v>
          </cell>
          <cell r="J4844"/>
          <cell r="K4844"/>
          <cell r="L4844" t="str">
            <v>20100108</v>
          </cell>
          <cell r="M4844" t="str">
            <v>P0049530</v>
          </cell>
          <cell r="N4844" t="str">
            <v>CS Civil-Other-Vault/CC/HW/TB (Sub-Proj)</v>
          </cell>
          <cell r="O4844" t="str">
            <v>372010240</v>
          </cell>
          <cell r="P4844" t="str">
            <v>P0049524</v>
          </cell>
          <cell r="Q4844" t="str">
            <v>CS 2009 CAPITAL REPLACEMENT UG (West)</v>
          </cell>
          <cell r="R4844" t="str">
            <v>372017164</v>
          </cell>
          <cell r="S4844"/>
          <cell r="T4844" t="str">
            <v>0000003282</v>
          </cell>
        </row>
        <row r="4845">
          <cell r="A4845" t="str">
            <v>00278323</v>
          </cell>
          <cell r="B4845" t="str">
            <v>0001</v>
          </cell>
          <cell r="C4845" t="str">
            <v>3720</v>
          </cell>
          <cell r="D4845" t="str">
            <v>00278323</v>
          </cell>
          <cell r="E4845" t="str">
            <v>WANSTEAD 1 P11-505: DANGER POLE</v>
          </cell>
          <cell r="F4845" t="str">
            <v>372010250</v>
          </cell>
          <cell r="G4845" t="str">
            <v>20100106</v>
          </cell>
          <cell r="H4845" t="str">
            <v>0000003558</v>
          </cell>
          <cell r="I4845" t="str">
            <v>Barbara Farrar</v>
          </cell>
          <cell r="J4845"/>
          <cell r="K4845"/>
          <cell r="L4845" t="str">
            <v>20101231</v>
          </cell>
          <cell r="M4845" t="str">
            <v>P0055639</v>
          </cell>
          <cell r="N4845" t="str">
            <v>DGH Replace Poles (Sub-Project)</v>
          </cell>
          <cell r="O4845" t="str">
            <v>372017163</v>
          </cell>
          <cell r="P4845" t="str">
            <v>P0055638</v>
          </cell>
          <cell r="Q4845" t="str">
            <v>2010 DGH Capital Replace OH (PROJ)</v>
          </cell>
          <cell r="R4845" t="str">
            <v>372017163</v>
          </cell>
          <cell r="S4845"/>
          <cell r="T4845"/>
        </row>
        <row r="4846">
          <cell r="A4846" t="str">
            <v>00278328</v>
          </cell>
          <cell r="B4846" t="str">
            <v>0001</v>
          </cell>
          <cell r="C4846" t="str">
            <v>3720</v>
          </cell>
          <cell r="D4846" t="str">
            <v>00278328</v>
          </cell>
          <cell r="E4846" t="str">
            <v>SHREWSBURY 64-REPL DEF POLE</v>
          </cell>
          <cell r="F4846" t="str">
            <v>372010250</v>
          </cell>
          <cell r="G4846" t="str">
            <v>20100106</v>
          </cell>
          <cell r="H4846" t="str">
            <v>0000003558</v>
          </cell>
          <cell r="I4846" t="str">
            <v>Barbara Farrar</v>
          </cell>
          <cell r="J4846" t="str">
            <v>20100127</v>
          </cell>
          <cell r="K4846" t="str">
            <v>0000008517</v>
          </cell>
          <cell r="L4846" t="str">
            <v>20101231</v>
          </cell>
          <cell r="M4846" t="str">
            <v>P0055639</v>
          </cell>
          <cell r="N4846" t="str">
            <v>DGH Replace Poles (Sub-Project)</v>
          </cell>
          <cell r="O4846" t="str">
            <v>372017163</v>
          </cell>
          <cell r="P4846" t="str">
            <v>P0055638</v>
          </cell>
          <cell r="Q4846" t="str">
            <v>2010 DGH Capital Replace OH (PROJ)</v>
          </cell>
          <cell r="R4846" t="str">
            <v>372017163</v>
          </cell>
          <cell r="S4846"/>
          <cell r="T4846"/>
        </row>
        <row r="4847">
          <cell r="A4847" t="str">
            <v>00278329</v>
          </cell>
          <cell r="B4847" t="str">
            <v>0001</v>
          </cell>
          <cell r="C4847" t="str">
            <v>3720</v>
          </cell>
          <cell r="D4847" t="str">
            <v>00278329</v>
          </cell>
          <cell r="E4847" t="str">
            <v>ADELAIDE 141 - REP HATCH</v>
          </cell>
          <cell r="F4847" t="str">
            <v>372017242</v>
          </cell>
          <cell r="G4847" t="str">
            <v>20100106</v>
          </cell>
          <cell r="H4847" t="str">
            <v>0000003021</v>
          </cell>
          <cell r="I4847" t="str">
            <v>Linda Doyle</v>
          </cell>
          <cell r="J4847"/>
          <cell r="K4847"/>
          <cell r="L4847" t="str">
            <v>20100108</v>
          </cell>
          <cell r="M4847" t="str">
            <v>P0049530</v>
          </cell>
          <cell r="N4847" t="str">
            <v>CS Civil-Other-Vault/CC/HW/TB (Sub-Proj)</v>
          </cell>
          <cell r="O4847" t="str">
            <v>372010240</v>
          </cell>
          <cell r="P4847" t="str">
            <v>P0049524</v>
          </cell>
          <cell r="Q4847" t="str">
            <v>CS 2009 CAPITAL REPLACEMENT UG (West)</v>
          </cell>
          <cell r="R4847" t="str">
            <v>372017164</v>
          </cell>
          <cell r="S4847"/>
          <cell r="T4847" t="str">
            <v>0000003282</v>
          </cell>
        </row>
        <row r="4848">
          <cell r="A4848" t="str">
            <v>00278330</v>
          </cell>
          <cell r="B4848" t="str">
            <v>0001</v>
          </cell>
          <cell r="C4848" t="str">
            <v>3720</v>
          </cell>
          <cell r="D4848" t="str">
            <v>00278330</v>
          </cell>
          <cell r="E4848" t="str">
            <v>FRONTSCOTT W.V - REP HATCH</v>
          </cell>
          <cell r="F4848" t="str">
            <v>372017242</v>
          </cell>
          <cell r="G4848" t="str">
            <v>20100106</v>
          </cell>
          <cell r="H4848" t="str">
            <v>0000003021</v>
          </cell>
          <cell r="I4848" t="str">
            <v>Linda Doyle</v>
          </cell>
          <cell r="J4848"/>
          <cell r="K4848"/>
          <cell r="L4848" t="str">
            <v>20100108</v>
          </cell>
          <cell r="M4848" t="str">
            <v>P0049530</v>
          </cell>
          <cell r="N4848" t="str">
            <v>CS Civil-Other-Vault/CC/HW/TB (Sub-Proj)</v>
          </cell>
          <cell r="O4848" t="str">
            <v>372010240</v>
          </cell>
          <cell r="P4848" t="str">
            <v>P0049524</v>
          </cell>
          <cell r="Q4848" t="str">
            <v>CS 2009 CAPITAL REPLACEMENT UG (West)</v>
          </cell>
          <cell r="R4848" t="str">
            <v>372017164</v>
          </cell>
          <cell r="S4848"/>
          <cell r="T4848" t="str">
            <v>0000003282</v>
          </cell>
        </row>
        <row r="4849">
          <cell r="A4849" t="str">
            <v>00278333</v>
          </cell>
          <cell r="B4849" t="str">
            <v>0001</v>
          </cell>
          <cell r="C4849" t="str">
            <v>3720</v>
          </cell>
          <cell r="D4849" t="str">
            <v>00278333</v>
          </cell>
          <cell r="E4849" t="str">
            <v>SAGEWOOD 9; REPL TAP BOX</v>
          </cell>
          <cell r="F4849" t="str">
            <v>372017242</v>
          </cell>
          <cell r="G4849" t="str">
            <v>20100106</v>
          </cell>
          <cell r="H4849" t="str">
            <v>0000003021</v>
          </cell>
          <cell r="I4849" t="str">
            <v>Linda Doyle</v>
          </cell>
          <cell r="J4849"/>
          <cell r="K4849"/>
          <cell r="L4849" t="str">
            <v>20100108</v>
          </cell>
          <cell r="M4849" t="str">
            <v>P0049530</v>
          </cell>
          <cell r="N4849" t="str">
            <v>CS Civil-Other-Vault/CC/HW/TB (Sub-Proj)</v>
          </cell>
          <cell r="O4849" t="str">
            <v>372010240</v>
          </cell>
          <cell r="P4849" t="str">
            <v>P0049524</v>
          </cell>
          <cell r="Q4849" t="str">
            <v>CS 2009 CAPITAL REPLACEMENT UG (West)</v>
          </cell>
          <cell r="R4849" t="str">
            <v>372017164</v>
          </cell>
          <cell r="S4849"/>
          <cell r="T4849" t="str">
            <v>0000003282</v>
          </cell>
        </row>
        <row r="4850">
          <cell r="A4850" t="str">
            <v>00278334</v>
          </cell>
          <cell r="B4850" t="str">
            <v>0001</v>
          </cell>
          <cell r="C4850" t="str">
            <v>3720</v>
          </cell>
          <cell r="D4850" t="str">
            <v>00278334</v>
          </cell>
          <cell r="E4850" t="str">
            <v>ESPLANADE W. MARKET E.V. - REP HATCH</v>
          </cell>
          <cell r="F4850" t="str">
            <v>372017242</v>
          </cell>
          <cell r="G4850" t="str">
            <v>20100106</v>
          </cell>
          <cell r="H4850" t="str">
            <v>0000003021</v>
          </cell>
          <cell r="I4850" t="str">
            <v>Linda Doyle</v>
          </cell>
          <cell r="J4850"/>
          <cell r="K4850"/>
          <cell r="L4850" t="str">
            <v>20100108</v>
          </cell>
          <cell r="M4850" t="str">
            <v>P0049530</v>
          </cell>
          <cell r="N4850" t="str">
            <v>CS Civil-Other-Vault/CC/HW/TB (Sub-Proj)</v>
          </cell>
          <cell r="O4850" t="str">
            <v>372010240</v>
          </cell>
          <cell r="P4850" t="str">
            <v>P0049524</v>
          </cell>
          <cell r="Q4850" t="str">
            <v>CS 2009 CAPITAL REPLACEMENT UG (West)</v>
          </cell>
          <cell r="R4850" t="str">
            <v>372017164</v>
          </cell>
          <cell r="S4850"/>
          <cell r="T4850" t="str">
            <v>0000003282</v>
          </cell>
        </row>
        <row r="4851">
          <cell r="A4851" t="str">
            <v>00278336</v>
          </cell>
          <cell r="B4851" t="str">
            <v>0001</v>
          </cell>
          <cell r="C4851" t="str">
            <v>3720</v>
          </cell>
          <cell r="D4851" t="str">
            <v>00278336</v>
          </cell>
          <cell r="E4851" t="str">
            <v>YORKVILLE 69 - REP HATCH</v>
          </cell>
          <cell r="F4851" t="str">
            <v>372017242</v>
          </cell>
          <cell r="G4851" t="str">
            <v>20100106</v>
          </cell>
          <cell r="H4851" t="str">
            <v>0000003021</v>
          </cell>
          <cell r="I4851" t="str">
            <v>Linda Doyle</v>
          </cell>
          <cell r="J4851"/>
          <cell r="K4851"/>
          <cell r="L4851" t="str">
            <v>20100108</v>
          </cell>
          <cell r="M4851" t="str">
            <v>P0049530</v>
          </cell>
          <cell r="N4851" t="str">
            <v>CS Civil-Other-Vault/CC/HW/TB (Sub-Proj)</v>
          </cell>
          <cell r="O4851" t="str">
            <v>372010240</v>
          </cell>
          <cell r="P4851" t="str">
            <v>P0049524</v>
          </cell>
          <cell r="Q4851" t="str">
            <v>CS 2009 CAPITAL REPLACEMENT UG (West)</v>
          </cell>
          <cell r="R4851" t="str">
            <v>372017164</v>
          </cell>
          <cell r="S4851"/>
          <cell r="T4851" t="str">
            <v>0000003282</v>
          </cell>
        </row>
        <row r="4852">
          <cell r="A4852" t="str">
            <v>00278337</v>
          </cell>
          <cell r="B4852" t="str">
            <v>0001</v>
          </cell>
          <cell r="C4852" t="str">
            <v>3720</v>
          </cell>
          <cell r="D4852" t="str">
            <v>00278337</v>
          </cell>
          <cell r="E4852" t="str">
            <v>ADELAIDE E. ADJ. 252 - REP HATCH</v>
          </cell>
          <cell r="F4852" t="str">
            <v>372017242</v>
          </cell>
          <cell r="G4852" t="str">
            <v>20100106</v>
          </cell>
          <cell r="H4852" t="str">
            <v>0000003021</v>
          </cell>
          <cell r="I4852" t="str">
            <v>Linda Doyle</v>
          </cell>
          <cell r="J4852"/>
          <cell r="K4852"/>
          <cell r="L4852" t="str">
            <v>20100108</v>
          </cell>
          <cell r="M4852" t="str">
            <v>P0049530</v>
          </cell>
          <cell r="N4852" t="str">
            <v>CS Civil-Other-Vault/CC/HW/TB (Sub-Proj)</v>
          </cell>
          <cell r="O4852" t="str">
            <v>372010240</v>
          </cell>
          <cell r="P4852" t="str">
            <v>P0049524</v>
          </cell>
          <cell r="Q4852" t="str">
            <v>CS 2009 CAPITAL REPLACEMENT UG (West)</v>
          </cell>
          <cell r="R4852" t="str">
            <v>372017164</v>
          </cell>
          <cell r="S4852"/>
          <cell r="T4852" t="str">
            <v>0000003282</v>
          </cell>
        </row>
        <row r="4853">
          <cell r="A4853" t="str">
            <v>00278338</v>
          </cell>
          <cell r="B4853" t="str">
            <v>0001</v>
          </cell>
          <cell r="C4853" t="str">
            <v>3720</v>
          </cell>
          <cell r="D4853" t="str">
            <v>00278338</v>
          </cell>
          <cell r="E4853" t="str">
            <v>BLOOR E ADJ 245 - REP HATCH</v>
          </cell>
          <cell r="F4853" t="str">
            <v>372017242</v>
          </cell>
          <cell r="G4853" t="str">
            <v>20100106</v>
          </cell>
          <cell r="H4853" t="str">
            <v>0000003021</v>
          </cell>
          <cell r="I4853" t="str">
            <v>Linda Doyle</v>
          </cell>
          <cell r="J4853"/>
          <cell r="K4853"/>
          <cell r="L4853" t="str">
            <v>20100108</v>
          </cell>
          <cell r="M4853" t="str">
            <v>P0049530</v>
          </cell>
          <cell r="N4853" t="str">
            <v>CS Civil-Other-Vault/CC/HW/TB (Sub-Proj)</v>
          </cell>
          <cell r="O4853" t="str">
            <v>372010240</v>
          </cell>
          <cell r="P4853" t="str">
            <v>P0049524</v>
          </cell>
          <cell r="Q4853" t="str">
            <v>CS 2009 CAPITAL REPLACEMENT UG (West)</v>
          </cell>
          <cell r="R4853" t="str">
            <v>372017164</v>
          </cell>
          <cell r="S4853"/>
          <cell r="T4853" t="str">
            <v>0000003282</v>
          </cell>
        </row>
        <row r="4854">
          <cell r="A4854" t="str">
            <v>00278339</v>
          </cell>
          <cell r="B4854" t="str">
            <v>0001</v>
          </cell>
          <cell r="C4854" t="str">
            <v>3720</v>
          </cell>
          <cell r="D4854" t="str">
            <v>00278339</v>
          </cell>
          <cell r="E4854" t="str">
            <v>SPADINA CECIL - REP HATCH</v>
          </cell>
          <cell r="F4854" t="str">
            <v>372017242</v>
          </cell>
          <cell r="G4854" t="str">
            <v>20100106</v>
          </cell>
          <cell r="H4854" t="str">
            <v>0000003021</v>
          </cell>
          <cell r="I4854" t="str">
            <v>Linda Doyle</v>
          </cell>
          <cell r="J4854"/>
          <cell r="K4854"/>
          <cell r="L4854" t="str">
            <v>20100108</v>
          </cell>
          <cell r="M4854" t="str">
            <v>P0049530</v>
          </cell>
          <cell r="N4854" t="str">
            <v>CS Civil-Other-Vault/CC/HW/TB (Sub-Proj)</v>
          </cell>
          <cell r="O4854" t="str">
            <v>372010240</v>
          </cell>
          <cell r="P4854" t="str">
            <v>P0049524</v>
          </cell>
          <cell r="Q4854" t="str">
            <v>CS 2009 CAPITAL REPLACEMENT UG (West)</v>
          </cell>
          <cell r="R4854" t="str">
            <v>372017164</v>
          </cell>
          <cell r="S4854"/>
          <cell r="T4854" t="str">
            <v>0000003282</v>
          </cell>
        </row>
        <row r="4855">
          <cell r="A4855" t="str">
            <v>00278340</v>
          </cell>
          <cell r="B4855" t="str">
            <v>0001</v>
          </cell>
          <cell r="C4855" t="str">
            <v>3720</v>
          </cell>
          <cell r="D4855" t="str">
            <v>00278340</v>
          </cell>
          <cell r="E4855" t="str">
            <v>GLEN 65 - REP HATCH/LEAK DUCTS</v>
          </cell>
          <cell r="F4855" t="str">
            <v>372017242</v>
          </cell>
          <cell r="G4855" t="str">
            <v>20100106</v>
          </cell>
          <cell r="H4855" t="str">
            <v>0000003021</v>
          </cell>
          <cell r="I4855" t="str">
            <v>Linda Doyle</v>
          </cell>
          <cell r="J4855"/>
          <cell r="K4855"/>
          <cell r="L4855" t="str">
            <v>20100108</v>
          </cell>
          <cell r="M4855" t="str">
            <v>P0049530</v>
          </cell>
          <cell r="N4855" t="str">
            <v>CS Civil-Other-Vault/CC/HW/TB (Sub-Proj)</v>
          </cell>
          <cell r="O4855" t="str">
            <v>372010240</v>
          </cell>
          <cell r="P4855" t="str">
            <v>P0049524</v>
          </cell>
          <cell r="Q4855" t="str">
            <v>CS 2009 CAPITAL REPLACEMENT UG (West)</v>
          </cell>
          <cell r="R4855" t="str">
            <v>372017164</v>
          </cell>
          <cell r="S4855"/>
          <cell r="T4855" t="str">
            <v>0000003282</v>
          </cell>
        </row>
        <row r="4856">
          <cell r="A4856" t="str">
            <v>00278342</v>
          </cell>
          <cell r="B4856" t="str">
            <v>0001</v>
          </cell>
          <cell r="C4856" t="str">
            <v>3720</v>
          </cell>
          <cell r="D4856" t="str">
            <v>00278342</v>
          </cell>
          <cell r="E4856" t="str">
            <v>ADVANCE RD 32; UNWRAP OH SEC</v>
          </cell>
          <cell r="F4856" t="str">
            <v>372017260</v>
          </cell>
          <cell r="G4856" t="str">
            <v>20100106</v>
          </cell>
          <cell r="H4856" t="str">
            <v>0000003021</v>
          </cell>
          <cell r="I4856" t="str">
            <v>Linda Doyle</v>
          </cell>
          <cell r="J4856"/>
          <cell r="K4856"/>
          <cell r="L4856" t="str">
            <v>20100108</v>
          </cell>
          <cell r="M4856" t="str">
            <v>P0041266</v>
          </cell>
          <cell r="N4856" t="str">
            <v>CS Replace O/H Lines (Sub-Project)</v>
          </cell>
          <cell r="O4856" t="str">
            <v>372010200</v>
          </cell>
          <cell r="P4856" t="str">
            <v>P0041264</v>
          </cell>
          <cell r="Q4856" t="str">
            <v>CS 2008 CAP REPL O/H EQUIP WEST (PROJ)</v>
          </cell>
          <cell r="R4856" t="str">
            <v>372017163</v>
          </cell>
          <cell r="S4856" t="str">
            <v>20090629</v>
          </cell>
          <cell r="T4856"/>
        </row>
        <row r="4857">
          <cell r="A4857" t="str">
            <v>00278346</v>
          </cell>
          <cell r="B4857" t="str">
            <v>0001</v>
          </cell>
          <cell r="C4857" t="str">
            <v>4330</v>
          </cell>
          <cell r="D4857" t="str">
            <v>00278346</v>
          </cell>
          <cell r="E4857" t="str">
            <v>UG - Civil Internal Resources (WO)</v>
          </cell>
          <cell r="F4857" t="str">
            <v>436010220</v>
          </cell>
          <cell r="G4857" t="str">
            <v>20100106</v>
          </cell>
          <cell r="H4857" t="str">
            <v>0000003318</v>
          </cell>
          <cell r="I4857" t="str">
            <v>Miguel Estrada</v>
          </cell>
          <cell r="J4857"/>
          <cell r="K4857"/>
          <cell r="L4857"/>
          <cell r="M4857" t="str">
            <v>P0056301</v>
          </cell>
          <cell r="N4857" t="str">
            <v>UG-662 Glencairn Ave. 200A OH to 400A UG</v>
          </cell>
          <cell r="O4857" t="str">
            <v>433010101</v>
          </cell>
          <cell r="P4857" t="str">
            <v>P0056299</v>
          </cell>
          <cell r="Q4857" t="str">
            <v>662 Glencairn Ave. 200A OH to 400A UG</v>
          </cell>
          <cell r="R4857" t="str">
            <v>433010101</v>
          </cell>
          <cell r="S4857"/>
          <cell r="T4857"/>
        </row>
        <row r="4858">
          <cell r="A4858" t="str">
            <v>00278350</v>
          </cell>
          <cell r="B4858" t="str">
            <v>0001</v>
          </cell>
          <cell r="C4858" t="str">
            <v>4330</v>
          </cell>
          <cell r="D4858" t="str">
            <v>00278350</v>
          </cell>
          <cell r="E4858" t="str">
            <v>Design [WO]</v>
          </cell>
          <cell r="F4858" t="str">
            <v>436010220</v>
          </cell>
          <cell r="G4858" t="str">
            <v>20100106</v>
          </cell>
          <cell r="H4858" t="str">
            <v>0000003318</v>
          </cell>
          <cell r="I4858" t="str">
            <v>Miguel Estrada</v>
          </cell>
          <cell r="J4858"/>
          <cell r="K4858"/>
          <cell r="L4858"/>
          <cell r="M4858" t="str">
            <v>P0056303</v>
          </cell>
          <cell r="N4858" t="str">
            <v>DSGN-662 Glencairn Ave. 200A OH to 400A</v>
          </cell>
          <cell r="O4858" t="str">
            <v>433010101</v>
          </cell>
          <cell r="P4858" t="str">
            <v>P0056299</v>
          </cell>
          <cell r="Q4858" t="str">
            <v>662 Glencairn Ave. 200A OH to 400A UG</v>
          </cell>
          <cell r="R4858" t="str">
            <v>433010101</v>
          </cell>
          <cell r="S4858"/>
          <cell r="T4858"/>
        </row>
        <row r="4859">
          <cell r="A4859" t="str">
            <v>00278352</v>
          </cell>
          <cell r="B4859" t="str">
            <v>0001</v>
          </cell>
          <cell r="C4859" t="str">
            <v>3720</v>
          </cell>
          <cell r="D4859" t="str">
            <v>00278352</v>
          </cell>
          <cell r="E4859" t="str">
            <v>DUNDAS W P0492 A251DN S5859: POTHD REP</v>
          </cell>
          <cell r="F4859" t="str">
            <v>372017220</v>
          </cell>
          <cell r="G4859" t="str">
            <v>20100106</v>
          </cell>
          <cell r="H4859" t="str">
            <v>0000003021</v>
          </cell>
          <cell r="I4859" t="str">
            <v>Linda Doyle</v>
          </cell>
          <cell r="J4859"/>
          <cell r="K4859"/>
          <cell r="L4859" t="str">
            <v>20100108</v>
          </cell>
          <cell r="M4859" t="str">
            <v>P0049525</v>
          </cell>
          <cell r="N4859" t="str">
            <v>CS Cable Replacement (Sub-Project)</v>
          </cell>
          <cell r="O4859" t="str">
            <v>372010220</v>
          </cell>
          <cell r="P4859" t="str">
            <v>P0049524</v>
          </cell>
          <cell r="Q4859" t="str">
            <v>CS 2009 CAPITAL REPLACEMENT UG (West)</v>
          </cell>
          <cell r="R4859" t="str">
            <v>372017164</v>
          </cell>
          <cell r="S4859"/>
          <cell r="T4859" t="str">
            <v>0000003282</v>
          </cell>
        </row>
        <row r="4860">
          <cell r="A4860" t="str">
            <v>00278353</v>
          </cell>
          <cell r="B4860" t="str">
            <v>0001</v>
          </cell>
          <cell r="C4860" t="str">
            <v>3720</v>
          </cell>
          <cell r="D4860" t="str">
            <v>00278353</v>
          </cell>
          <cell r="E4860" t="str">
            <v>DANFORTH-BIRCHMOUNT OT16716: OH SEC</v>
          </cell>
          <cell r="F4860" t="str">
            <v>372017260</v>
          </cell>
          <cell r="G4860" t="str">
            <v>20100106</v>
          </cell>
          <cell r="H4860" t="str">
            <v>0000003021</v>
          </cell>
          <cell r="I4860" t="str">
            <v>Linda Doyle</v>
          </cell>
          <cell r="J4860"/>
          <cell r="K4860"/>
          <cell r="L4860" t="str">
            <v>20100108</v>
          </cell>
          <cell r="M4860" t="str">
            <v>P0041266</v>
          </cell>
          <cell r="N4860" t="str">
            <v>CS Replace O/H Lines (Sub-Project)</v>
          </cell>
          <cell r="O4860" t="str">
            <v>372010200</v>
          </cell>
          <cell r="P4860" t="str">
            <v>P0041264</v>
          </cell>
          <cell r="Q4860" t="str">
            <v>CS 2008 CAP REPL O/H EQUIP WEST (PROJ)</v>
          </cell>
          <cell r="R4860" t="str">
            <v>372017163</v>
          </cell>
          <cell r="S4860" t="str">
            <v>20090629</v>
          </cell>
          <cell r="T4860"/>
        </row>
        <row r="4861">
          <cell r="A4861" t="str">
            <v>00278354</v>
          </cell>
          <cell r="B4861" t="str">
            <v>0001</v>
          </cell>
          <cell r="C4861" t="str">
            <v>3720</v>
          </cell>
          <cell r="D4861" t="str">
            <v>00278354</v>
          </cell>
          <cell r="E4861" t="str">
            <v>AVENUE 1707: REP OH SEC</v>
          </cell>
          <cell r="F4861" t="str">
            <v>372017260</v>
          </cell>
          <cell r="G4861" t="str">
            <v>20100106</v>
          </cell>
          <cell r="H4861" t="str">
            <v>0000003021</v>
          </cell>
          <cell r="I4861" t="str">
            <v>Linda Doyle</v>
          </cell>
          <cell r="J4861"/>
          <cell r="K4861"/>
          <cell r="L4861" t="str">
            <v>20100108</v>
          </cell>
          <cell r="M4861" t="str">
            <v>P0041266</v>
          </cell>
          <cell r="N4861" t="str">
            <v>CS Replace O/H Lines (Sub-Project)</v>
          </cell>
          <cell r="O4861" t="str">
            <v>372010200</v>
          </cell>
          <cell r="P4861" t="str">
            <v>P0041264</v>
          </cell>
          <cell r="Q4861" t="str">
            <v>CS 2008 CAP REPL O/H EQUIP WEST (PROJ)</v>
          </cell>
          <cell r="R4861" t="str">
            <v>372017163</v>
          </cell>
          <cell r="S4861" t="str">
            <v>20090629</v>
          </cell>
          <cell r="T4861"/>
        </row>
        <row r="4862">
          <cell r="A4862" t="str">
            <v>00278355</v>
          </cell>
          <cell r="B4862" t="str">
            <v>0001</v>
          </cell>
          <cell r="C4862" t="str">
            <v>3720</v>
          </cell>
          <cell r="D4862" t="str">
            <v>00278355</v>
          </cell>
          <cell r="E4862" t="str">
            <v>THE LINKS T14341: REP ELBOWS/MULTITAP</v>
          </cell>
          <cell r="F4862" t="str">
            <v>372017220</v>
          </cell>
          <cell r="G4862" t="str">
            <v>20100106</v>
          </cell>
          <cell r="H4862" t="str">
            <v>0000003021</v>
          </cell>
          <cell r="I4862" t="str">
            <v>Linda Doyle</v>
          </cell>
          <cell r="J4862"/>
          <cell r="K4862"/>
          <cell r="L4862" t="str">
            <v>20100108</v>
          </cell>
          <cell r="M4862" t="str">
            <v>P0049525</v>
          </cell>
          <cell r="N4862" t="str">
            <v>CS Cable Replacement (Sub-Project)</v>
          </cell>
          <cell r="O4862" t="str">
            <v>372010220</v>
          </cell>
          <cell r="P4862" t="str">
            <v>P0049524</v>
          </cell>
          <cell r="Q4862" t="str">
            <v>CS 2009 CAPITAL REPLACEMENT UG (West)</v>
          </cell>
          <cell r="R4862" t="str">
            <v>372017164</v>
          </cell>
          <cell r="S4862"/>
          <cell r="T4862" t="str">
            <v>0000003282</v>
          </cell>
        </row>
        <row r="4863">
          <cell r="A4863" t="str">
            <v>00278356</v>
          </cell>
          <cell r="B4863" t="str">
            <v>0001</v>
          </cell>
          <cell r="C4863" t="str">
            <v>3720</v>
          </cell>
          <cell r="D4863" t="str">
            <v>00278356</v>
          </cell>
          <cell r="E4863" t="str">
            <v>DAVENPORT CC5247to5248 A36W-PRI CBL FLT</v>
          </cell>
          <cell r="F4863" t="str">
            <v>372017220</v>
          </cell>
          <cell r="G4863" t="str">
            <v>20100106</v>
          </cell>
          <cell r="H4863" t="str">
            <v>0000003021</v>
          </cell>
          <cell r="I4863" t="str">
            <v>Linda Doyle</v>
          </cell>
          <cell r="J4863"/>
          <cell r="K4863"/>
          <cell r="L4863" t="str">
            <v>20100108</v>
          </cell>
          <cell r="M4863" t="str">
            <v>P0049525</v>
          </cell>
          <cell r="N4863" t="str">
            <v>CS Cable Replacement (Sub-Project)</v>
          </cell>
          <cell r="O4863" t="str">
            <v>372010220</v>
          </cell>
          <cell r="P4863" t="str">
            <v>P0049524</v>
          </cell>
          <cell r="Q4863" t="str">
            <v>CS 2009 CAPITAL REPLACEMENT UG (West)</v>
          </cell>
          <cell r="R4863" t="str">
            <v>372017164</v>
          </cell>
          <cell r="S4863"/>
          <cell r="T4863" t="str">
            <v>0000003282</v>
          </cell>
        </row>
        <row r="4864">
          <cell r="A4864" t="str">
            <v>00278357</v>
          </cell>
          <cell r="B4864" t="str">
            <v>0001</v>
          </cell>
          <cell r="C4864" t="str">
            <v>3720</v>
          </cell>
          <cell r="D4864" t="str">
            <v>00278357</v>
          </cell>
          <cell r="E4864" t="str">
            <v>APEX P8 T12522-LOC &amp; REP PRI CBL FLT</v>
          </cell>
          <cell r="F4864" t="str">
            <v>372017220</v>
          </cell>
          <cell r="G4864" t="str">
            <v>20100106</v>
          </cell>
          <cell r="H4864" t="str">
            <v>0000003021</v>
          </cell>
          <cell r="I4864" t="str">
            <v>Linda Doyle</v>
          </cell>
          <cell r="J4864"/>
          <cell r="K4864"/>
          <cell r="L4864" t="str">
            <v>20100108</v>
          </cell>
          <cell r="M4864" t="str">
            <v>P0049525</v>
          </cell>
          <cell r="N4864" t="str">
            <v>CS Cable Replacement (Sub-Project)</v>
          </cell>
          <cell r="O4864" t="str">
            <v>372010220</v>
          </cell>
          <cell r="P4864" t="str">
            <v>P0049524</v>
          </cell>
          <cell r="Q4864" t="str">
            <v>CS 2009 CAPITAL REPLACEMENT UG (West)</v>
          </cell>
          <cell r="R4864" t="str">
            <v>372017164</v>
          </cell>
          <cell r="S4864"/>
          <cell r="T4864" t="str">
            <v>0000003282</v>
          </cell>
        </row>
        <row r="4865">
          <cell r="A4865" t="str">
            <v>00278358</v>
          </cell>
          <cell r="B4865" t="str">
            <v>0001</v>
          </cell>
          <cell r="C4865" t="str">
            <v>3720</v>
          </cell>
          <cell r="D4865" t="str">
            <v>00278358</v>
          </cell>
          <cell r="E4865" t="str">
            <v>SYLVAN AV P15-17; REP RED PHASE PRI</v>
          </cell>
          <cell r="F4865" t="str">
            <v>372017200</v>
          </cell>
          <cell r="G4865" t="str">
            <v>20100106</v>
          </cell>
          <cell r="H4865" t="str">
            <v>0000003021</v>
          </cell>
          <cell r="I4865" t="str">
            <v>Linda Doyle</v>
          </cell>
          <cell r="J4865"/>
          <cell r="K4865"/>
          <cell r="L4865" t="str">
            <v>20100108</v>
          </cell>
          <cell r="M4865" t="str">
            <v>P0049501</v>
          </cell>
          <cell r="N4865" t="str">
            <v>CS Replace O/H Lines (Sub-Project)</v>
          </cell>
          <cell r="O4865" t="str">
            <v>372010200</v>
          </cell>
          <cell r="P4865" t="str">
            <v>P0049499</v>
          </cell>
          <cell r="Q4865" t="str">
            <v>CS 2009 CAPITAL REPLACE O/H EQUIP (West)</v>
          </cell>
          <cell r="R4865" t="str">
            <v>372017163</v>
          </cell>
          <cell r="S4865"/>
          <cell r="T4865" t="str">
            <v>0000003282</v>
          </cell>
        </row>
        <row r="4866">
          <cell r="A4866" t="str">
            <v>00278359</v>
          </cell>
          <cell r="B4866" t="str">
            <v>0001</v>
          </cell>
          <cell r="C4866" t="str">
            <v>3720</v>
          </cell>
          <cell r="D4866" t="str">
            <v>00278359</v>
          </cell>
          <cell r="E4866" t="str">
            <v>GLENDOWER 305: UG SEC FLT</v>
          </cell>
          <cell r="F4866" t="str">
            <v>372017270</v>
          </cell>
          <cell r="G4866" t="str">
            <v>20100106</v>
          </cell>
          <cell r="H4866" t="str">
            <v>0000003021</v>
          </cell>
          <cell r="I4866" t="str">
            <v>Linda Doyle</v>
          </cell>
          <cell r="J4866"/>
          <cell r="K4866"/>
          <cell r="L4866" t="str">
            <v>20100108</v>
          </cell>
          <cell r="M4866" t="str">
            <v>P0041266</v>
          </cell>
          <cell r="N4866" t="str">
            <v>CS Replace O/H Lines (Sub-Project)</v>
          </cell>
          <cell r="O4866" t="str">
            <v>372010200</v>
          </cell>
          <cell r="P4866" t="str">
            <v>P0041264</v>
          </cell>
          <cell r="Q4866" t="str">
            <v>CS 2008 CAP REPL O/H EQUIP WEST (PROJ)</v>
          </cell>
          <cell r="R4866" t="str">
            <v>372017163</v>
          </cell>
          <cell r="S4866" t="str">
            <v>20090629</v>
          </cell>
          <cell r="T4866"/>
        </row>
        <row r="4867">
          <cell r="A4867" t="str">
            <v>00278360</v>
          </cell>
          <cell r="B4867" t="str">
            <v>0001</v>
          </cell>
          <cell r="C4867" t="str">
            <v>3720</v>
          </cell>
          <cell r="D4867" t="str">
            <v>00278360</v>
          </cell>
          <cell r="E4867" t="str">
            <v>SHEPPARD E2000 OS40-2-REP UG ELBOW</v>
          </cell>
          <cell r="F4867" t="str">
            <v>372017220</v>
          </cell>
          <cell r="G4867" t="str">
            <v>20100106</v>
          </cell>
          <cell r="H4867" t="str">
            <v>0000003021</v>
          </cell>
          <cell r="I4867" t="str">
            <v>Linda Doyle</v>
          </cell>
          <cell r="J4867"/>
          <cell r="K4867"/>
          <cell r="L4867" t="str">
            <v>20100108</v>
          </cell>
          <cell r="M4867" t="str">
            <v>P0049525</v>
          </cell>
          <cell r="N4867" t="str">
            <v>CS Cable Replacement (Sub-Project)</v>
          </cell>
          <cell r="O4867" t="str">
            <v>372010220</v>
          </cell>
          <cell r="P4867" t="str">
            <v>P0049524</v>
          </cell>
          <cell r="Q4867" t="str">
            <v>CS 2009 CAPITAL REPLACEMENT UG (West)</v>
          </cell>
          <cell r="R4867" t="str">
            <v>372017164</v>
          </cell>
          <cell r="S4867"/>
          <cell r="T4867" t="str">
            <v>0000003282</v>
          </cell>
        </row>
        <row r="4868">
          <cell r="A4868" t="str">
            <v>00278361</v>
          </cell>
          <cell r="B4868" t="str">
            <v>0001</v>
          </cell>
          <cell r="C4868" t="str">
            <v>3720</v>
          </cell>
          <cell r="D4868" t="str">
            <v>00278361</v>
          </cell>
          <cell r="E4868" t="str">
            <v>LESLIE P4711 SC16-4 -REPL TERMINATOR</v>
          </cell>
          <cell r="F4868" t="str">
            <v>372017220</v>
          </cell>
          <cell r="G4868" t="str">
            <v>20100106</v>
          </cell>
          <cell r="H4868" t="str">
            <v>0000003021</v>
          </cell>
          <cell r="I4868" t="str">
            <v>Linda Doyle</v>
          </cell>
          <cell r="J4868"/>
          <cell r="K4868"/>
          <cell r="L4868" t="str">
            <v>20100108</v>
          </cell>
          <cell r="M4868" t="str">
            <v>P0049525</v>
          </cell>
          <cell r="N4868" t="str">
            <v>CS Cable Replacement (Sub-Project)</v>
          </cell>
          <cell r="O4868" t="str">
            <v>372010220</v>
          </cell>
          <cell r="P4868" t="str">
            <v>P0049524</v>
          </cell>
          <cell r="Q4868" t="str">
            <v>CS 2009 CAPITAL REPLACEMENT UG (West)</v>
          </cell>
          <cell r="R4868" t="str">
            <v>372017164</v>
          </cell>
          <cell r="S4868"/>
          <cell r="T4868" t="str">
            <v>0000003282</v>
          </cell>
        </row>
        <row r="4869">
          <cell r="A4869" t="str">
            <v>00278362</v>
          </cell>
          <cell r="B4869" t="str">
            <v>0001</v>
          </cell>
          <cell r="C4869" t="str">
            <v>3720</v>
          </cell>
          <cell r="D4869" t="str">
            <v>00278362</v>
          </cell>
          <cell r="E4869" t="str">
            <v>ISLINGTON P2000 NWC: REP OH PRI</v>
          </cell>
          <cell r="F4869" t="str">
            <v>372017200</v>
          </cell>
          <cell r="G4869" t="str">
            <v>20100106</v>
          </cell>
          <cell r="H4869" t="str">
            <v>0000003021</v>
          </cell>
          <cell r="I4869" t="str">
            <v>Linda Doyle</v>
          </cell>
          <cell r="J4869"/>
          <cell r="K4869"/>
          <cell r="L4869" t="str">
            <v>20100108</v>
          </cell>
          <cell r="M4869" t="str">
            <v>P0041266</v>
          </cell>
          <cell r="N4869" t="str">
            <v>CS Replace O/H Lines (Sub-Project)</v>
          </cell>
          <cell r="O4869" t="str">
            <v>372010200</v>
          </cell>
          <cell r="P4869" t="str">
            <v>P0041264</v>
          </cell>
          <cell r="Q4869" t="str">
            <v>CS 2008 CAP REPL O/H EQUIP WEST (PROJ)</v>
          </cell>
          <cell r="R4869" t="str">
            <v>372017163</v>
          </cell>
          <cell r="S4869" t="str">
            <v>20090629</v>
          </cell>
          <cell r="T4869"/>
        </row>
        <row r="4870">
          <cell r="A4870" t="str">
            <v>00278365</v>
          </cell>
          <cell r="B4870" t="str">
            <v>0001</v>
          </cell>
          <cell r="C4870" t="str">
            <v>3720</v>
          </cell>
          <cell r="D4870" t="str">
            <v>00278365</v>
          </cell>
          <cell r="E4870" t="str">
            <v>TERAULEY TS  9625 7965 A91A: UG PRI</v>
          </cell>
          <cell r="F4870" t="str">
            <v>372010220</v>
          </cell>
          <cell r="G4870" t="str">
            <v>20100106</v>
          </cell>
          <cell r="H4870" t="str">
            <v>0000003558</v>
          </cell>
          <cell r="I4870" t="str">
            <v>Barbara Farrar</v>
          </cell>
          <cell r="J4870" t="str">
            <v>20100115</v>
          </cell>
          <cell r="K4870" t="str">
            <v>0000008517</v>
          </cell>
          <cell r="L4870"/>
          <cell r="M4870" t="str">
            <v>P0055665</v>
          </cell>
          <cell r="N4870" t="str">
            <v>DGH UG Cable Replacement (Sub-Project)</v>
          </cell>
          <cell r="O4870" t="str">
            <v>372017164</v>
          </cell>
          <cell r="P4870" t="str">
            <v>P0055664</v>
          </cell>
          <cell r="Q4870" t="str">
            <v>2010 DGH CAPITAL REPLACE UG (PROJECT)</v>
          </cell>
          <cell r="R4870" t="str">
            <v>372017164</v>
          </cell>
          <cell r="S4870"/>
          <cell r="T4870"/>
        </row>
        <row r="4871">
          <cell r="A4871" t="str">
            <v>00278369</v>
          </cell>
          <cell r="B4871" t="str">
            <v>0001</v>
          </cell>
          <cell r="C4871" t="str">
            <v>3720</v>
          </cell>
          <cell r="D4871" t="str">
            <v>00278369</v>
          </cell>
          <cell r="E4871" t="str">
            <v>MOUNT PLEASANT P311 TRANSFER WIRES</v>
          </cell>
          <cell r="F4871" t="str">
            <v>372010250</v>
          </cell>
          <cell r="G4871" t="str">
            <v>20100106</v>
          </cell>
          <cell r="H4871" t="str">
            <v>0000003558</v>
          </cell>
          <cell r="I4871" t="str">
            <v>Barbara Farrar</v>
          </cell>
          <cell r="J4871"/>
          <cell r="K4871"/>
          <cell r="L4871" t="str">
            <v>20101231</v>
          </cell>
          <cell r="M4871" t="str">
            <v>P0055646</v>
          </cell>
          <cell r="N4871" t="str">
            <v>DGH Removal of Poles (Sub-Pro)</v>
          </cell>
          <cell r="O4871" t="str">
            <v>372017163</v>
          </cell>
          <cell r="P4871" t="str">
            <v>P0055638</v>
          </cell>
          <cell r="Q4871" t="str">
            <v>2010 DGH Capital Replace OH (PROJ)</v>
          </cell>
          <cell r="R4871" t="str">
            <v>372017163</v>
          </cell>
          <cell r="S4871"/>
          <cell r="T4871"/>
        </row>
        <row r="4872">
          <cell r="A4872" t="str">
            <v>00278371</v>
          </cell>
          <cell r="B4872" t="str">
            <v>0001</v>
          </cell>
          <cell r="C4872" t="str">
            <v>3720</v>
          </cell>
          <cell r="D4872" t="str">
            <v>00278371</v>
          </cell>
          <cell r="E4872" t="str">
            <v>BATHURST P3427: REPL DEF POLE</v>
          </cell>
          <cell r="F4872" t="str">
            <v>372010250</v>
          </cell>
          <cell r="G4872" t="str">
            <v>20100106</v>
          </cell>
          <cell r="H4872" t="str">
            <v>0000003558</v>
          </cell>
          <cell r="I4872" t="str">
            <v>Barbara Farrar</v>
          </cell>
          <cell r="J4872"/>
          <cell r="K4872"/>
          <cell r="L4872" t="str">
            <v>20101231</v>
          </cell>
          <cell r="M4872" t="str">
            <v>P0055639</v>
          </cell>
          <cell r="N4872" t="str">
            <v>DGH Replace Poles (Sub-Project)</v>
          </cell>
          <cell r="O4872" t="str">
            <v>372017163</v>
          </cell>
          <cell r="P4872" t="str">
            <v>P0055638</v>
          </cell>
          <cell r="Q4872" t="str">
            <v>2010 DGH Capital Replace OH (PROJ)</v>
          </cell>
          <cell r="R4872" t="str">
            <v>372017163</v>
          </cell>
          <cell r="S4872"/>
          <cell r="T4872"/>
        </row>
        <row r="4873">
          <cell r="A4873" t="str">
            <v>00278378</v>
          </cell>
          <cell r="B4873" t="str">
            <v>0001</v>
          </cell>
          <cell r="C4873" t="str">
            <v>1761</v>
          </cell>
          <cell r="D4873" t="str">
            <v>00278378</v>
          </cell>
          <cell r="E4873" t="str">
            <v>Office Refresh, Phase 1 - Lab&amp;SW</v>
          </cell>
          <cell r="F4873" t="str">
            <v>176111361</v>
          </cell>
          <cell r="G4873" t="str">
            <v>20100106</v>
          </cell>
          <cell r="H4873" t="str">
            <v>0000007549</v>
          </cell>
          <cell r="I4873" t="str">
            <v>Branimir Davidovic</v>
          </cell>
          <cell r="J4873"/>
          <cell r="K4873"/>
          <cell r="L4873"/>
          <cell r="M4873" t="str">
            <v>P0056308</v>
          </cell>
          <cell r="N4873" t="str">
            <v>Office Refr. Ph-1 -Lab&amp;SW</v>
          </cell>
          <cell r="O4873" t="str">
            <v>176111361</v>
          </cell>
          <cell r="P4873" t="str">
            <v>P0056305</v>
          </cell>
          <cell r="Q4873" t="str">
            <v>Infrastructure Maintenance Program</v>
          </cell>
          <cell r="R4873" t="str">
            <v>176111361</v>
          </cell>
          <cell r="S4873"/>
          <cell r="T4873"/>
        </row>
        <row r="4874">
          <cell r="A4874" t="str">
            <v>00278384</v>
          </cell>
          <cell r="B4874" t="str">
            <v>0001</v>
          </cell>
          <cell r="C4874" t="str">
            <v>1761</v>
          </cell>
          <cell r="D4874" t="str">
            <v>00278384</v>
          </cell>
          <cell r="E4874" t="str">
            <v>Data Network Enhanc's - Lab&amp;SW</v>
          </cell>
          <cell r="F4874" t="str">
            <v>176111361</v>
          </cell>
          <cell r="G4874" t="str">
            <v>20100106</v>
          </cell>
          <cell r="H4874" t="str">
            <v>0000007549</v>
          </cell>
          <cell r="I4874" t="str">
            <v>Branimir Davidovic</v>
          </cell>
          <cell r="J4874"/>
          <cell r="K4874"/>
          <cell r="L4874"/>
          <cell r="M4874" t="str">
            <v>P0056316</v>
          </cell>
          <cell r="N4874" t="str">
            <v>Data Network Enhanc's -Lab&amp;SW</v>
          </cell>
          <cell r="O4874" t="str">
            <v>176111361</v>
          </cell>
          <cell r="P4874" t="str">
            <v>P0056305</v>
          </cell>
          <cell r="Q4874" t="str">
            <v>Infrastructure Maintenance Program</v>
          </cell>
          <cell r="R4874" t="str">
            <v>176111361</v>
          </cell>
          <cell r="S4874"/>
          <cell r="T4874"/>
        </row>
        <row r="4875">
          <cell r="A4875" t="str">
            <v>00278387</v>
          </cell>
          <cell r="B4875" t="str">
            <v>0001</v>
          </cell>
          <cell r="C4875" t="str">
            <v>1761</v>
          </cell>
          <cell r="D4875" t="str">
            <v>00278387</v>
          </cell>
          <cell r="E4875" t="str">
            <v>Firewall Security Improv's - Lab&amp;SW</v>
          </cell>
          <cell r="F4875" t="str">
            <v>176111361</v>
          </cell>
          <cell r="G4875" t="str">
            <v>20100106</v>
          </cell>
          <cell r="H4875" t="str">
            <v>0000007549</v>
          </cell>
          <cell r="I4875" t="str">
            <v>Branimir Davidovic</v>
          </cell>
          <cell r="J4875"/>
          <cell r="K4875"/>
          <cell r="L4875"/>
          <cell r="M4875" t="str">
            <v>P0056320</v>
          </cell>
          <cell r="N4875" t="str">
            <v>Firewall Secur Impv's -Lab&amp;SW</v>
          </cell>
          <cell r="O4875" t="str">
            <v>176111361</v>
          </cell>
          <cell r="P4875" t="str">
            <v>P0056305</v>
          </cell>
          <cell r="Q4875" t="str">
            <v>Infrastructure Maintenance Program</v>
          </cell>
          <cell r="R4875" t="str">
            <v>176111361</v>
          </cell>
          <cell r="S4875"/>
          <cell r="T4875"/>
        </row>
        <row r="4876">
          <cell r="A4876" t="str">
            <v>00278390</v>
          </cell>
          <cell r="B4876" t="str">
            <v>0001</v>
          </cell>
          <cell r="C4876" t="str">
            <v>1761</v>
          </cell>
          <cell r="D4876" t="str">
            <v>00278390</v>
          </cell>
          <cell r="E4876" t="str">
            <v>Radio System Controller Repl. - Lab&amp;SW</v>
          </cell>
          <cell r="F4876" t="str">
            <v>176111361</v>
          </cell>
          <cell r="G4876" t="str">
            <v>20100106</v>
          </cell>
          <cell r="H4876" t="str">
            <v>0000007549</v>
          </cell>
          <cell r="I4876" t="str">
            <v>Branimir Davidovic</v>
          </cell>
          <cell r="J4876"/>
          <cell r="K4876"/>
          <cell r="L4876"/>
          <cell r="M4876" t="str">
            <v>P0056324</v>
          </cell>
          <cell r="N4876" t="str">
            <v>Radio System Controller Repl. - Lab&amp;SW</v>
          </cell>
          <cell r="O4876" t="str">
            <v>176111361</v>
          </cell>
          <cell r="P4876" t="str">
            <v>P0056305</v>
          </cell>
          <cell r="Q4876" t="str">
            <v>Infrastructure Maintenance Program</v>
          </cell>
          <cell r="R4876" t="str">
            <v>176111361</v>
          </cell>
          <cell r="S4876"/>
          <cell r="T4876"/>
        </row>
        <row r="4877">
          <cell r="A4877" t="str">
            <v>00278393</v>
          </cell>
          <cell r="B4877" t="str">
            <v>0001</v>
          </cell>
          <cell r="C4877" t="str">
            <v>1761</v>
          </cell>
          <cell r="D4877" t="str">
            <v>00278393</v>
          </cell>
          <cell r="E4877" t="str">
            <v>Radio System Enhanc's 2010 - Lab&amp;SW</v>
          </cell>
          <cell r="F4877" t="str">
            <v>176111361</v>
          </cell>
          <cell r="G4877" t="str">
            <v>20100106</v>
          </cell>
          <cell r="H4877" t="str">
            <v>0000007549</v>
          </cell>
          <cell r="I4877" t="str">
            <v>Branimir Davidovic</v>
          </cell>
          <cell r="J4877"/>
          <cell r="K4877"/>
          <cell r="L4877"/>
          <cell r="M4877" t="str">
            <v>P0056328</v>
          </cell>
          <cell r="N4877" t="str">
            <v>Radio System Enhanc's -Lab&amp;SW</v>
          </cell>
          <cell r="O4877" t="str">
            <v>176111361</v>
          </cell>
          <cell r="P4877" t="str">
            <v>P0056305</v>
          </cell>
          <cell r="Q4877" t="str">
            <v>Infrastructure Maintenance Program</v>
          </cell>
          <cell r="R4877" t="str">
            <v>176111361</v>
          </cell>
          <cell r="S4877"/>
          <cell r="T4877"/>
        </row>
        <row r="4878">
          <cell r="A4878" t="str">
            <v>00278396</v>
          </cell>
          <cell r="B4878" t="str">
            <v>0001</v>
          </cell>
          <cell r="C4878" t="str">
            <v>3720</v>
          </cell>
          <cell r="D4878" t="str">
            <v>00278396</v>
          </cell>
          <cell r="E4878" t="str">
            <v>TORRANCE RD 102 P64-225-REPL DEF POLE</v>
          </cell>
          <cell r="F4878" t="str">
            <v>372010250</v>
          </cell>
          <cell r="G4878" t="str">
            <v>20100106</v>
          </cell>
          <cell r="H4878" t="str">
            <v>0000003282</v>
          </cell>
          <cell r="I4878" t="str">
            <v>William Robinson</v>
          </cell>
          <cell r="J4878"/>
          <cell r="K4878"/>
          <cell r="L4878" t="str">
            <v>20101231</v>
          </cell>
          <cell r="M4878" t="str">
            <v>P0055639</v>
          </cell>
          <cell r="N4878" t="str">
            <v>DGH Replace Poles (Sub-Project)</v>
          </cell>
          <cell r="O4878" t="str">
            <v>372017163</v>
          </cell>
          <cell r="P4878" t="str">
            <v>P0055638</v>
          </cell>
          <cell r="Q4878" t="str">
            <v>2010 DGH Capital Replace OH (PROJ)</v>
          </cell>
          <cell r="R4878" t="str">
            <v>372017163</v>
          </cell>
          <cell r="S4878"/>
          <cell r="T4878"/>
        </row>
        <row r="4879">
          <cell r="A4879" t="str">
            <v>00278433</v>
          </cell>
          <cell r="B4879" t="str">
            <v>0001</v>
          </cell>
          <cell r="C4879" t="str">
            <v>3720</v>
          </cell>
          <cell r="D4879" t="str">
            <v>00278433</v>
          </cell>
          <cell r="E4879" t="str">
            <v>KINGSTON P132 - REPL DANGER POLE</v>
          </cell>
          <cell r="F4879" t="str">
            <v>372010250</v>
          </cell>
          <cell r="G4879" t="str">
            <v>20100107</v>
          </cell>
          <cell r="H4879" t="str">
            <v>0000003021</v>
          </cell>
          <cell r="I4879" t="str">
            <v>Linda Doyle</v>
          </cell>
          <cell r="J4879"/>
          <cell r="K4879"/>
          <cell r="L4879" t="str">
            <v>20101231</v>
          </cell>
          <cell r="M4879" t="str">
            <v>P0055639</v>
          </cell>
          <cell r="N4879" t="str">
            <v>DGH Replace Poles (Sub-Project)</v>
          </cell>
          <cell r="O4879" t="str">
            <v>372017163</v>
          </cell>
          <cell r="P4879" t="str">
            <v>P0055638</v>
          </cell>
          <cell r="Q4879" t="str">
            <v>2010 DGH Capital Replace OH (PROJ)</v>
          </cell>
          <cell r="R4879" t="str">
            <v>372017163</v>
          </cell>
          <cell r="S4879"/>
          <cell r="T4879"/>
        </row>
        <row r="4880">
          <cell r="A4880" t="str">
            <v>00278440</v>
          </cell>
          <cell r="B4880" t="str">
            <v>0001</v>
          </cell>
          <cell r="C4880" t="str">
            <v>4330</v>
          </cell>
          <cell r="D4880" t="str">
            <v>00278440</v>
          </cell>
          <cell r="E4880" t="str">
            <v>Preliminary Design - 80 Park Lawn Road</v>
          </cell>
          <cell r="F4880" t="str">
            <v>433010105</v>
          </cell>
          <cell r="G4880" t="str">
            <v>20100107</v>
          </cell>
          <cell r="H4880" t="str">
            <v>0000002959</v>
          </cell>
          <cell r="I4880" t="str">
            <v>Michael Stavroff</v>
          </cell>
          <cell r="J4880"/>
          <cell r="K4880"/>
          <cell r="L4880"/>
          <cell r="M4880" t="str">
            <v>P0056265</v>
          </cell>
          <cell r="N4880" t="str">
            <v>2010 CAPEX Designs-Mike Stavroff</v>
          </cell>
          <cell r="O4880" t="str">
            <v>433010299</v>
          </cell>
          <cell r="P4880" t="str">
            <v>P0056247</v>
          </cell>
          <cell r="Q4880" t="str">
            <v>CCM 2010 Preliminary Capital Design</v>
          </cell>
          <cell r="R4880" t="str">
            <v>433016105</v>
          </cell>
          <cell r="S4880"/>
          <cell r="T4880"/>
        </row>
        <row r="4881">
          <cell r="A4881" t="str">
            <v>00278453</v>
          </cell>
          <cell r="B4881" t="str">
            <v>0001</v>
          </cell>
          <cell r="C4881" t="str">
            <v>3720</v>
          </cell>
          <cell r="D4881" t="str">
            <v>00278453</v>
          </cell>
          <cell r="E4881" t="str">
            <v>GIVINS ST P6 - REPL POLE</v>
          </cell>
          <cell r="F4881" t="str">
            <v>372010250</v>
          </cell>
          <cell r="G4881" t="str">
            <v>20100107</v>
          </cell>
          <cell r="H4881" t="str">
            <v>0000003021</v>
          </cell>
          <cell r="I4881" t="str">
            <v>Linda Doyle</v>
          </cell>
          <cell r="J4881"/>
          <cell r="K4881"/>
          <cell r="L4881" t="str">
            <v>20101231</v>
          </cell>
          <cell r="M4881" t="str">
            <v>P0055639</v>
          </cell>
          <cell r="N4881" t="str">
            <v>DGH Replace Poles (Sub-Project)</v>
          </cell>
          <cell r="O4881" t="str">
            <v>372017163</v>
          </cell>
          <cell r="P4881" t="str">
            <v>P0055638</v>
          </cell>
          <cell r="Q4881" t="str">
            <v>2010 DGH Capital Replace OH (PROJ)</v>
          </cell>
          <cell r="R4881" t="str">
            <v>372017163</v>
          </cell>
          <cell r="S4881"/>
          <cell r="T4881"/>
        </row>
        <row r="4882">
          <cell r="A4882" t="str">
            <v>00278467</v>
          </cell>
          <cell r="B4882" t="str">
            <v>0001</v>
          </cell>
          <cell r="C4882" t="str">
            <v>3720</v>
          </cell>
          <cell r="D4882" t="str">
            <v>00278467</v>
          </cell>
          <cell r="E4882" t="str">
            <v>ROSELAWN P97 S5436-REPL 3 PH HORZ SW</v>
          </cell>
          <cell r="F4882" t="str">
            <v>372010215</v>
          </cell>
          <cell r="G4882" t="str">
            <v>20100107</v>
          </cell>
          <cell r="H4882" t="str">
            <v>0000003021</v>
          </cell>
          <cell r="I4882" t="str">
            <v>Linda Doyle</v>
          </cell>
          <cell r="J4882" t="str">
            <v>20100108</v>
          </cell>
          <cell r="K4882" t="str">
            <v>0000008517</v>
          </cell>
          <cell r="L4882" t="str">
            <v>20101231</v>
          </cell>
          <cell r="M4882" t="str">
            <v>P0055643</v>
          </cell>
          <cell r="N4882" t="str">
            <v>DGH 3-PH Switch Replace (Sub-Proj)</v>
          </cell>
          <cell r="O4882" t="str">
            <v>372017163</v>
          </cell>
          <cell r="P4882" t="str">
            <v>P0055638</v>
          </cell>
          <cell r="Q4882" t="str">
            <v>2010 DGH Capital Replace OH (PROJ)</v>
          </cell>
          <cell r="R4882" t="str">
            <v>372017163</v>
          </cell>
          <cell r="S4882"/>
          <cell r="T4882"/>
        </row>
        <row r="4883">
          <cell r="A4883" t="str">
            <v>00278481</v>
          </cell>
          <cell r="B4883" t="str">
            <v>0001</v>
          </cell>
          <cell r="C4883" t="str">
            <v>3720</v>
          </cell>
          <cell r="D4883" t="str">
            <v>00278481</v>
          </cell>
          <cell r="E4883" t="str">
            <v>ROSELAWN S6002-REPL FLT FITER</v>
          </cell>
          <cell r="F4883" t="str">
            <v>372010235</v>
          </cell>
          <cell r="G4883" t="str">
            <v>20100107</v>
          </cell>
          <cell r="H4883" t="str">
            <v>0000003282</v>
          </cell>
          <cell r="I4883" t="str">
            <v>William Robinson</v>
          </cell>
          <cell r="J4883"/>
          <cell r="K4883"/>
          <cell r="L4883" t="str">
            <v>20100331</v>
          </cell>
          <cell r="M4883" t="str">
            <v>P0055666</v>
          </cell>
          <cell r="N4883" t="str">
            <v>DGH UG Switch Replacement (Sub-Project)</v>
          </cell>
          <cell r="O4883" t="str">
            <v>372017164</v>
          </cell>
          <cell r="P4883" t="str">
            <v>P0055664</v>
          </cell>
          <cell r="Q4883" t="str">
            <v>2010 DGH CAPITAL REPLACE UG (PROJECT)</v>
          </cell>
          <cell r="R4883" t="str">
            <v>372017164</v>
          </cell>
          <cell r="S4883"/>
          <cell r="T4883"/>
        </row>
        <row r="4884">
          <cell r="A4884" t="str">
            <v>00278484</v>
          </cell>
          <cell r="B4884" t="str">
            <v>0001</v>
          </cell>
          <cell r="C4884" t="str">
            <v>3310</v>
          </cell>
          <cell r="D4884" t="str">
            <v>00278484</v>
          </cell>
          <cell r="E4884" t="str">
            <v>Design(WO)</v>
          </cell>
          <cell r="F4884" t="str">
            <v>331010299</v>
          </cell>
          <cell r="G4884" t="str">
            <v>20100107</v>
          </cell>
          <cell r="H4884" t="str">
            <v>0000002680</v>
          </cell>
          <cell r="I4884" t="str">
            <v>Vince Giunta</v>
          </cell>
          <cell r="J4884"/>
          <cell r="K4884"/>
          <cell r="L4884"/>
          <cell r="M4884" t="str">
            <v>P0056342</v>
          </cell>
          <cell r="N4884" t="str">
            <v>DES- S10285 Update SONET &amp; COPPER RECORD</v>
          </cell>
          <cell r="O4884" t="str">
            <v>331010299</v>
          </cell>
          <cell r="P4884" t="str">
            <v>P0056341</v>
          </cell>
          <cell r="Q4884" t="str">
            <v>S10285 Update SONET &amp; COPPER RECORD</v>
          </cell>
          <cell r="R4884" t="str">
            <v>331014170</v>
          </cell>
          <cell r="S4884"/>
          <cell r="T4884"/>
        </row>
        <row r="4885">
          <cell r="A4885" t="str">
            <v>00278485</v>
          </cell>
          <cell r="B4885" t="str">
            <v>0001</v>
          </cell>
          <cell r="C4885" t="str">
            <v>3720</v>
          </cell>
          <cell r="D4885" t="str">
            <v>00278485</v>
          </cell>
          <cell r="E4885" t="str">
            <v>PARKLAND RD MAP1-307; REPL POLE</v>
          </cell>
          <cell r="F4885" t="str">
            <v>372010250</v>
          </cell>
          <cell r="G4885" t="str">
            <v>20100107</v>
          </cell>
          <cell r="H4885" t="str">
            <v>0000003021</v>
          </cell>
          <cell r="I4885" t="str">
            <v>Linda Doyle</v>
          </cell>
          <cell r="J4885"/>
          <cell r="K4885"/>
          <cell r="L4885" t="str">
            <v>20101231</v>
          </cell>
          <cell r="M4885" t="str">
            <v>P0055639</v>
          </cell>
          <cell r="N4885" t="str">
            <v>DGH Replace Poles (Sub-Project)</v>
          </cell>
          <cell r="O4885" t="str">
            <v>372017163</v>
          </cell>
          <cell r="P4885" t="str">
            <v>P0055638</v>
          </cell>
          <cell r="Q4885" t="str">
            <v>2010 DGH Capital Replace OH (PROJ)</v>
          </cell>
          <cell r="R4885" t="str">
            <v>372017163</v>
          </cell>
          <cell r="S4885"/>
          <cell r="T4885"/>
        </row>
        <row r="4886">
          <cell r="A4886" t="str">
            <v>00278486</v>
          </cell>
          <cell r="B4886" t="str">
            <v>0001</v>
          </cell>
          <cell r="C4886" t="str">
            <v>3720</v>
          </cell>
          <cell r="D4886" t="str">
            <v>00278486</v>
          </cell>
          <cell r="E4886" t="str">
            <v>BERMONDSEY P249: REPL DAMAGED POLE</v>
          </cell>
          <cell r="F4886" t="str">
            <v>372010250</v>
          </cell>
          <cell r="G4886" t="str">
            <v>20100107</v>
          </cell>
          <cell r="H4886" t="str">
            <v>0000003021</v>
          </cell>
          <cell r="I4886" t="str">
            <v>Linda Doyle</v>
          </cell>
          <cell r="J4886"/>
          <cell r="K4886"/>
          <cell r="L4886" t="str">
            <v>20101231</v>
          </cell>
          <cell r="M4886" t="str">
            <v>P0055639</v>
          </cell>
          <cell r="N4886" t="str">
            <v>DGH Replace Poles (Sub-Project)</v>
          </cell>
          <cell r="O4886" t="str">
            <v>372017163</v>
          </cell>
          <cell r="P4886" t="str">
            <v>P0055638</v>
          </cell>
          <cell r="Q4886" t="str">
            <v>2010 DGH Capital Replace OH (PROJ)</v>
          </cell>
          <cell r="R4886" t="str">
            <v>372017163</v>
          </cell>
          <cell r="S4886"/>
          <cell r="T4886"/>
        </row>
        <row r="4887">
          <cell r="A4887" t="str">
            <v>00278487</v>
          </cell>
          <cell r="B4887" t="str">
            <v>0001</v>
          </cell>
          <cell r="C4887" t="str">
            <v>3310</v>
          </cell>
          <cell r="D4887" t="str">
            <v>00278487</v>
          </cell>
          <cell r="E4887" t="str">
            <v>Design (WO)</v>
          </cell>
          <cell r="F4887" t="str">
            <v>331010299</v>
          </cell>
          <cell r="G4887" t="str">
            <v>20100107</v>
          </cell>
          <cell r="H4887" t="str">
            <v>0000002680</v>
          </cell>
          <cell r="I4887" t="str">
            <v>Vince Giunta</v>
          </cell>
          <cell r="J4887"/>
          <cell r="K4887"/>
          <cell r="L4887"/>
          <cell r="M4887" t="str">
            <v>P0056344</v>
          </cell>
          <cell r="N4887" t="str">
            <v>DES-S10236 Fiber cable from WS to R (SP)</v>
          </cell>
          <cell r="O4887" t="str">
            <v>331010299</v>
          </cell>
          <cell r="P4887" t="str">
            <v>P0056343</v>
          </cell>
          <cell r="Q4887" t="str">
            <v>S10236 Fiber cable from WS to RD &amp; KS</v>
          </cell>
          <cell r="R4887" t="str">
            <v>331014170</v>
          </cell>
          <cell r="S4887"/>
          <cell r="T4887"/>
        </row>
        <row r="4888">
          <cell r="A4888" t="str">
            <v>00278488</v>
          </cell>
          <cell r="B4888" t="str">
            <v>0001</v>
          </cell>
          <cell r="C4888" t="str">
            <v>3310</v>
          </cell>
          <cell r="D4888" t="str">
            <v>00278488</v>
          </cell>
          <cell r="E4888" t="str">
            <v>Interstation/Sonet (WO)</v>
          </cell>
          <cell r="F4888" t="str">
            <v>331010269</v>
          </cell>
          <cell r="G4888" t="str">
            <v>20100107</v>
          </cell>
          <cell r="H4888" t="str">
            <v>0000002680</v>
          </cell>
          <cell r="I4888" t="str">
            <v>Vince Giunta</v>
          </cell>
          <cell r="J4888"/>
          <cell r="K4888"/>
          <cell r="L4888"/>
          <cell r="M4888" t="str">
            <v>P0056345</v>
          </cell>
          <cell r="N4888" t="str">
            <v>CONS-S10236 Fiber cable from WS to  (SP)</v>
          </cell>
          <cell r="O4888" t="str">
            <v>331010269</v>
          </cell>
          <cell r="P4888" t="str">
            <v>P0056343</v>
          </cell>
          <cell r="Q4888" t="str">
            <v>S10236 Fiber cable from WS to RD &amp; KS</v>
          </cell>
          <cell r="R4888" t="str">
            <v>331014170</v>
          </cell>
          <cell r="S4888"/>
          <cell r="T4888"/>
        </row>
        <row r="4889">
          <cell r="A4889" t="str">
            <v>00278489</v>
          </cell>
          <cell r="B4889" t="str">
            <v>0001</v>
          </cell>
          <cell r="C4889" t="str">
            <v>3310</v>
          </cell>
          <cell r="D4889" t="str">
            <v>00278489</v>
          </cell>
          <cell r="E4889" t="str">
            <v>P&amp;C System Mod's &amp; Upgrades (WO)</v>
          </cell>
          <cell r="F4889" t="str">
            <v>331010268</v>
          </cell>
          <cell r="G4889" t="str">
            <v>20100107</v>
          </cell>
          <cell r="H4889" t="str">
            <v>0000002680</v>
          </cell>
          <cell r="I4889" t="str">
            <v>Vince Giunta</v>
          </cell>
          <cell r="J4889"/>
          <cell r="K4889"/>
          <cell r="L4889"/>
          <cell r="M4889" t="str">
            <v>P0056345</v>
          </cell>
          <cell r="N4889" t="str">
            <v>CONS-S10236 Fiber cable from WS to  (SP)</v>
          </cell>
          <cell r="O4889" t="str">
            <v>331010269</v>
          </cell>
          <cell r="P4889" t="str">
            <v>P0056343</v>
          </cell>
          <cell r="Q4889" t="str">
            <v>S10236 Fiber cable from WS to RD &amp; KS</v>
          </cell>
          <cell r="R4889" t="str">
            <v>331014170</v>
          </cell>
          <cell r="S4889"/>
          <cell r="T4889"/>
        </row>
        <row r="4890">
          <cell r="A4890" t="str">
            <v>00278490</v>
          </cell>
          <cell r="B4890" t="str">
            <v>0001</v>
          </cell>
          <cell r="C4890" t="str">
            <v>3720</v>
          </cell>
          <cell r="D4890" t="str">
            <v>00278490</v>
          </cell>
          <cell r="E4890" t="str">
            <v>MCKEE AV P196-REPL DEF POLE</v>
          </cell>
          <cell r="F4890" t="str">
            <v>372010250</v>
          </cell>
          <cell r="G4890" t="str">
            <v>20100107</v>
          </cell>
          <cell r="H4890" t="str">
            <v>0000003021</v>
          </cell>
          <cell r="I4890" t="str">
            <v>Linda Doyle</v>
          </cell>
          <cell r="J4890"/>
          <cell r="K4890"/>
          <cell r="L4890" t="str">
            <v>20101231</v>
          </cell>
          <cell r="M4890" t="str">
            <v>P0055639</v>
          </cell>
          <cell r="N4890" t="str">
            <v>DGH Replace Poles (Sub-Project)</v>
          </cell>
          <cell r="O4890" t="str">
            <v>372017163</v>
          </cell>
          <cell r="P4890" t="str">
            <v>P0055638</v>
          </cell>
          <cell r="Q4890" t="str">
            <v>2010 DGH Capital Replace OH (PROJ)</v>
          </cell>
          <cell r="R4890" t="str">
            <v>372017163</v>
          </cell>
          <cell r="S4890"/>
          <cell r="T4890"/>
        </row>
        <row r="4891">
          <cell r="A4891" t="str">
            <v>00278491</v>
          </cell>
          <cell r="B4891" t="str">
            <v>0001</v>
          </cell>
          <cell r="C4891" t="str">
            <v>3720</v>
          </cell>
          <cell r="D4891" t="str">
            <v>00278491</v>
          </cell>
          <cell r="E4891" t="str">
            <v>STANSBURY P70 OT38823: REPL TX/POLE</v>
          </cell>
          <cell r="F4891" t="str">
            <v>372010250</v>
          </cell>
          <cell r="G4891" t="str">
            <v>20100107</v>
          </cell>
          <cell r="H4891" t="str">
            <v>0000003021</v>
          </cell>
          <cell r="I4891" t="str">
            <v>Linda Doyle</v>
          </cell>
          <cell r="J4891"/>
          <cell r="K4891"/>
          <cell r="L4891" t="str">
            <v>20101231</v>
          </cell>
          <cell r="M4891" t="str">
            <v>P0055639</v>
          </cell>
          <cell r="N4891" t="str">
            <v>DGH Replace Poles (Sub-Project)</v>
          </cell>
          <cell r="O4891" t="str">
            <v>372017163</v>
          </cell>
          <cell r="P4891" t="str">
            <v>P0055638</v>
          </cell>
          <cell r="Q4891" t="str">
            <v>2010 DGH Capital Replace OH (PROJ)</v>
          </cell>
          <cell r="R4891" t="str">
            <v>372017163</v>
          </cell>
          <cell r="S4891"/>
          <cell r="T4891"/>
        </row>
        <row r="4892">
          <cell r="A4892" t="str">
            <v>00278492</v>
          </cell>
          <cell r="B4892" t="str">
            <v>0001</v>
          </cell>
          <cell r="C4892" t="str">
            <v>3720</v>
          </cell>
          <cell r="D4892" t="str">
            <v>00278492</v>
          </cell>
          <cell r="E4892" t="str">
            <v>MARAWA CRT8 P87-490-REPL DANGER POLE</v>
          </cell>
          <cell r="F4892" t="str">
            <v>372010250</v>
          </cell>
          <cell r="G4892" t="str">
            <v>20100107</v>
          </cell>
          <cell r="H4892" t="str">
            <v>0000003021</v>
          </cell>
          <cell r="I4892" t="str">
            <v>Linda Doyle</v>
          </cell>
          <cell r="J4892"/>
          <cell r="K4892"/>
          <cell r="L4892" t="str">
            <v>20101231</v>
          </cell>
          <cell r="M4892" t="str">
            <v>P0055639</v>
          </cell>
          <cell r="N4892" t="str">
            <v>DGH Replace Poles (Sub-Project)</v>
          </cell>
          <cell r="O4892" t="str">
            <v>372017163</v>
          </cell>
          <cell r="P4892" t="str">
            <v>P0055638</v>
          </cell>
          <cell r="Q4892" t="str">
            <v>2010 DGH Capital Replace OH (PROJ)</v>
          </cell>
          <cell r="R4892" t="str">
            <v>372017163</v>
          </cell>
          <cell r="S4892"/>
          <cell r="T4892"/>
        </row>
        <row r="4893">
          <cell r="A4893" t="str">
            <v>00278493</v>
          </cell>
          <cell r="B4893" t="str">
            <v>0001</v>
          </cell>
          <cell r="C4893" t="str">
            <v>3720</v>
          </cell>
          <cell r="D4893" t="str">
            <v>00278493</v>
          </cell>
          <cell r="E4893" t="str">
            <v>ELMWOOD P350: REPL DEF POLE</v>
          </cell>
          <cell r="F4893" t="str">
            <v>372010250</v>
          </cell>
          <cell r="G4893" t="str">
            <v>20100107</v>
          </cell>
          <cell r="H4893" t="str">
            <v>0000003021</v>
          </cell>
          <cell r="I4893" t="str">
            <v>Linda Doyle</v>
          </cell>
          <cell r="J4893"/>
          <cell r="K4893"/>
          <cell r="L4893" t="str">
            <v>20101231</v>
          </cell>
          <cell r="M4893" t="str">
            <v>P0055639</v>
          </cell>
          <cell r="N4893" t="str">
            <v>DGH Replace Poles (Sub-Project)</v>
          </cell>
          <cell r="O4893" t="str">
            <v>372017163</v>
          </cell>
          <cell r="P4893" t="str">
            <v>P0055638</v>
          </cell>
          <cell r="Q4893" t="str">
            <v>2010 DGH Capital Replace OH (PROJ)</v>
          </cell>
          <cell r="R4893" t="str">
            <v>372017163</v>
          </cell>
          <cell r="S4893"/>
          <cell r="T4893"/>
        </row>
        <row r="4894">
          <cell r="A4894" t="str">
            <v>00278495</v>
          </cell>
          <cell r="B4894" t="str">
            <v>0001</v>
          </cell>
          <cell r="C4894" t="str">
            <v>3720</v>
          </cell>
          <cell r="D4894" t="str">
            <v>00278495</v>
          </cell>
          <cell r="E4894" t="str">
            <v>GREENWOOD P111; REPL POLE</v>
          </cell>
          <cell r="F4894" t="str">
            <v>372010250</v>
          </cell>
          <cell r="G4894" t="str">
            <v>20100107</v>
          </cell>
          <cell r="H4894" t="str">
            <v>0000003021</v>
          </cell>
          <cell r="I4894" t="str">
            <v>Linda Doyle</v>
          </cell>
          <cell r="J4894"/>
          <cell r="K4894"/>
          <cell r="L4894" t="str">
            <v>20101231</v>
          </cell>
          <cell r="M4894" t="str">
            <v>P0055639</v>
          </cell>
          <cell r="N4894" t="str">
            <v>DGH Replace Poles (Sub-Project)</v>
          </cell>
          <cell r="O4894" t="str">
            <v>372017163</v>
          </cell>
          <cell r="P4894" t="str">
            <v>P0055638</v>
          </cell>
          <cell r="Q4894" t="str">
            <v>2010 DGH Capital Replace OH (PROJ)</v>
          </cell>
          <cell r="R4894" t="str">
            <v>372017163</v>
          </cell>
          <cell r="S4894"/>
          <cell r="T4894"/>
        </row>
        <row r="4895">
          <cell r="A4895" t="str">
            <v>00278496</v>
          </cell>
          <cell r="B4895" t="str">
            <v>0001</v>
          </cell>
          <cell r="C4895" t="str">
            <v>3720</v>
          </cell>
          <cell r="D4895" t="str">
            <v>00278496</v>
          </cell>
          <cell r="E4895" t="str">
            <v>GREENWOOD 629 P137: REPLACE POLE</v>
          </cell>
          <cell r="F4895" t="str">
            <v>372010250</v>
          </cell>
          <cell r="G4895" t="str">
            <v>20100107</v>
          </cell>
          <cell r="H4895" t="str">
            <v>0000003021</v>
          </cell>
          <cell r="I4895" t="str">
            <v>Linda Doyle</v>
          </cell>
          <cell r="J4895"/>
          <cell r="K4895"/>
          <cell r="L4895" t="str">
            <v>20101231</v>
          </cell>
          <cell r="M4895" t="str">
            <v>P0055639</v>
          </cell>
          <cell r="N4895" t="str">
            <v>DGH Replace Poles (Sub-Project)</v>
          </cell>
          <cell r="O4895" t="str">
            <v>372017163</v>
          </cell>
          <cell r="P4895" t="str">
            <v>P0055638</v>
          </cell>
          <cell r="Q4895" t="str">
            <v>2010 DGH Capital Replace OH (PROJ)</v>
          </cell>
          <cell r="R4895" t="str">
            <v>372017163</v>
          </cell>
          <cell r="S4895"/>
          <cell r="T4895"/>
        </row>
        <row r="4896">
          <cell r="A4896" t="str">
            <v>00278497</v>
          </cell>
          <cell r="B4896" t="str">
            <v>0001</v>
          </cell>
          <cell r="C4896" t="str">
            <v>3720</v>
          </cell>
          <cell r="D4896" t="str">
            <v>00278497</v>
          </cell>
          <cell r="E4896" t="str">
            <v>GREENWOOD P127; REPL POLE</v>
          </cell>
          <cell r="F4896" t="str">
            <v>372010250</v>
          </cell>
          <cell r="G4896" t="str">
            <v>20100107</v>
          </cell>
          <cell r="H4896" t="str">
            <v>0000003021</v>
          </cell>
          <cell r="I4896" t="str">
            <v>Linda Doyle</v>
          </cell>
          <cell r="J4896"/>
          <cell r="K4896"/>
          <cell r="L4896" t="str">
            <v>20101231</v>
          </cell>
          <cell r="M4896" t="str">
            <v>P0055639</v>
          </cell>
          <cell r="N4896" t="str">
            <v>DGH Replace Poles (Sub-Project)</v>
          </cell>
          <cell r="O4896" t="str">
            <v>372017163</v>
          </cell>
          <cell r="P4896" t="str">
            <v>P0055638</v>
          </cell>
          <cell r="Q4896" t="str">
            <v>2010 DGH Capital Replace OH (PROJ)</v>
          </cell>
          <cell r="R4896" t="str">
            <v>372017163</v>
          </cell>
          <cell r="S4896"/>
          <cell r="T4896"/>
        </row>
        <row r="4897">
          <cell r="A4897" t="str">
            <v>00278498</v>
          </cell>
          <cell r="B4897" t="str">
            <v>0001</v>
          </cell>
          <cell r="C4897" t="str">
            <v>3720</v>
          </cell>
          <cell r="D4897" t="str">
            <v>00278498</v>
          </cell>
          <cell r="E4897" t="str">
            <v>KNOX AV P22; REPL POLE</v>
          </cell>
          <cell r="F4897" t="str">
            <v>372010250</v>
          </cell>
          <cell r="G4897" t="str">
            <v>20100107</v>
          </cell>
          <cell r="H4897" t="str">
            <v>0000003021</v>
          </cell>
          <cell r="I4897" t="str">
            <v>Linda Doyle</v>
          </cell>
          <cell r="J4897" t="str">
            <v>20100115</v>
          </cell>
          <cell r="K4897" t="str">
            <v>0000008517</v>
          </cell>
          <cell r="L4897" t="str">
            <v>20101231</v>
          </cell>
          <cell r="M4897" t="str">
            <v>P0055639</v>
          </cell>
          <cell r="N4897" t="str">
            <v>DGH Replace Poles (Sub-Project)</v>
          </cell>
          <cell r="O4897" t="str">
            <v>372017163</v>
          </cell>
          <cell r="P4897" t="str">
            <v>P0055638</v>
          </cell>
          <cell r="Q4897" t="str">
            <v>2010 DGH Capital Replace OH (PROJ)</v>
          </cell>
          <cell r="R4897" t="str">
            <v>372017163</v>
          </cell>
          <cell r="S4897"/>
          <cell r="T4897"/>
        </row>
        <row r="4898">
          <cell r="A4898" t="str">
            <v>00278501</v>
          </cell>
          <cell r="B4898" t="str">
            <v>0001</v>
          </cell>
          <cell r="C4898" t="str">
            <v>3720</v>
          </cell>
          <cell r="D4898" t="str">
            <v>00278501</v>
          </cell>
          <cell r="E4898" t="str">
            <v>EDWIN P34/36/38/40 T8458: REPL POLES/TX</v>
          </cell>
          <cell r="F4898" t="str">
            <v>372010210</v>
          </cell>
          <cell r="G4898" t="str">
            <v>20100107</v>
          </cell>
          <cell r="H4898" t="str">
            <v>0000003021</v>
          </cell>
          <cell r="I4898" t="str">
            <v>Linda Doyle</v>
          </cell>
          <cell r="J4898" t="str">
            <v>20100111</v>
          </cell>
          <cell r="K4898" t="str">
            <v>0000003021</v>
          </cell>
          <cell r="L4898" t="str">
            <v>20101231</v>
          </cell>
          <cell r="M4898" t="str">
            <v>P0055641</v>
          </cell>
          <cell r="N4898" t="str">
            <v>DGH 3-PH Trans Bank Replace (Sub-Proj)</v>
          </cell>
          <cell r="O4898" t="str">
            <v>372017163</v>
          </cell>
          <cell r="P4898" t="str">
            <v>P0055638</v>
          </cell>
          <cell r="Q4898" t="str">
            <v>2010 DGH Capital Replace OH (PROJ)</v>
          </cell>
          <cell r="R4898" t="str">
            <v>372017163</v>
          </cell>
          <cell r="S4898"/>
          <cell r="T4898"/>
        </row>
        <row r="4899">
          <cell r="A4899" t="str">
            <v>00278502</v>
          </cell>
          <cell r="B4899" t="str">
            <v>0001</v>
          </cell>
          <cell r="C4899" t="str">
            <v>3720</v>
          </cell>
          <cell r="D4899" t="str">
            <v>00278502</v>
          </cell>
          <cell r="E4899" t="str">
            <v>GREENWOOD P114; REPLACE POLE</v>
          </cell>
          <cell r="F4899" t="str">
            <v>372010200</v>
          </cell>
          <cell r="G4899" t="str">
            <v>20100107</v>
          </cell>
          <cell r="H4899" t="str">
            <v>0000003021</v>
          </cell>
          <cell r="I4899" t="str">
            <v>Linda Doyle</v>
          </cell>
          <cell r="J4899" t="str">
            <v>20100122</v>
          </cell>
          <cell r="K4899" t="str">
            <v>0000008517</v>
          </cell>
          <cell r="L4899" t="str">
            <v>20100205</v>
          </cell>
          <cell r="M4899" t="str">
            <v>P0055640</v>
          </cell>
          <cell r="N4899" t="str">
            <v>DGH Replace O/H Lines (Sub-Project)</v>
          </cell>
          <cell r="O4899" t="str">
            <v>372017163</v>
          </cell>
          <cell r="P4899" t="str">
            <v>P0055638</v>
          </cell>
          <cell r="Q4899" t="str">
            <v>2010 DGH Capital Replace OH (PROJ)</v>
          </cell>
          <cell r="R4899" t="str">
            <v>372017163</v>
          </cell>
          <cell r="S4899"/>
          <cell r="T4899"/>
        </row>
        <row r="4900">
          <cell r="A4900" t="str">
            <v>00278504</v>
          </cell>
          <cell r="B4900" t="str">
            <v>0001</v>
          </cell>
          <cell r="C4900" t="str">
            <v>3720</v>
          </cell>
          <cell r="D4900" t="str">
            <v>00278504</v>
          </cell>
          <cell r="E4900" t="str">
            <v>CRAVEN RD P83-REPL DANGER POLE</v>
          </cell>
          <cell r="F4900" t="str">
            <v>372010250</v>
          </cell>
          <cell r="G4900" t="str">
            <v>20100107</v>
          </cell>
          <cell r="H4900" t="str">
            <v>0000003021</v>
          </cell>
          <cell r="I4900" t="str">
            <v>Linda Doyle</v>
          </cell>
          <cell r="J4900"/>
          <cell r="K4900"/>
          <cell r="L4900" t="str">
            <v>20101231</v>
          </cell>
          <cell r="M4900" t="str">
            <v>P0055639</v>
          </cell>
          <cell r="N4900" t="str">
            <v>DGH Replace Poles (Sub-Project)</v>
          </cell>
          <cell r="O4900" t="str">
            <v>372017163</v>
          </cell>
          <cell r="P4900" t="str">
            <v>P0055638</v>
          </cell>
          <cell r="Q4900" t="str">
            <v>2010 DGH Capital Replace OH (PROJ)</v>
          </cell>
          <cell r="R4900" t="str">
            <v>372017163</v>
          </cell>
          <cell r="S4900"/>
          <cell r="T4900"/>
        </row>
        <row r="4901">
          <cell r="A4901" t="str">
            <v>00278505</v>
          </cell>
          <cell r="B4901" t="str">
            <v>0001</v>
          </cell>
          <cell r="C4901" t="str">
            <v>3720</v>
          </cell>
          <cell r="D4901" t="str">
            <v>00278505</v>
          </cell>
          <cell r="E4901" t="str">
            <v>DUNDAS E P317-REPL DANGER POLE</v>
          </cell>
          <cell r="F4901" t="str">
            <v>372010250</v>
          </cell>
          <cell r="G4901" t="str">
            <v>20100107</v>
          </cell>
          <cell r="H4901" t="str">
            <v>0000003021</v>
          </cell>
          <cell r="I4901" t="str">
            <v>Linda Doyle</v>
          </cell>
          <cell r="J4901"/>
          <cell r="K4901"/>
          <cell r="L4901" t="str">
            <v>20101231</v>
          </cell>
          <cell r="M4901" t="str">
            <v>P0055639</v>
          </cell>
          <cell r="N4901" t="str">
            <v>DGH Replace Poles (Sub-Project)</v>
          </cell>
          <cell r="O4901" t="str">
            <v>372017163</v>
          </cell>
          <cell r="P4901" t="str">
            <v>P0055638</v>
          </cell>
          <cell r="Q4901" t="str">
            <v>2010 DGH Capital Replace OH (PROJ)</v>
          </cell>
          <cell r="R4901" t="str">
            <v>372017163</v>
          </cell>
          <cell r="S4901"/>
          <cell r="T4901"/>
        </row>
        <row r="4902">
          <cell r="A4902" t="str">
            <v>00278524</v>
          </cell>
          <cell r="B4902" t="str">
            <v>0001</v>
          </cell>
          <cell r="C4902" t="str">
            <v>3620</v>
          </cell>
          <cell r="D4902" t="str">
            <v>00278524</v>
          </cell>
          <cell r="E4902" t="str">
            <v>IT Contractor Connectivity [WO]</v>
          </cell>
          <cell r="F4902" t="str">
            <v>362011361</v>
          </cell>
          <cell r="G4902" t="str">
            <v>20100107</v>
          </cell>
          <cell r="H4902" t="str">
            <v>0000003451</v>
          </cell>
          <cell r="I4902" t="str">
            <v>Dan Mawhinney</v>
          </cell>
          <cell r="J4902"/>
          <cell r="K4902"/>
          <cell r="L4902"/>
          <cell r="M4902" t="str">
            <v>P0056365</v>
          </cell>
          <cell r="N4902" t="str">
            <v>IT-Contractor Configuration</v>
          </cell>
          <cell r="O4902" t="str">
            <v>362011361</v>
          </cell>
          <cell r="P4902" t="str">
            <v>P0056363</v>
          </cell>
          <cell r="Q4902" t="str">
            <v>RC3620 IT Enablement for PSO</v>
          </cell>
          <cell r="R4902" t="str">
            <v>362014186</v>
          </cell>
          <cell r="S4902"/>
          <cell r="T4902"/>
        </row>
        <row r="4903">
          <cell r="A4903" t="str">
            <v>00278532</v>
          </cell>
          <cell r="B4903" t="str">
            <v>0001</v>
          </cell>
          <cell r="C4903" t="str">
            <v>1761</v>
          </cell>
          <cell r="D4903" t="str">
            <v>00278532</v>
          </cell>
          <cell r="E4903" t="str">
            <v>Virtual Server Platform - Lab&amp;SW</v>
          </cell>
          <cell r="F4903" t="str">
            <v>176111361</v>
          </cell>
          <cell r="G4903" t="str">
            <v>20100107</v>
          </cell>
          <cell r="H4903" t="str">
            <v>0000007549</v>
          </cell>
          <cell r="I4903" t="str">
            <v>Branimir Davidovic</v>
          </cell>
          <cell r="J4903"/>
          <cell r="K4903"/>
          <cell r="L4903"/>
          <cell r="M4903" t="str">
            <v>P0056349</v>
          </cell>
          <cell r="N4903" t="str">
            <v>Virtual Server Platform - Lab&amp;SW</v>
          </cell>
          <cell r="O4903" t="str">
            <v>176111361</v>
          </cell>
          <cell r="P4903" t="str">
            <v>P0056346</v>
          </cell>
          <cell r="Q4903" t="str">
            <v>Infrastructure Productivity Program</v>
          </cell>
          <cell r="R4903" t="str">
            <v>176111361</v>
          </cell>
          <cell r="S4903"/>
          <cell r="T4903"/>
        </row>
        <row r="4904">
          <cell r="A4904" t="str">
            <v>00278535</v>
          </cell>
          <cell r="B4904" t="str">
            <v>0001</v>
          </cell>
          <cell r="C4904" t="str">
            <v>1761</v>
          </cell>
          <cell r="D4904" t="str">
            <v>00278535</v>
          </cell>
          <cell r="E4904" t="str">
            <v>VoiceSys &amp; CallCtr Enh - Lab&amp;SW</v>
          </cell>
          <cell r="F4904" t="str">
            <v>176111361</v>
          </cell>
          <cell r="G4904" t="str">
            <v>20100107</v>
          </cell>
          <cell r="H4904" t="str">
            <v>0000007549</v>
          </cell>
          <cell r="I4904" t="str">
            <v>Branimir Davidovic</v>
          </cell>
          <cell r="J4904"/>
          <cell r="K4904"/>
          <cell r="L4904"/>
          <cell r="M4904" t="str">
            <v>P0056353</v>
          </cell>
          <cell r="N4904" t="str">
            <v>VoiceSys &amp; CallCtr Enh-Lab&amp;SW</v>
          </cell>
          <cell r="O4904" t="str">
            <v>176111361</v>
          </cell>
          <cell r="P4904" t="str">
            <v>P0056346</v>
          </cell>
          <cell r="Q4904" t="str">
            <v>Infrastructure Productivity Program</v>
          </cell>
          <cell r="R4904" t="str">
            <v>176111361</v>
          </cell>
          <cell r="S4904"/>
          <cell r="T4904"/>
        </row>
        <row r="4905">
          <cell r="A4905" t="str">
            <v>00278548</v>
          </cell>
          <cell r="B4905" t="str">
            <v>0001</v>
          </cell>
          <cell r="C4905" t="str">
            <v>3720</v>
          </cell>
          <cell r="D4905" t="str">
            <v>00278548</v>
          </cell>
          <cell r="E4905" t="str">
            <v>ROYAL YORK  P1283-1 - REPL DANGER POLE</v>
          </cell>
          <cell r="F4905" t="str">
            <v>372010250</v>
          </cell>
          <cell r="G4905" t="str">
            <v>20100107</v>
          </cell>
          <cell r="H4905" t="str">
            <v>0000003282</v>
          </cell>
          <cell r="I4905" t="str">
            <v>William Robinson</v>
          </cell>
          <cell r="J4905"/>
          <cell r="K4905"/>
          <cell r="L4905" t="str">
            <v>20101231</v>
          </cell>
          <cell r="M4905" t="str">
            <v>P0055639</v>
          </cell>
          <cell r="N4905" t="str">
            <v>DGH Replace Poles (Sub-Project)</v>
          </cell>
          <cell r="O4905" t="str">
            <v>372017163</v>
          </cell>
          <cell r="P4905" t="str">
            <v>P0055638</v>
          </cell>
          <cell r="Q4905" t="str">
            <v>2010 DGH Capital Replace OH (PROJ)</v>
          </cell>
          <cell r="R4905" t="str">
            <v>372017163</v>
          </cell>
          <cell r="S4905"/>
          <cell r="T4905"/>
        </row>
        <row r="4906">
          <cell r="A4906" t="str">
            <v>00278549</v>
          </cell>
          <cell r="B4906" t="str">
            <v>0001</v>
          </cell>
          <cell r="C4906" t="str">
            <v>3720</v>
          </cell>
          <cell r="D4906" t="str">
            <v>00278549</v>
          </cell>
          <cell r="E4906" t="str">
            <v>PRINCESS MARGARET P46- REPL DANGER POLE</v>
          </cell>
          <cell r="F4906" t="str">
            <v>372010250</v>
          </cell>
          <cell r="G4906" t="str">
            <v>20100107</v>
          </cell>
          <cell r="H4906" t="str">
            <v>0000003282</v>
          </cell>
          <cell r="I4906" t="str">
            <v>William Robinson</v>
          </cell>
          <cell r="J4906"/>
          <cell r="K4906"/>
          <cell r="L4906" t="str">
            <v>20101231</v>
          </cell>
          <cell r="M4906" t="str">
            <v>P0055639</v>
          </cell>
          <cell r="N4906" t="str">
            <v>DGH Replace Poles (Sub-Project)</v>
          </cell>
          <cell r="O4906" t="str">
            <v>372017163</v>
          </cell>
          <cell r="P4906" t="str">
            <v>P0055638</v>
          </cell>
          <cell r="Q4906" t="str">
            <v>2010 DGH Capital Replace OH (PROJ)</v>
          </cell>
          <cell r="R4906" t="str">
            <v>372017163</v>
          </cell>
          <cell r="S4906"/>
          <cell r="T4906"/>
        </row>
        <row r="4907">
          <cell r="A4907" t="str">
            <v>00278552</v>
          </cell>
          <cell r="B4907" t="str">
            <v>0001</v>
          </cell>
          <cell r="C4907" t="str">
            <v>3720</v>
          </cell>
          <cell r="D4907" t="str">
            <v>00278552</v>
          </cell>
          <cell r="E4907" t="str">
            <v>HARTFIELD P55 - REPL DANGER POLE</v>
          </cell>
          <cell r="F4907" t="str">
            <v>372010250</v>
          </cell>
          <cell r="G4907" t="str">
            <v>20100107</v>
          </cell>
          <cell r="H4907" t="str">
            <v>0000003282</v>
          </cell>
          <cell r="I4907" t="str">
            <v>William Robinson</v>
          </cell>
          <cell r="J4907"/>
          <cell r="K4907"/>
          <cell r="L4907" t="str">
            <v>20101231</v>
          </cell>
          <cell r="M4907" t="str">
            <v>P0055639</v>
          </cell>
          <cell r="N4907" t="str">
            <v>DGH Replace Poles (Sub-Project)</v>
          </cell>
          <cell r="O4907" t="str">
            <v>372017163</v>
          </cell>
          <cell r="P4907" t="str">
            <v>P0055638</v>
          </cell>
          <cell r="Q4907" t="str">
            <v>2010 DGH Capital Replace OH (PROJ)</v>
          </cell>
          <cell r="R4907" t="str">
            <v>372017163</v>
          </cell>
          <cell r="S4907"/>
          <cell r="T4907"/>
        </row>
        <row r="4908">
          <cell r="A4908" t="str">
            <v>00278553</v>
          </cell>
          <cell r="B4908" t="str">
            <v>0001</v>
          </cell>
          <cell r="C4908" t="str">
            <v>3720</v>
          </cell>
          <cell r="D4908" t="str">
            <v>00278553</v>
          </cell>
          <cell r="E4908" t="str">
            <v>HARTFIELD P59 - REPL DANGER POLE</v>
          </cell>
          <cell r="F4908" t="str">
            <v>372010250</v>
          </cell>
          <cell r="G4908" t="str">
            <v>20100107</v>
          </cell>
          <cell r="H4908" t="str">
            <v>0000003282</v>
          </cell>
          <cell r="I4908" t="str">
            <v>William Robinson</v>
          </cell>
          <cell r="J4908"/>
          <cell r="K4908"/>
          <cell r="L4908" t="str">
            <v>20101231</v>
          </cell>
          <cell r="M4908" t="str">
            <v>P0055639</v>
          </cell>
          <cell r="N4908" t="str">
            <v>DGH Replace Poles (Sub-Project)</v>
          </cell>
          <cell r="O4908" t="str">
            <v>372017163</v>
          </cell>
          <cell r="P4908" t="str">
            <v>P0055638</v>
          </cell>
          <cell r="Q4908" t="str">
            <v>2010 DGH Capital Replace OH (PROJ)</v>
          </cell>
          <cell r="R4908" t="str">
            <v>372017163</v>
          </cell>
          <cell r="S4908"/>
          <cell r="T4908"/>
        </row>
        <row r="4909">
          <cell r="A4909" t="str">
            <v>00278554</v>
          </cell>
          <cell r="B4909" t="str">
            <v>0001</v>
          </cell>
          <cell r="C4909" t="str">
            <v>3720</v>
          </cell>
          <cell r="D4909" t="str">
            <v>00278554</v>
          </cell>
          <cell r="E4909" t="str">
            <v>COUNTRY CLUB P5 - REPL DANGER POLE</v>
          </cell>
          <cell r="F4909" t="str">
            <v>372010250</v>
          </cell>
          <cell r="G4909" t="str">
            <v>20100107</v>
          </cell>
          <cell r="H4909" t="str">
            <v>0000003282</v>
          </cell>
          <cell r="I4909" t="str">
            <v>William Robinson</v>
          </cell>
          <cell r="J4909"/>
          <cell r="K4909"/>
          <cell r="L4909" t="str">
            <v>20101231</v>
          </cell>
          <cell r="M4909" t="str">
            <v>P0055639</v>
          </cell>
          <cell r="N4909" t="str">
            <v>DGH Replace Poles (Sub-Project)</v>
          </cell>
          <cell r="O4909" t="str">
            <v>372017163</v>
          </cell>
          <cell r="P4909" t="str">
            <v>P0055638</v>
          </cell>
          <cell r="Q4909" t="str">
            <v>2010 DGH Capital Replace OH (PROJ)</v>
          </cell>
          <cell r="R4909" t="str">
            <v>372017163</v>
          </cell>
          <cell r="S4909"/>
          <cell r="T4909"/>
        </row>
        <row r="4910">
          <cell r="A4910" t="str">
            <v>00278557</v>
          </cell>
          <cell r="B4910" t="str">
            <v>0001</v>
          </cell>
          <cell r="C4910" t="str">
            <v>1761</v>
          </cell>
          <cell r="D4910" t="str">
            <v>00278557</v>
          </cell>
          <cell r="E4910" t="str">
            <v>IAM - Single Sign On - Lab&amp;SW</v>
          </cell>
          <cell r="F4910" t="str">
            <v>176111361</v>
          </cell>
          <cell r="G4910" t="str">
            <v>20100107</v>
          </cell>
          <cell r="H4910" t="str">
            <v>0000007549</v>
          </cell>
          <cell r="I4910" t="str">
            <v>Branimir Davidovic</v>
          </cell>
          <cell r="J4910"/>
          <cell r="K4910"/>
          <cell r="L4910"/>
          <cell r="M4910" t="str">
            <v>P0056378</v>
          </cell>
          <cell r="N4910" t="str">
            <v>IAM-Single Sign On - Lab&amp;SW</v>
          </cell>
          <cell r="O4910" t="str">
            <v>176111361</v>
          </cell>
          <cell r="P4910" t="str">
            <v>P0056375</v>
          </cell>
          <cell r="Q4910" t="str">
            <v>IAM Program</v>
          </cell>
          <cell r="R4910" t="str">
            <v>176111361</v>
          </cell>
          <cell r="S4910"/>
          <cell r="T4910"/>
        </row>
        <row r="4911">
          <cell r="A4911" t="str">
            <v>00278561</v>
          </cell>
          <cell r="B4911" t="str">
            <v>0001</v>
          </cell>
          <cell r="C4911" t="str">
            <v>1761</v>
          </cell>
          <cell r="D4911" t="str">
            <v>00278561</v>
          </cell>
          <cell r="E4911" t="str">
            <v>IAM Provisioning, IM, Intercon - Lab&amp;SW</v>
          </cell>
          <cell r="F4911" t="str">
            <v>176111361</v>
          </cell>
          <cell r="G4911" t="str">
            <v>20100107</v>
          </cell>
          <cell r="H4911" t="str">
            <v>0000007549</v>
          </cell>
          <cell r="I4911" t="str">
            <v>Branimir Davidovic</v>
          </cell>
          <cell r="J4911"/>
          <cell r="K4911"/>
          <cell r="L4911"/>
          <cell r="M4911" t="str">
            <v>P0056382</v>
          </cell>
          <cell r="N4911" t="str">
            <v>IAM Provisioning, IM, Intercon - Lab&amp;SW</v>
          </cell>
          <cell r="O4911" t="str">
            <v>176111361</v>
          </cell>
          <cell r="P4911" t="str">
            <v>P0056375</v>
          </cell>
          <cell r="Q4911" t="str">
            <v>IAM Program</v>
          </cell>
          <cell r="R4911" t="str">
            <v>176111361</v>
          </cell>
          <cell r="S4911"/>
          <cell r="T4911"/>
        </row>
        <row r="4912">
          <cell r="A4912" t="str">
            <v>00278603</v>
          </cell>
          <cell r="B4912" t="str">
            <v>0001</v>
          </cell>
          <cell r="C4912" t="str">
            <v>2200</v>
          </cell>
          <cell r="D4912" t="str">
            <v>00278603</v>
          </cell>
          <cell r="E4912" t="str">
            <v>STN-Automation (WO)</v>
          </cell>
          <cell r="F4912" t="str">
            <v>220014186</v>
          </cell>
          <cell r="G4912" t="str">
            <v>20100108</v>
          </cell>
          <cell r="H4912" t="str">
            <v>0000003347</v>
          </cell>
          <cell r="I4912" t="str">
            <v>Ben Sheng</v>
          </cell>
          <cell r="J4912" t="str">
            <v>20100218</v>
          </cell>
          <cell r="K4912" t="str">
            <v>0000003347</v>
          </cell>
          <cell r="L4912" t="str">
            <v>20100218</v>
          </cell>
          <cell r="M4912" t="str">
            <v>P0056388</v>
          </cell>
          <cell r="N4912" t="str">
            <v>STN-Automation (sub-proj)</v>
          </cell>
          <cell r="O4912" t="str">
            <v>220014186</v>
          </cell>
          <cell r="P4912" t="str">
            <v>P0056384</v>
          </cell>
          <cell r="Q4912" t="str">
            <v>Intelli Team Automation</v>
          </cell>
          <cell r="R4912" t="str">
            <v>220014186</v>
          </cell>
          <cell r="S4912" t="str">
            <v>20100211</v>
          </cell>
          <cell r="T4912"/>
        </row>
        <row r="4913">
          <cell r="A4913" t="str">
            <v>00278614</v>
          </cell>
          <cell r="B4913" t="str">
            <v>0001</v>
          </cell>
          <cell r="C4913" t="str">
            <v>3720</v>
          </cell>
          <cell r="D4913" t="str">
            <v>00278614</v>
          </cell>
          <cell r="E4913" t="str">
            <v>RIPPLEWOOD P11 - REPL DANGER POLE</v>
          </cell>
          <cell r="F4913" t="str">
            <v>372010250</v>
          </cell>
          <cell r="G4913" t="str">
            <v>20100108</v>
          </cell>
          <cell r="H4913" t="str">
            <v>0000003282</v>
          </cell>
          <cell r="I4913" t="str">
            <v>William Robinson</v>
          </cell>
          <cell r="J4913"/>
          <cell r="K4913"/>
          <cell r="L4913" t="str">
            <v>20101231</v>
          </cell>
          <cell r="M4913" t="str">
            <v>P0055639</v>
          </cell>
          <cell r="N4913" t="str">
            <v>DGH Replace Poles (Sub-Project)</v>
          </cell>
          <cell r="O4913" t="str">
            <v>372017163</v>
          </cell>
          <cell r="P4913" t="str">
            <v>P0055638</v>
          </cell>
          <cell r="Q4913" t="str">
            <v>2010 DGH Capital Replace OH (PROJ)</v>
          </cell>
          <cell r="R4913" t="str">
            <v>372017163</v>
          </cell>
          <cell r="S4913"/>
          <cell r="T4913"/>
        </row>
        <row r="4914">
          <cell r="A4914" t="str">
            <v>00278617</v>
          </cell>
          <cell r="B4914" t="str">
            <v>0001</v>
          </cell>
          <cell r="C4914" t="str">
            <v>3720</v>
          </cell>
          <cell r="D4914" t="str">
            <v>00278617</v>
          </cell>
          <cell r="E4914" t="str">
            <v>EDENBRIDGE P5- REPL DANGER POLE</v>
          </cell>
          <cell r="F4914" t="str">
            <v>372010250</v>
          </cell>
          <cell r="G4914" t="str">
            <v>20100108</v>
          </cell>
          <cell r="H4914" t="str">
            <v>0000003282</v>
          </cell>
          <cell r="I4914" t="str">
            <v>William Robinson</v>
          </cell>
          <cell r="J4914"/>
          <cell r="K4914"/>
          <cell r="L4914" t="str">
            <v>20101231</v>
          </cell>
          <cell r="M4914" t="str">
            <v>P0055639</v>
          </cell>
          <cell r="N4914" t="str">
            <v>DGH Replace Poles (Sub-Project)</v>
          </cell>
          <cell r="O4914" t="str">
            <v>372017163</v>
          </cell>
          <cell r="P4914" t="str">
            <v>P0055638</v>
          </cell>
          <cell r="Q4914" t="str">
            <v>2010 DGH Capital Replace OH (PROJ)</v>
          </cell>
          <cell r="R4914" t="str">
            <v>372017163</v>
          </cell>
          <cell r="S4914"/>
          <cell r="T4914"/>
        </row>
        <row r="4915">
          <cell r="A4915" t="str">
            <v>00278619</v>
          </cell>
          <cell r="B4915" t="str">
            <v>0001</v>
          </cell>
          <cell r="C4915" t="str">
            <v>3720</v>
          </cell>
          <cell r="D4915" t="str">
            <v>00278619</v>
          </cell>
          <cell r="E4915" t="str">
            <v>EDGEHILL P56 - REPL DANGER POLE</v>
          </cell>
          <cell r="F4915" t="str">
            <v>372010250</v>
          </cell>
          <cell r="G4915" t="str">
            <v>20100108</v>
          </cell>
          <cell r="H4915" t="str">
            <v>0000003282</v>
          </cell>
          <cell r="I4915" t="str">
            <v>William Robinson</v>
          </cell>
          <cell r="J4915"/>
          <cell r="K4915"/>
          <cell r="L4915" t="str">
            <v>20101231</v>
          </cell>
          <cell r="M4915" t="str">
            <v>P0055639</v>
          </cell>
          <cell r="N4915" t="str">
            <v>DGH Replace Poles (Sub-Project)</v>
          </cell>
          <cell r="O4915" t="str">
            <v>372017163</v>
          </cell>
          <cell r="P4915" t="str">
            <v>P0055638</v>
          </cell>
          <cell r="Q4915" t="str">
            <v>2010 DGH Capital Replace OH (PROJ)</v>
          </cell>
          <cell r="R4915" t="str">
            <v>372017163</v>
          </cell>
          <cell r="S4915"/>
          <cell r="T4915"/>
        </row>
        <row r="4916">
          <cell r="A4916" t="str">
            <v>00278620</v>
          </cell>
          <cell r="B4916" t="str">
            <v>0001</v>
          </cell>
          <cell r="C4916" t="str">
            <v>3720</v>
          </cell>
          <cell r="D4916" t="str">
            <v>00278620</v>
          </cell>
          <cell r="E4916" t="str">
            <v>HUPFIELD PS57860-REPL DEF PMH11 SW</v>
          </cell>
          <cell r="F4916" t="str">
            <v>372010235</v>
          </cell>
          <cell r="G4916" t="str">
            <v>20100108</v>
          </cell>
          <cell r="H4916" t="str">
            <v>0000003021</v>
          </cell>
          <cell r="I4916" t="str">
            <v>Linda Doyle</v>
          </cell>
          <cell r="J4916" t="str">
            <v>20100109</v>
          </cell>
          <cell r="K4916" t="str">
            <v>0000008517</v>
          </cell>
          <cell r="L4916" t="str">
            <v>20101231</v>
          </cell>
          <cell r="M4916" t="str">
            <v>P0055666</v>
          </cell>
          <cell r="N4916" t="str">
            <v>DGH UG Switch Replacement (Sub-Project)</v>
          </cell>
          <cell r="O4916" t="str">
            <v>372017164</v>
          </cell>
          <cell r="P4916" t="str">
            <v>P0055664</v>
          </cell>
          <cell r="Q4916" t="str">
            <v>2010 DGH CAPITAL REPLACE UG (PROJECT)</v>
          </cell>
          <cell r="R4916" t="str">
            <v>372017164</v>
          </cell>
          <cell r="S4916"/>
          <cell r="T4916"/>
        </row>
        <row r="4917">
          <cell r="A4917" t="str">
            <v>00278622</v>
          </cell>
          <cell r="B4917" t="str">
            <v>0001</v>
          </cell>
          <cell r="C4917" t="str">
            <v>3720</v>
          </cell>
          <cell r="D4917" t="str">
            <v>00278622</v>
          </cell>
          <cell r="E4917" t="str">
            <v>R.O.W   110/REPL DANGER POLE</v>
          </cell>
          <cell r="F4917" t="str">
            <v>372010250</v>
          </cell>
          <cell r="G4917" t="str">
            <v>20100108</v>
          </cell>
          <cell r="H4917" t="str">
            <v>0000003021</v>
          </cell>
          <cell r="I4917" t="str">
            <v>Linda Doyle</v>
          </cell>
          <cell r="J4917"/>
          <cell r="K4917"/>
          <cell r="L4917" t="str">
            <v>20101231</v>
          </cell>
          <cell r="M4917" t="str">
            <v>P0055639</v>
          </cell>
          <cell r="N4917" t="str">
            <v>DGH Replace Poles (Sub-Project)</v>
          </cell>
          <cell r="O4917" t="str">
            <v>372017163</v>
          </cell>
          <cell r="P4917" t="str">
            <v>P0055638</v>
          </cell>
          <cell r="Q4917" t="str">
            <v>2010 DGH Capital Replace OH (PROJ)</v>
          </cell>
          <cell r="R4917" t="str">
            <v>372017163</v>
          </cell>
          <cell r="S4917"/>
          <cell r="T4917"/>
        </row>
        <row r="4918">
          <cell r="A4918" t="str">
            <v>00278623</v>
          </cell>
          <cell r="B4918" t="str">
            <v>0001</v>
          </cell>
          <cell r="C4918" t="str">
            <v>3720</v>
          </cell>
          <cell r="D4918" t="str">
            <v>00278623</v>
          </cell>
          <cell r="E4918" t="str">
            <v>Otonabee Ave. 92/REPL DANGER POLE</v>
          </cell>
          <cell r="F4918" t="str">
            <v>372010250</v>
          </cell>
          <cell r="G4918" t="str">
            <v>20100108</v>
          </cell>
          <cell r="H4918" t="str">
            <v>0000003021</v>
          </cell>
          <cell r="I4918" t="str">
            <v>Linda Doyle</v>
          </cell>
          <cell r="J4918"/>
          <cell r="K4918"/>
          <cell r="L4918" t="str">
            <v>20100129</v>
          </cell>
          <cell r="M4918" t="str">
            <v>P0055639</v>
          </cell>
          <cell r="N4918" t="str">
            <v>DGH Replace Poles (Sub-Project)</v>
          </cell>
          <cell r="O4918" t="str">
            <v>372017163</v>
          </cell>
          <cell r="P4918" t="str">
            <v>P0055638</v>
          </cell>
          <cell r="Q4918" t="str">
            <v>2010 DGH Capital Replace OH (PROJ)</v>
          </cell>
          <cell r="R4918" t="str">
            <v>372017163</v>
          </cell>
          <cell r="S4918"/>
          <cell r="T4918"/>
        </row>
        <row r="4919">
          <cell r="A4919" t="str">
            <v>00278624</v>
          </cell>
          <cell r="B4919" t="str">
            <v>0001</v>
          </cell>
          <cell r="C4919" t="str">
            <v>3720</v>
          </cell>
          <cell r="D4919" t="str">
            <v>00278624</v>
          </cell>
          <cell r="E4919" t="str">
            <v>ALLANHURST P52 - REPL DANGER POLE</v>
          </cell>
          <cell r="F4919" t="str">
            <v>372010250</v>
          </cell>
          <cell r="G4919" t="str">
            <v>20100108</v>
          </cell>
          <cell r="H4919" t="str">
            <v>0000003282</v>
          </cell>
          <cell r="I4919" t="str">
            <v>William Robinson</v>
          </cell>
          <cell r="J4919"/>
          <cell r="K4919"/>
          <cell r="L4919" t="str">
            <v>20101231</v>
          </cell>
          <cell r="M4919" t="str">
            <v>P0055639</v>
          </cell>
          <cell r="N4919" t="str">
            <v>DGH Replace Poles (Sub-Project)</v>
          </cell>
          <cell r="O4919" t="str">
            <v>372017163</v>
          </cell>
          <cell r="P4919" t="str">
            <v>P0055638</v>
          </cell>
          <cell r="Q4919" t="str">
            <v>2010 DGH Capital Replace OH (PROJ)</v>
          </cell>
          <cell r="R4919" t="str">
            <v>372017163</v>
          </cell>
          <cell r="S4919"/>
          <cell r="T4919"/>
        </row>
        <row r="4920">
          <cell r="A4920" t="str">
            <v>00278625</v>
          </cell>
          <cell r="B4920" t="str">
            <v>0001</v>
          </cell>
          <cell r="C4920" t="str">
            <v>3720</v>
          </cell>
          <cell r="D4920" t="str">
            <v>00278625</v>
          </cell>
          <cell r="E4920" t="str">
            <v>HELSTON P1 - REPL DANGER POLE</v>
          </cell>
          <cell r="F4920" t="str">
            <v>372010250</v>
          </cell>
          <cell r="G4920" t="str">
            <v>20100108</v>
          </cell>
          <cell r="H4920" t="str">
            <v>0000003282</v>
          </cell>
          <cell r="I4920" t="str">
            <v>William Robinson</v>
          </cell>
          <cell r="J4920"/>
          <cell r="K4920"/>
          <cell r="L4920" t="str">
            <v>20101231</v>
          </cell>
          <cell r="M4920" t="str">
            <v>P0055639</v>
          </cell>
          <cell r="N4920" t="str">
            <v>DGH Replace Poles (Sub-Project)</v>
          </cell>
          <cell r="O4920" t="str">
            <v>372017163</v>
          </cell>
          <cell r="P4920" t="str">
            <v>P0055638</v>
          </cell>
          <cell r="Q4920" t="str">
            <v>2010 DGH Capital Replace OH (PROJ)</v>
          </cell>
          <cell r="R4920" t="str">
            <v>372017163</v>
          </cell>
          <cell r="S4920"/>
          <cell r="T4920"/>
        </row>
        <row r="4921">
          <cell r="A4921" t="str">
            <v>00278626</v>
          </cell>
          <cell r="B4921" t="str">
            <v>0001</v>
          </cell>
          <cell r="C4921" t="str">
            <v>3720</v>
          </cell>
          <cell r="D4921" t="str">
            <v>00278626</v>
          </cell>
          <cell r="E4921" t="str">
            <v>LAMBETH P26-1 - REPL DANGER POLE</v>
          </cell>
          <cell r="F4921" t="str">
            <v>372010250</v>
          </cell>
          <cell r="G4921" t="str">
            <v>20100108</v>
          </cell>
          <cell r="H4921" t="str">
            <v>0000003282</v>
          </cell>
          <cell r="I4921" t="str">
            <v>William Robinson</v>
          </cell>
          <cell r="J4921"/>
          <cell r="K4921"/>
          <cell r="L4921" t="str">
            <v>20101231</v>
          </cell>
          <cell r="M4921" t="str">
            <v>P0055639</v>
          </cell>
          <cell r="N4921" t="str">
            <v>DGH Replace Poles (Sub-Project)</v>
          </cell>
          <cell r="O4921" t="str">
            <v>372017163</v>
          </cell>
          <cell r="P4921" t="str">
            <v>P0055638</v>
          </cell>
          <cell r="Q4921" t="str">
            <v>2010 DGH Capital Replace OH (PROJ)</v>
          </cell>
          <cell r="R4921" t="str">
            <v>372017163</v>
          </cell>
          <cell r="S4921"/>
          <cell r="T4921"/>
        </row>
        <row r="4922">
          <cell r="A4922" t="str">
            <v>00278627</v>
          </cell>
          <cell r="B4922" t="str">
            <v>0001</v>
          </cell>
          <cell r="C4922" t="str">
            <v>3720</v>
          </cell>
          <cell r="D4922" t="str">
            <v>00278627</v>
          </cell>
          <cell r="E4922" t="str">
            <v>Kingston Rd. 87/REPL DANGER POLE</v>
          </cell>
          <cell r="F4922" t="str">
            <v>372010250</v>
          </cell>
          <cell r="G4922" t="str">
            <v>20100108</v>
          </cell>
          <cell r="H4922" t="str">
            <v>0000003021</v>
          </cell>
          <cell r="I4922" t="str">
            <v>Linda Doyle</v>
          </cell>
          <cell r="J4922"/>
          <cell r="K4922"/>
          <cell r="L4922" t="str">
            <v>20100129</v>
          </cell>
          <cell r="M4922" t="str">
            <v>P0055639</v>
          </cell>
          <cell r="N4922" t="str">
            <v>DGH Replace Poles (Sub-Project)</v>
          </cell>
          <cell r="O4922" t="str">
            <v>372017163</v>
          </cell>
          <cell r="P4922" t="str">
            <v>P0055638</v>
          </cell>
          <cell r="Q4922" t="str">
            <v>2010 DGH Capital Replace OH (PROJ)</v>
          </cell>
          <cell r="R4922" t="str">
            <v>372017163</v>
          </cell>
          <cell r="S4922"/>
          <cell r="T4922"/>
        </row>
        <row r="4923">
          <cell r="A4923" t="str">
            <v>00278628</v>
          </cell>
          <cell r="B4923" t="str">
            <v>0001</v>
          </cell>
          <cell r="C4923" t="str">
            <v>3720</v>
          </cell>
          <cell r="D4923" t="str">
            <v>00278628</v>
          </cell>
          <cell r="E4923" t="str">
            <v>PINEHURST P41 - REPL DANGER POLE</v>
          </cell>
          <cell r="F4923" t="str">
            <v>372010250</v>
          </cell>
          <cell r="G4923" t="str">
            <v>20100108</v>
          </cell>
          <cell r="H4923" t="str">
            <v>0000003282</v>
          </cell>
          <cell r="I4923" t="str">
            <v>William Robinson</v>
          </cell>
          <cell r="J4923"/>
          <cell r="K4923"/>
          <cell r="L4923" t="str">
            <v>20101231</v>
          </cell>
          <cell r="M4923" t="str">
            <v>P0055639</v>
          </cell>
          <cell r="N4923" t="str">
            <v>DGH Replace Poles (Sub-Project)</v>
          </cell>
          <cell r="O4923" t="str">
            <v>372017163</v>
          </cell>
          <cell r="P4923" t="str">
            <v>P0055638</v>
          </cell>
          <cell r="Q4923" t="str">
            <v>2010 DGH Capital Replace OH (PROJ)</v>
          </cell>
          <cell r="R4923" t="str">
            <v>372017163</v>
          </cell>
          <cell r="S4923"/>
          <cell r="T4923"/>
        </row>
        <row r="4924">
          <cell r="A4924" t="str">
            <v>00278630</v>
          </cell>
          <cell r="B4924" t="str">
            <v>0001</v>
          </cell>
          <cell r="C4924" t="str">
            <v>3720</v>
          </cell>
          <cell r="D4924" t="str">
            <v>00278630</v>
          </cell>
          <cell r="E4924" t="str">
            <v>PINEHURST P37 - REPL DANGER POLE</v>
          </cell>
          <cell r="F4924" t="str">
            <v>372010250</v>
          </cell>
          <cell r="G4924" t="str">
            <v>20100108</v>
          </cell>
          <cell r="H4924" t="str">
            <v>0000003282</v>
          </cell>
          <cell r="I4924" t="str">
            <v>William Robinson</v>
          </cell>
          <cell r="J4924"/>
          <cell r="K4924"/>
          <cell r="L4924" t="str">
            <v>20101231</v>
          </cell>
          <cell r="M4924" t="str">
            <v>P0055639</v>
          </cell>
          <cell r="N4924" t="str">
            <v>DGH Replace Poles (Sub-Project)</v>
          </cell>
          <cell r="O4924" t="str">
            <v>372017163</v>
          </cell>
          <cell r="P4924" t="str">
            <v>P0055638</v>
          </cell>
          <cell r="Q4924" t="str">
            <v>2010 DGH Capital Replace OH (PROJ)</v>
          </cell>
          <cell r="R4924" t="str">
            <v>372017163</v>
          </cell>
          <cell r="S4924"/>
          <cell r="T4924"/>
        </row>
        <row r="4925">
          <cell r="A4925" t="str">
            <v>00278631</v>
          </cell>
          <cell r="B4925" t="str">
            <v>0001</v>
          </cell>
          <cell r="C4925" t="str">
            <v>3720</v>
          </cell>
          <cell r="D4925" t="str">
            <v>00278631</v>
          </cell>
          <cell r="E4925" t="str">
            <v>GLENDARLING RD 11 P15 - REPLACE POLE</v>
          </cell>
          <cell r="F4925" t="str">
            <v>372010250</v>
          </cell>
          <cell r="G4925" t="str">
            <v>20100108</v>
          </cell>
          <cell r="H4925" t="str">
            <v>0000003282</v>
          </cell>
          <cell r="I4925" t="str">
            <v>William Robinson</v>
          </cell>
          <cell r="J4925"/>
          <cell r="K4925"/>
          <cell r="L4925" t="str">
            <v>20101231</v>
          </cell>
          <cell r="M4925" t="str">
            <v>P0055639</v>
          </cell>
          <cell r="N4925" t="str">
            <v>DGH Replace Poles (Sub-Project)</v>
          </cell>
          <cell r="O4925" t="str">
            <v>372017163</v>
          </cell>
          <cell r="P4925" t="str">
            <v>P0055638</v>
          </cell>
          <cell r="Q4925" t="str">
            <v>2010 DGH Capital Replace OH (PROJ)</v>
          </cell>
          <cell r="R4925" t="str">
            <v>372017163</v>
          </cell>
          <cell r="S4925"/>
          <cell r="T4925"/>
        </row>
        <row r="4926">
          <cell r="A4926" t="str">
            <v>00278633</v>
          </cell>
          <cell r="B4926" t="str">
            <v>0001</v>
          </cell>
          <cell r="C4926" t="str">
            <v>3720</v>
          </cell>
          <cell r="D4926" t="str">
            <v>00278633</v>
          </cell>
          <cell r="E4926" t="str">
            <v>EGLINTON W P61; REP POLE</v>
          </cell>
          <cell r="F4926" t="str">
            <v>372010250</v>
          </cell>
          <cell r="G4926" t="str">
            <v>20100108</v>
          </cell>
          <cell r="H4926" t="str">
            <v>0000003282</v>
          </cell>
          <cell r="I4926" t="str">
            <v>William Robinson</v>
          </cell>
          <cell r="J4926"/>
          <cell r="K4926"/>
          <cell r="L4926" t="str">
            <v>20101231</v>
          </cell>
          <cell r="M4926" t="str">
            <v>P0055639</v>
          </cell>
          <cell r="N4926" t="str">
            <v>DGH Replace Poles (Sub-Project)</v>
          </cell>
          <cell r="O4926" t="str">
            <v>372017163</v>
          </cell>
          <cell r="P4926" t="str">
            <v>P0055638</v>
          </cell>
          <cell r="Q4926" t="str">
            <v>2010 DGH Capital Replace OH (PROJ)</v>
          </cell>
          <cell r="R4926" t="str">
            <v>372017163</v>
          </cell>
          <cell r="S4926"/>
          <cell r="T4926"/>
        </row>
        <row r="4927">
          <cell r="A4927" t="str">
            <v>00278634</v>
          </cell>
          <cell r="B4927" t="str">
            <v>0001</v>
          </cell>
          <cell r="C4927" t="str">
            <v>3720</v>
          </cell>
          <cell r="D4927" t="str">
            <v>00278634</v>
          </cell>
          <cell r="E4927" t="str">
            <v>MILTON P130 REPL DEF POLE</v>
          </cell>
          <cell r="F4927" t="str">
            <v>372010250</v>
          </cell>
          <cell r="G4927" t="str">
            <v>20100108</v>
          </cell>
          <cell r="H4927" t="str">
            <v>0000003282</v>
          </cell>
          <cell r="I4927" t="str">
            <v>William Robinson</v>
          </cell>
          <cell r="J4927"/>
          <cell r="K4927"/>
          <cell r="L4927" t="str">
            <v>20101231</v>
          </cell>
          <cell r="M4927" t="str">
            <v>P0055639</v>
          </cell>
          <cell r="N4927" t="str">
            <v>DGH Replace Poles (Sub-Project)</v>
          </cell>
          <cell r="O4927" t="str">
            <v>372017163</v>
          </cell>
          <cell r="P4927" t="str">
            <v>P0055638</v>
          </cell>
          <cell r="Q4927" t="str">
            <v>2010 DGH Capital Replace OH (PROJ)</v>
          </cell>
          <cell r="R4927" t="str">
            <v>372017163</v>
          </cell>
          <cell r="S4927"/>
          <cell r="T4927"/>
        </row>
        <row r="4928">
          <cell r="A4928" t="str">
            <v>00278635</v>
          </cell>
          <cell r="B4928" t="str">
            <v>0001</v>
          </cell>
          <cell r="C4928" t="str">
            <v>3720</v>
          </cell>
          <cell r="D4928" t="str">
            <v>00278635</v>
          </cell>
          <cell r="E4928" t="str">
            <v>CHERRY POST CRES P19-REPL DEF POLE</v>
          </cell>
          <cell r="F4928" t="str">
            <v>372010250</v>
          </cell>
          <cell r="G4928" t="str">
            <v>20100108</v>
          </cell>
          <cell r="H4928" t="str">
            <v>0000003282</v>
          </cell>
          <cell r="I4928" t="str">
            <v>William Robinson</v>
          </cell>
          <cell r="J4928"/>
          <cell r="K4928"/>
          <cell r="L4928" t="str">
            <v>20101231</v>
          </cell>
          <cell r="M4928" t="str">
            <v>P0055639</v>
          </cell>
          <cell r="N4928" t="str">
            <v>DGH Replace Poles (Sub-Project)</v>
          </cell>
          <cell r="O4928" t="str">
            <v>372017163</v>
          </cell>
          <cell r="P4928" t="str">
            <v>P0055638</v>
          </cell>
          <cell r="Q4928" t="str">
            <v>2010 DGH Capital Replace OH (PROJ)</v>
          </cell>
          <cell r="R4928" t="str">
            <v>372017163</v>
          </cell>
          <cell r="S4928"/>
          <cell r="T4928"/>
        </row>
        <row r="4929">
          <cell r="A4929" t="str">
            <v>00278636</v>
          </cell>
          <cell r="B4929" t="str">
            <v>0001</v>
          </cell>
          <cell r="C4929" t="str">
            <v>3720</v>
          </cell>
          <cell r="D4929" t="str">
            <v>00278636</v>
          </cell>
          <cell r="E4929" t="str">
            <v>THORNBECK P21: REPL DEF POLE</v>
          </cell>
          <cell r="F4929" t="str">
            <v>372010250</v>
          </cell>
          <cell r="G4929" t="str">
            <v>20100108</v>
          </cell>
          <cell r="H4929" t="str">
            <v>0000003021</v>
          </cell>
          <cell r="I4929" t="str">
            <v>Linda Doyle</v>
          </cell>
          <cell r="J4929"/>
          <cell r="K4929"/>
          <cell r="L4929" t="str">
            <v>20101231</v>
          </cell>
          <cell r="M4929" t="str">
            <v>P0055639</v>
          </cell>
          <cell r="N4929" t="str">
            <v>DGH Replace Poles (Sub-Project)</v>
          </cell>
          <cell r="O4929" t="str">
            <v>372017163</v>
          </cell>
          <cell r="P4929" t="str">
            <v>P0055638</v>
          </cell>
          <cell r="Q4929" t="str">
            <v>2010 DGH Capital Replace OH (PROJ)</v>
          </cell>
          <cell r="R4929" t="str">
            <v>372017163</v>
          </cell>
          <cell r="S4929"/>
          <cell r="T4929"/>
        </row>
        <row r="4930">
          <cell r="A4930" t="str">
            <v>00278640</v>
          </cell>
          <cell r="B4930" t="str">
            <v>0001</v>
          </cell>
          <cell r="C4930" t="str">
            <v>3720</v>
          </cell>
          <cell r="D4930" t="str">
            <v>00278640</v>
          </cell>
          <cell r="E4930" t="str">
            <v>SEXTON r/o148 P47-REPL DANGER POLE</v>
          </cell>
          <cell r="F4930" t="str">
            <v>372010250</v>
          </cell>
          <cell r="G4930" t="str">
            <v>20100108</v>
          </cell>
          <cell r="H4930" t="str">
            <v>0000003021</v>
          </cell>
          <cell r="I4930" t="str">
            <v>Linda Doyle</v>
          </cell>
          <cell r="J4930"/>
          <cell r="K4930"/>
          <cell r="L4930" t="str">
            <v>20101231</v>
          </cell>
          <cell r="M4930" t="str">
            <v>P0055639</v>
          </cell>
          <cell r="N4930" t="str">
            <v>DGH Replace Poles (Sub-Project)</v>
          </cell>
          <cell r="O4930" t="str">
            <v>372017163</v>
          </cell>
          <cell r="P4930" t="str">
            <v>P0055638</v>
          </cell>
          <cell r="Q4930" t="str">
            <v>2010 DGH Capital Replace OH (PROJ)</v>
          </cell>
          <cell r="R4930" t="str">
            <v>372017163</v>
          </cell>
          <cell r="S4930"/>
          <cell r="T4930"/>
        </row>
        <row r="4931">
          <cell r="A4931" t="str">
            <v>00278653</v>
          </cell>
          <cell r="B4931" t="str">
            <v>0001</v>
          </cell>
          <cell r="C4931" t="str">
            <v>3720</v>
          </cell>
          <cell r="D4931" t="str">
            <v>00278653</v>
          </cell>
          <cell r="E4931" t="str">
            <v>WELLESWORTH 251; REP POLE</v>
          </cell>
          <cell r="F4931" t="str">
            <v>372010250</v>
          </cell>
          <cell r="G4931" t="str">
            <v>20100108</v>
          </cell>
          <cell r="H4931" t="str">
            <v>0000003282</v>
          </cell>
          <cell r="I4931" t="str">
            <v>William Robinson</v>
          </cell>
          <cell r="J4931"/>
          <cell r="K4931"/>
          <cell r="L4931" t="str">
            <v>20101231</v>
          </cell>
          <cell r="M4931" t="str">
            <v>P0055639</v>
          </cell>
          <cell r="N4931" t="str">
            <v>DGH Replace Poles (Sub-Project)</v>
          </cell>
          <cell r="O4931" t="str">
            <v>372017163</v>
          </cell>
          <cell r="P4931" t="str">
            <v>P0055638</v>
          </cell>
          <cell r="Q4931" t="str">
            <v>2010 DGH Capital Replace OH (PROJ)</v>
          </cell>
          <cell r="R4931" t="str">
            <v>372017163</v>
          </cell>
          <cell r="S4931"/>
          <cell r="T4931"/>
        </row>
        <row r="4932">
          <cell r="A4932" t="str">
            <v>00278659</v>
          </cell>
          <cell r="B4932" t="str">
            <v>0001</v>
          </cell>
          <cell r="C4932" t="str">
            <v>3720</v>
          </cell>
          <cell r="D4932" t="str">
            <v>00278659</v>
          </cell>
          <cell r="E4932" t="str">
            <v>BRIAR HILL 100 P64 - REPL POLE</v>
          </cell>
          <cell r="F4932" t="str">
            <v>372010250</v>
          </cell>
          <cell r="G4932" t="str">
            <v>20100108</v>
          </cell>
          <cell r="H4932" t="str">
            <v>0000003282</v>
          </cell>
          <cell r="I4932" t="str">
            <v>William Robinson</v>
          </cell>
          <cell r="J4932"/>
          <cell r="K4932"/>
          <cell r="L4932" t="str">
            <v>20101231</v>
          </cell>
          <cell r="M4932" t="str">
            <v>P0055639</v>
          </cell>
          <cell r="N4932" t="str">
            <v>DGH Replace Poles (Sub-Project)</v>
          </cell>
          <cell r="O4932" t="str">
            <v>372017163</v>
          </cell>
          <cell r="P4932" t="str">
            <v>P0055638</v>
          </cell>
          <cell r="Q4932" t="str">
            <v>2010 DGH Capital Replace OH (PROJ)</v>
          </cell>
          <cell r="R4932" t="str">
            <v>372017163</v>
          </cell>
          <cell r="S4932"/>
          <cell r="T4932"/>
        </row>
        <row r="4933">
          <cell r="A4933" t="str">
            <v>00278660</v>
          </cell>
          <cell r="B4933" t="str">
            <v>0001</v>
          </cell>
          <cell r="C4933" t="str">
            <v>3720</v>
          </cell>
          <cell r="D4933" t="str">
            <v>00278660</v>
          </cell>
          <cell r="E4933" t="str">
            <v>EGLINTON W P1435; REP POLE</v>
          </cell>
          <cell r="F4933" t="str">
            <v>372010250</v>
          </cell>
          <cell r="G4933" t="str">
            <v>20100108</v>
          </cell>
          <cell r="H4933" t="str">
            <v>0000003282</v>
          </cell>
          <cell r="I4933" t="str">
            <v>William Robinson</v>
          </cell>
          <cell r="J4933"/>
          <cell r="K4933"/>
          <cell r="L4933" t="str">
            <v>20101231</v>
          </cell>
          <cell r="M4933" t="str">
            <v>P0055639</v>
          </cell>
          <cell r="N4933" t="str">
            <v>DGH Replace Poles (Sub-Project)</v>
          </cell>
          <cell r="O4933" t="str">
            <v>372017163</v>
          </cell>
          <cell r="P4933" t="str">
            <v>P0055638</v>
          </cell>
          <cell r="Q4933" t="str">
            <v>2010 DGH Capital Replace OH (PROJ)</v>
          </cell>
          <cell r="R4933" t="str">
            <v>372017163</v>
          </cell>
          <cell r="S4933"/>
          <cell r="T4933"/>
        </row>
        <row r="4934">
          <cell r="A4934" t="str">
            <v>00278661</v>
          </cell>
          <cell r="B4934" t="str">
            <v>0001</v>
          </cell>
          <cell r="C4934" t="str">
            <v>3720</v>
          </cell>
          <cell r="D4934" t="str">
            <v>00278661</v>
          </cell>
          <cell r="E4934" t="str">
            <v>CEDAR AVE 24 P8-REPL DEF POLE</v>
          </cell>
          <cell r="F4934" t="str">
            <v>372010250</v>
          </cell>
          <cell r="G4934" t="str">
            <v>20100108</v>
          </cell>
          <cell r="H4934" t="str">
            <v>0000003021</v>
          </cell>
          <cell r="I4934" t="str">
            <v>Linda Doyle</v>
          </cell>
          <cell r="J4934"/>
          <cell r="K4934"/>
          <cell r="L4934" t="str">
            <v>20101231</v>
          </cell>
          <cell r="M4934" t="str">
            <v>P0055639</v>
          </cell>
          <cell r="N4934" t="str">
            <v>DGH Replace Poles (Sub-Project)</v>
          </cell>
          <cell r="O4934" t="str">
            <v>372017163</v>
          </cell>
          <cell r="P4934" t="str">
            <v>P0055638</v>
          </cell>
          <cell r="Q4934" t="str">
            <v>2010 DGH Capital Replace OH (PROJ)</v>
          </cell>
          <cell r="R4934" t="str">
            <v>372017163</v>
          </cell>
          <cell r="S4934"/>
          <cell r="T4934"/>
        </row>
        <row r="4935">
          <cell r="A4935" t="str">
            <v>00278663</v>
          </cell>
          <cell r="B4935" t="str">
            <v>0001</v>
          </cell>
          <cell r="C4935" t="str">
            <v>3720</v>
          </cell>
          <cell r="D4935" t="str">
            <v>00278663</v>
          </cell>
          <cell r="E4935" t="str">
            <v>GLENGARRY326 P332-REPL DEF POLE</v>
          </cell>
          <cell r="F4935" t="str">
            <v>372010250</v>
          </cell>
          <cell r="G4935" t="str">
            <v>20100108</v>
          </cell>
          <cell r="H4935" t="str">
            <v>0000003282</v>
          </cell>
          <cell r="I4935" t="str">
            <v>William Robinson</v>
          </cell>
          <cell r="J4935"/>
          <cell r="K4935"/>
          <cell r="L4935" t="str">
            <v>20101231</v>
          </cell>
          <cell r="M4935" t="str">
            <v>P0055639</v>
          </cell>
          <cell r="N4935" t="str">
            <v>DGH Replace Poles (Sub-Project)</v>
          </cell>
          <cell r="O4935" t="str">
            <v>372017163</v>
          </cell>
          <cell r="P4935" t="str">
            <v>P0055638</v>
          </cell>
          <cell r="Q4935" t="str">
            <v>2010 DGH Capital Replace OH (PROJ)</v>
          </cell>
          <cell r="R4935" t="str">
            <v>372017163</v>
          </cell>
          <cell r="S4935"/>
          <cell r="T4935"/>
        </row>
        <row r="4936">
          <cell r="A4936" t="str">
            <v>00278664</v>
          </cell>
          <cell r="B4936" t="str">
            <v>0001</v>
          </cell>
          <cell r="C4936" t="str">
            <v>3720</v>
          </cell>
          <cell r="D4936" t="str">
            <v>00278664</v>
          </cell>
          <cell r="E4936" t="str">
            <v>ROGERS P121: REPL DANGER POLE</v>
          </cell>
          <cell r="F4936" t="str">
            <v>372010250</v>
          </cell>
          <cell r="G4936" t="str">
            <v>20100108</v>
          </cell>
          <cell r="H4936" t="str">
            <v>0000003282</v>
          </cell>
          <cell r="I4936" t="str">
            <v>William Robinson</v>
          </cell>
          <cell r="J4936"/>
          <cell r="K4936"/>
          <cell r="L4936" t="str">
            <v>20101231</v>
          </cell>
          <cell r="M4936" t="str">
            <v>P0055639</v>
          </cell>
          <cell r="N4936" t="str">
            <v>DGH Replace Poles (Sub-Project)</v>
          </cell>
          <cell r="O4936" t="str">
            <v>372017163</v>
          </cell>
          <cell r="P4936" t="str">
            <v>P0055638</v>
          </cell>
          <cell r="Q4936" t="str">
            <v>2010 DGH Capital Replace OH (PROJ)</v>
          </cell>
          <cell r="R4936" t="str">
            <v>372017163</v>
          </cell>
          <cell r="S4936"/>
          <cell r="T4936"/>
        </row>
        <row r="4937">
          <cell r="A4937" t="str">
            <v>00278667</v>
          </cell>
          <cell r="B4937" t="str">
            <v>0001</v>
          </cell>
          <cell r="C4937" t="str">
            <v>3720</v>
          </cell>
          <cell r="D4937" t="str">
            <v>00278667</v>
          </cell>
          <cell r="E4937" t="str">
            <v>ST. GEORGE P44 - REPL DANGER POLE</v>
          </cell>
          <cell r="F4937" t="str">
            <v>372010250</v>
          </cell>
          <cell r="G4937" t="str">
            <v>20100108</v>
          </cell>
          <cell r="H4937" t="str">
            <v>0000003282</v>
          </cell>
          <cell r="I4937" t="str">
            <v>William Robinson</v>
          </cell>
          <cell r="J4937"/>
          <cell r="K4937"/>
          <cell r="L4937" t="str">
            <v>20101231</v>
          </cell>
          <cell r="M4937" t="str">
            <v>P0055639</v>
          </cell>
          <cell r="N4937" t="str">
            <v>DGH Replace Poles (Sub-Project)</v>
          </cell>
          <cell r="O4937" t="str">
            <v>372017163</v>
          </cell>
          <cell r="P4937" t="str">
            <v>P0055638</v>
          </cell>
          <cell r="Q4937" t="str">
            <v>2010 DGH Capital Replace OH (PROJ)</v>
          </cell>
          <cell r="R4937" t="str">
            <v>372017163</v>
          </cell>
          <cell r="S4937"/>
          <cell r="T4937"/>
        </row>
        <row r="4938">
          <cell r="A4938" t="str">
            <v>00278673</v>
          </cell>
          <cell r="B4938" t="str">
            <v>0001</v>
          </cell>
          <cell r="C4938" t="str">
            <v>3720</v>
          </cell>
          <cell r="D4938" t="str">
            <v>00278673</v>
          </cell>
          <cell r="E4938" t="str">
            <v>CHALFONT 11 P11 ; REPL DEF POLE</v>
          </cell>
          <cell r="F4938" t="str">
            <v>372010250</v>
          </cell>
          <cell r="G4938" t="str">
            <v>20100108</v>
          </cell>
          <cell r="H4938" t="str">
            <v>0000003282</v>
          </cell>
          <cell r="I4938" t="str">
            <v>William Robinson</v>
          </cell>
          <cell r="J4938"/>
          <cell r="K4938"/>
          <cell r="L4938" t="str">
            <v>20101231</v>
          </cell>
          <cell r="M4938" t="str">
            <v>P0055639</v>
          </cell>
          <cell r="N4938" t="str">
            <v>DGH Replace Poles (Sub-Project)</v>
          </cell>
          <cell r="O4938" t="str">
            <v>372017163</v>
          </cell>
          <cell r="P4938" t="str">
            <v>P0055638</v>
          </cell>
          <cell r="Q4938" t="str">
            <v>2010 DGH Capital Replace OH (PROJ)</v>
          </cell>
          <cell r="R4938" t="str">
            <v>372017163</v>
          </cell>
          <cell r="S4938"/>
          <cell r="T4938"/>
        </row>
        <row r="4939">
          <cell r="A4939" t="str">
            <v>00278676</v>
          </cell>
          <cell r="B4939" t="str">
            <v>0001</v>
          </cell>
          <cell r="C4939" t="str">
            <v>3720</v>
          </cell>
          <cell r="D4939" t="str">
            <v>00278676</v>
          </cell>
          <cell r="E4939" t="str">
            <v>JOHN P70 - REPL DANGER POLE</v>
          </cell>
          <cell r="F4939" t="str">
            <v>372010250</v>
          </cell>
          <cell r="G4939" t="str">
            <v>20100108</v>
          </cell>
          <cell r="H4939" t="str">
            <v>0000003282</v>
          </cell>
          <cell r="I4939" t="str">
            <v>William Robinson</v>
          </cell>
          <cell r="J4939"/>
          <cell r="K4939"/>
          <cell r="L4939" t="str">
            <v>20101231</v>
          </cell>
          <cell r="M4939" t="str">
            <v>P0055639</v>
          </cell>
          <cell r="N4939" t="str">
            <v>DGH Replace Poles (Sub-Project)</v>
          </cell>
          <cell r="O4939" t="str">
            <v>372017163</v>
          </cell>
          <cell r="P4939" t="str">
            <v>P0055638</v>
          </cell>
          <cell r="Q4939" t="str">
            <v>2010 DGH Capital Replace OH (PROJ)</v>
          </cell>
          <cell r="R4939" t="str">
            <v>372017163</v>
          </cell>
          <cell r="S4939"/>
          <cell r="T4939"/>
        </row>
        <row r="4940">
          <cell r="A4940" t="str">
            <v>00278677</v>
          </cell>
          <cell r="B4940" t="str">
            <v>0001</v>
          </cell>
          <cell r="C4940" t="str">
            <v>3720</v>
          </cell>
          <cell r="D4940" t="str">
            <v>00278677</v>
          </cell>
          <cell r="E4940" t="str">
            <v>JOHN P64 -REPL DANGER POLE</v>
          </cell>
          <cell r="F4940" t="str">
            <v>372010250</v>
          </cell>
          <cell r="G4940" t="str">
            <v>20100108</v>
          </cell>
          <cell r="H4940" t="str">
            <v>0000003282</v>
          </cell>
          <cell r="I4940" t="str">
            <v>William Robinson</v>
          </cell>
          <cell r="J4940"/>
          <cell r="K4940"/>
          <cell r="L4940" t="str">
            <v>20101231</v>
          </cell>
          <cell r="M4940" t="str">
            <v>P0055639</v>
          </cell>
          <cell r="N4940" t="str">
            <v>DGH Replace Poles (Sub-Project)</v>
          </cell>
          <cell r="O4940" t="str">
            <v>372017163</v>
          </cell>
          <cell r="P4940" t="str">
            <v>P0055638</v>
          </cell>
          <cell r="Q4940" t="str">
            <v>2010 DGH Capital Replace OH (PROJ)</v>
          </cell>
          <cell r="R4940" t="str">
            <v>372017163</v>
          </cell>
          <cell r="S4940"/>
          <cell r="T4940"/>
        </row>
        <row r="4941">
          <cell r="A4941" t="str">
            <v>00278678</v>
          </cell>
          <cell r="B4941" t="str">
            <v>0001</v>
          </cell>
          <cell r="C4941" t="str">
            <v>3720</v>
          </cell>
          <cell r="D4941" t="str">
            <v>00278678</v>
          </cell>
          <cell r="E4941" t="str">
            <v>BRIDGELAND P171 T3646-REPL DEF OH TX</v>
          </cell>
          <cell r="F4941" t="str">
            <v>372010210</v>
          </cell>
          <cell r="G4941" t="str">
            <v>20100108</v>
          </cell>
          <cell r="H4941" t="str">
            <v>0000003021</v>
          </cell>
          <cell r="I4941" t="str">
            <v>Linda Doyle</v>
          </cell>
          <cell r="J4941" t="str">
            <v>20100109</v>
          </cell>
          <cell r="K4941" t="str">
            <v>0000008517</v>
          </cell>
          <cell r="L4941" t="str">
            <v>20101231</v>
          </cell>
          <cell r="M4941" t="str">
            <v>P0055642</v>
          </cell>
          <cell r="N4941" t="str">
            <v>DGH 1-PH Trans Bank Replace (Sub-Proj)</v>
          </cell>
          <cell r="O4941" t="str">
            <v>372017163</v>
          </cell>
          <cell r="P4941" t="str">
            <v>P0055638</v>
          </cell>
          <cell r="Q4941" t="str">
            <v>2010 DGH Capital Replace OH (PROJ)</v>
          </cell>
          <cell r="R4941" t="str">
            <v>372017163</v>
          </cell>
          <cell r="S4941"/>
          <cell r="T4941"/>
        </row>
        <row r="4942">
          <cell r="A4942" t="str">
            <v>00278682</v>
          </cell>
          <cell r="B4942" t="str">
            <v>0001</v>
          </cell>
          <cell r="C4942" t="str">
            <v>3720</v>
          </cell>
          <cell r="D4942" t="str">
            <v>00278682</v>
          </cell>
          <cell r="E4942" t="str">
            <v>ROSEGLEN CR 40 P18; REPLACE POLE</v>
          </cell>
          <cell r="F4942" t="str">
            <v>372010250</v>
          </cell>
          <cell r="G4942" t="str">
            <v>20100108</v>
          </cell>
          <cell r="H4942" t="str">
            <v>0000003282</v>
          </cell>
          <cell r="I4942" t="str">
            <v>William Robinson</v>
          </cell>
          <cell r="J4942"/>
          <cell r="K4942"/>
          <cell r="L4942" t="str">
            <v>20101231</v>
          </cell>
          <cell r="M4942" t="str">
            <v>P0055639</v>
          </cell>
          <cell r="N4942" t="str">
            <v>DGH Replace Poles (Sub-Project)</v>
          </cell>
          <cell r="O4942" t="str">
            <v>372017163</v>
          </cell>
          <cell r="P4942" t="str">
            <v>P0055638</v>
          </cell>
          <cell r="Q4942" t="str">
            <v>2010 DGH Capital Replace OH (PROJ)</v>
          </cell>
          <cell r="R4942" t="str">
            <v>372017163</v>
          </cell>
          <cell r="S4942"/>
          <cell r="T4942"/>
        </row>
        <row r="4943">
          <cell r="A4943" t="str">
            <v>00278686</v>
          </cell>
          <cell r="B4943" t="str">
            <v>0001</v>
          </cell>
          <cell r="C4943" t="str">
            <v>3110</v>
          </cell>
          <cell r="D4943" t="str">
            <v>00278686</v>
          </cell>
          <cell r="E4943" t="str">
            <v>E11117 Stainforth SG-F3 UG VC Reh Design</v>
          </cell>
          <cell r="F4943" t="str">
            <v>311010260</v>
          </cell>
          <cell r="G4943" t="str">
            <v>20100108</v>
          </cell>
          <cell r="H4943" t="str">
            <v>0000003441</v>
          </cell>
          <cell r="I4943" t="str">
            <v>Helene Maikawa</v>
          </cell>
          <cell r="J4943"/>
          <cell r="K4943"/>
          <cell r="L4943"/>
          <cell r="M4943" t="str">
            <v>P0056030</v>
          </cell>
          <cell r="N4943" t="str">
            <v>2011 Design (sub-project)</v>
          </cell>
          <cell r="O4943" t="str">
            <v>311014181</v>
          </cell>
          <cell r="P4943" t="str">
            <v>P0056029</v>
          </cell>
          <cell r="Q4943" t="str">
            <v>Design for 2011/2012 Const.Project</v>
          </cell>
          <cell r="R4943" t="str">
            <v>311014181</v>
          </cell>
          <cell r="S4943"/>
          <cell r="T4943"/>
        </row>
        <row r="4944">
          <cell r="A4944" t="str">
            <v>00278696</v>
          </cell>
          <cell r="B4944" t="str">
            <v>0001</v>
          </cell>
          <cell r="C4944" t="str">
            <v>4330</v>
          </cell>
          <cell r="D4944" t="str">
            <v>00278696</v>
          </cell>
          <cell r="E4944" t="str">
            <v>4150 Chesswood Dr. -Prel. Design</v>
          </cell>
          <cell r="F4944" t="str">
            <v>433010299</v>
          </cell>
          <cell r="G4944" t="str">
            <v>20100108</v>
          </cell>
          <cell r="H4944" t="str">
            <v>0000003083</v>
          </cell>
          <cell r="I4944" t="str">
            <v>Graziano Marinelli</v>
          </cell>
          <cell r="J4944"/>
          <cell r="K4944"/>
          <cell r="L4944"/>
          <cell r="M4944" t="str">
            <v>P0056261</v>
          </cell>
          <cell r="N4944" t="str">
            <v>2010 CAPEX Designs-Graz Marinelli</v>
          </cell>
          <cell r="O4944" t="str">
            <v>433010299</v>
          </cell>
          <cell r="P4944" t="str">
            <v>P0056247</v>
          </cell>
          <cell r="Q4944" t="str">
            <v>CCM 2010 Preliminary Capital Design</v>
          </cell>
          <cell r="R4944" t="str">
            <v>433016105</v>
          </cell>
          <cell r="S4944"/>
          <cell r="T4944"/>
        </row>
        <row r="4945">
          <cell r="A4945" t="str">
            <v>00278697</v>
          </cell>
          <cell r="B4945" t="str">
            <v>0001</v>
          </cell>
          <cell r="C4945" t="str">
            <v>0000</v>
          </cell>
          <cell r="D4945" t="str">
            <v>00278697</v>
          </cell>
          <cell r="E4945" t="str">
            <v>1247 Avenue Rd.-Prel. Design</v>
          </cell>
          <cell r="F4945" t="str">
            <v>433016101</v>
          </cell>
          <cell r="G4945" t="str">
            <v>20100108</v>
          </cell>
          <cell r="H4945" t="str">
            <v>0000003083</v>
          </cell>
          <cell r="I4945" t="str">
            <v>Graziano Marinelli</v>
          </cell>
          <cell r="J4945"/>
          <cell r="K4945"/>
          <cell r="L4945"/>
          <cell r="M4945"/>
          <cell r="N4945"/>
          <cell r="O4945"/>
          <cell r="P4945" t="str">
            <v>OPEX</v>
          </cell>
          <cell r="Q4945"/>
          <cell r="R4945"/>
          <cell r="S4945"/>
          <cell r="T4945"/>
        </row>
        <row r="4946">
          <cell r="A4946" t="str">
            <v>00278723</v>
          </cell>
          <cell r="B4946" t="str">
            <v>0001</v>
          </cell>
          <cell r="C4946" t="str">
            <v>3720</v>
          </cell>
          <cell r="D4946" t="str">
            <v>00278723</v>
          </cell>
          <cell r="E4946" t="str">
            <v>BATHURST P149: REPL DEF POLE</v>
          </cell>
          <cell r="F4946" t="str">
            <v>372010250</v>
          </cell>
          <cell r="G4946" t="str">
            <v>20100108</v>
          </cell>
          <cell r="H4946" t="str">
            <v>0000008495</v>
          </cell>
          <cell r="I4946" t="str">
            <v>Mohamed Hallab</v>
          </cell>
          <cell r="J4946"/>
          <cell r="K4946"/>
          <cell r="L4946" t="str">
            <v>20101231</v>
          </cell>
          <cell r="M4946" t="str">
            <v>P0055639</v>
          </cell>
          <cell r="N4946" t="str">
            <v>DGH Replace Poles (Sub-Project)</v>
          </cell>
          <cell r="O4946" t="str">
            <v>372017163</v>
          </cell>
          <cell r="P4946" t="str">
            <v>P0055638</v>
          </cell>
          <cell r="Q4946" t="str">
            <v>2010 DGH Capital Replace OH (PROJ)</v>
          </cell>
          <cell r="R4946" t="str">
            <v>372017163</v>
          </cell>
          <cell r="S4946"/>
          <cell r="T4946"/>
        </row>
        <row r="4947">
          <cell r="A4947" t="str">
            <v>00278729</v>
          </cell>
          <cell r="B4947" t="str">
            <v>0001</v>
          </cell>
          <cell r="C4947" t="str">
            <v>3720</v>
          </cell>
          <cell r="D4947" t="str">
            <v>00278729</v>
          </cell>
          <cell r="E4947" t="str">
            <v>SHAFTESBURY opp 102 P25: REPL POLE</v>
          </cell>
          <cell r="F4947" t="str">
            <v>372010250</v>
          </cell>
          <cell r="G4947" t="str">
            <v>20100108</v>
          </cell>
          <cell r="H4947" t="str">
            <v>0000008495</v>
          </cell>
          <cell r="I4947" t="str">
            <v>Mohamed Hallab</v>
          </cell>
          <cell r="J4947" t="str">
            <v>20100123</v>
          </cell>
          <cell r="K4947" t="str">
            <v>0000008517</v>
          </cell>
          <cell r="L4947" t="str">
            <v>20101231</v>
          </cell>
          <cell r="M4947" t="str">
            <v>P0055639</v>
          </cell>
          <cell r="N4947" t="str">
            <v>DGH Replace Poles (Sub-Project)</v>
          </cell>
          <cell r="O4947" t="str">
            <v>372017163</v>
          </cell>
          <cell r="P4947" t="str">
            <v>P0055638</v>
          </cell>
          <cell r="Q4947" t="str">
            <v>2010 DGH Capital Replace OH (PROJ)</v>
          </cell>
          <cell r="R4947" t="str">
            <v>372017163</v>
          </cell>
          <cell r="S4947"/>
          <cell r="T4947"/>
        </row>
        <row r="4948">
          <cell r="A4948" t="str">
            <v>00278730</v>
          </cell>
          <cell r="B4948" t="str">
            <v>0001</v>
          </cell>
          <cell r="C4948" t="str">
            <v>3720</v>
          </cell>
          <cell r="D4948" t="str">
            <v>00278730</v>
          </cell>
          <cell r="E4948" t="str">
            <v>RHODES308 P60-REPL BROKEN POLE</v>
          </cell>
          <cell r="F4948" t="str">
            <v>372010250</v>
          </cell>
          <cell r="G4948" t="str">
            <v>20100108</v>
          </cell>
          <cell r="H4948" t="str">
            <v>0000008495</v>
          </cell>
          <cell r="I4948" t="str">
            <v>Mohamed Hallab</v>
          </cell>
          <cell r="J4948"/>
          <cell r="K4948"/>
          <cell r="L4948" t="str">
            <v>20101231</v>
          </cell>
          <cell r="M4948" t="str">
            <v>P0055639</v>
          </cell>
          <cell r="N4948" t="str">
            <v>DGH Replace Poles (Sub-Project)</v>
          </cell>
          <cell r="O4948" t="str">
            <v>372017163</v>
          </cell>
          <cell r="P4948" t="str">
            <v>P0055638</v>
          </cell>
          <cell r="Q4948" t="str">
            <v>2010 DGH Capital Replace OH (PROJ)</v>
          </cell>
          <cell r="R4948" t="str">
            <v>372017163</v>
          </cell>
          <cell r="S4948"/>
          <cell r="T4948"/>
        </row>
        <row r="4949">
          <cell r="A4949" t="str">
            <v>00278733</v>
          </cell>
          <cell r="B4949" t="str">
            <v>0001</v>
          </cell>
          <cell r="C4949" t="str">
            <v>3720</v>
          </cell>
          <cell r="D4949" t="str">
            <v>00278733</v>
          </cell>
          <cell r="E4949" t="str">
            <v>MARKHAM ST54 P18-REPL DEF POLE</v>
          </cell>
          <cell r="F4949" t="str">
            <v>372010250</v>
          </cell>
          <cell r="G4949" t="str">
            <v>20100108</v>
          </cell>
          <cell r="H4949" t="str">
            <v>0000008495</v>
          </cell>
          <cell r="I4949" t="str">
            <v>Mohamed Hallab</v>
          </cell>
          <cell r="J4949"/>
          <cell r="K4949"/>
          <cell r="L4949" t="str">
            <v>20101231</v>
          </cell>
          <cell r="M4949" t="str">
            <v>P0055639</v>
          </cell>
          <cell r="N4949" t="str">
            <v>DGH Replace Poles (Sub-Project)</v>
          </cell>
          <cell r="O4949" t="str">
            <v>372017163</v>
          </cell>
          <cell r="P4949" t="str">
            <v>P0055638</v>
          </cell>
          <cell r="Q4949" t="str">
            <v>2010 DGH Capital Replace OH (PROJ)</v>
          </cell>
          <cell r="R4949" t="str">
            <v>372017163</v>
          </cell>
          <cell r="S4949"/>
          <cell r="T4949"/>
        </row>
        <row r="4950">
          <cell r="A4950" t="str">
            <v>00278738</v>
          </cell>
          <cell r="B4950" t="str">
            <v>0001</v>
          </cell>
          <cell r="C4950" t="str">
            <v>3720</v>
          </cell>
          <cell r="D4950" t="str">
            <v>00278738</v>
          </cell>
          <cell r="E4950" t="str">
            <v>BROADVIEW AVE 840 P206-REPL DEF POLE</v>
          </cell>
          <cell r="F4950" t="str">
            <v>372010250</v>
          </cell>
          <cell r="G4950" t="str">
            <v>20100108</v>
          </cell>
          <cell r="H4950" t="str">
            <v>0000008495</v>
          </cell>
          <cell r="I4950" t="str">
            <v>Mohamed Hallab</v>
          </cell>
          <cell r="J4950"/>
          <cell r="K4950"/>
          <cell r="L4950" t="str">
            <v>20101231</v>
          </cell>
          <cell r="M4950" t="str">
            <v>P0055639</v>
          </cell>
          <cell r="N4950" t="str">
            <v>DGH Replace Poles (Sub-Project)</v>
          </cell>
          <cell r="O4950" t="str">
            <v>372017163</v>
          </cell>
          <cell r="P4950" t="str">
            <v>P0055638</v>
          </cell>
          <cell r="Q4950" t="str">
            <v>2010 DGH Capital Replace OH (PROJ)</v>
          </cell>
          <cell r="R4950" t="str">
            <v>372017163</v>
          </cell>
          <cell r="S4950"/>
          <cell r="T4950"/>
        </row>
        <row r="4951">
          <cell r="A4951" t="str">
            <v>00278739</v>
          </cell>
          <cell r="B4951" t="str">
            <v>0001</v>
          </cell>
          <cell r="C4951" t="str">
            <v>3720</v>
          </cell>
          <cell r="D4951" t="str">
            <v>00278739</v>
          </cell>
          <cell r="E4951" t="str">
            <v>HILLSDALE AVE E 136 P20-REPL DEF POLE</v>
          </cell>
          <cell r="F4951" t="str">
            <v>372010250</v>
          </cell>
          <cell r="G4951" t="str">
            <v>20100108</v>
          </cell>
          <cell r="H4951" t="str">
            <v>0000008495</v>
          </cell>
          <cell r="I4951" t="str">
            <v>Mohamed Hallab</v>
          </cell>
          <cell r="J4951"/>
          <cell r="K4951"/>
          <cell r="L4951" t="str">
            <v>20101231</v>
          </cell>
          <cell r="M4951" t="str">
            <v>P0055639</v>
          </cell>
          <cell r="N4951" t="str">
            <v>DGH Replace Poles (Sub-Project)</v>
          </cell>
          <cell r="O4951" t="str">
            <v>372017163</v>
          </cell>
          <cell r="P4951" t="str">
            <v>P0055638</v>
          </cell>
          <cell r="Q4951" t="str">
            <v>2010 DGH Capital Replace OH (PROJ)</v>
          </cell>
          <cell r="R4951" t="str">
            <v>372017163</v>
          </cell>
          <cell r="S4951"/>
          <cell r="T4951"/>
        </row>
        <row r="4952">
          <cell r="A4952" t="str">
            <v>00278742</v>
          </cell>
          <cell r="B4952" t="str">
            <v>0001</v>
          </cell>
          <cell r="C4952" t="str">
            <v>3720</v>
          </cell>
          <cell r="D4952" t="str">
            <v>00278742</v>
          </cell>
          <cell r="E4952" t="str">
            <v>BELSIZE DR 41 P15- REPL DEF POLE</v>
          </cell>
          <cell r="F4952" t="str">
            <v>372010250</v>
          </cell>
          <cell r="G4952" t="str">
            <v>20100108</v>
          </cell>
          <cell r="H4952" t="str">
            <v>0000008495</v>
          </cell>
          <cell r="I4952" t="str">
            <v>Mohamed Hallab</v>
          </cell>
          <cell r="J4952"/>
          <cell r="K4952"/>
          <cell r="L4952" t="str">
            <v>20101231</v>
          </cell>
          <cell r="M4952" t="str">
            <v>P0055639</v>
          </cell>
          <cell r="N4952" t="str">
            <v>DGH Replace Poles (Sub-Project)</v>
          </cell>
          <cell r="O4952" t="str">
            <v>372017163</v>
          </cell>
          <cell r="P4952" t="str">
            <v>P0055638</v>
          </cell>
          <cell r="Q4952" t="str">
            <v>2010 DGH Capital Replace OH (PROJ)</v>
          </cell>
          <cell r="R4952" t="str">
            <v>372017163</v>
          </cell>
          <cell r="S4952"/>
          <cell r="T4952"/>
        </row>
        <row r="4953">
          <cell r="A4953" t="str">
            <v>00278754</v>
          </cell>
          <cell r="B4953" t="str">
            <v>0001</v>
          </cell>
          <cell r="C4953" t="str">
            <v>4310</v>
          </cell>
          <cell r="D4953" t="str">
            <v>00278754</v>
          </cell>
          <cell r="E4953" t="str">
            <v>Civil Contractor (WO)</v>
          </cell>
          <cell r="F4953" t="str">
            <v>431010241</v>
          </cell>
          <cell r="G4953" t="str">
            <v>20100108</v>
          </cell>
          <cell r="H4953" t="str">
            <v>0000003641</v>
          </cell>
          <cell r="I4953" t="str">
            <v>Donald Leong</v>
          </cell>
          <cell r="J4953"/>
          <cell r="K4953"/>
          <cell r="L4953"/>
          <cell r="M4953" t="str">
            <v>P0056439</v>
          </cell>
          <cell r="N4953" t="str">
            <v>CTRT-Lord Seaton &amp; Yorkminister - OH Rem</v>
          </cell>
          <cell r="O4953" t="str">
            <v>431015190</v>
          </cell>
          <cell r="P4953" t="str">
            <v>P0056438</v>
          </cell>
          <cell r="Q4953" t="str">
            <v>Lord Seaton &amp; Yorkminister - OH Removal</v>
          </cell>
          <cell r="R4953" t="str">
            <v>431015190</v>
          </cell>
          <cell r="S4953"/>
          <cell r="T4953"/>
        </row>
        <row r="4954">
          <cell r="A4954" t="str">
            <v>00278755</v>
          </cell>
          <cell r="B4954" t="str">
            <v>0001</v>
          </cell>
          <cell r="C4954" t="str">
            <v>4310</v>
          </cell>
          <cell r="D4954" t="str">
            <v>00278755</v>
          </cell>
          <cell r="E4954" t="str">
            <v>OH - Pole Installation (WO)</v>
          </cell>
          <cell r="F4954" t="str">
            <v>431010250</v>
          </cell>
          <cell r="G4954" t="str">
            <v>20100108</v>
          </cell>
          <cell r="H4954" t="str">
            <v>0000003641</v>
          </cell>
          <cell r="I4954" t="str">
            <v>Donald Leong</v>
          </cell>
          <cell r="J4954"/>
          <cell r="K4954"/>
          <cell r="L4954"/>
          <cell r="M4954" t="str">
            <v>P0056440</v>
          </cell>
          <cell r="N4954" t="str">
            <v>OH-Lord Seaton &amp; Yorkminister - OH Remov</v>
          </cell>
          <cell r="O4954" t="str">
            <v>431015190</v>
          </cell>
          <cell r="P4954" t="str">
            <v>P0056438</v>
          </cell>
          <cell r="Q4954" t="str">
            <v>Lord Seaton &amp; Yorkminister - OH Removal</v>
          </cell>
          <cell r="R4954" t="str">
            <v>431015190</v>
          </cell>
          <cell r="S4954"/>
          <cell r="T4954"/>
        </row>
        <row r="4955">
          <cell r="A4955" t="str">
            <v>00278756</v>
          </cell>
          <cell r="B4955" t="str">
            <v>0001</v>
          </cell>
          <cell r="C4955" t="str">
            <v>4310</v>
          </cell>
          <cell r="D4955" t="str">
            <v>00278756</v>
          </cell>
          <cell r="E4955" t="str">
            <v>OH-Pole Framing (WO)</v>
          </cell>
          <cell r="F4955" t="str">
            <v>431010200</v>
          </cell>
          <cell r="G4955" t="str">
            <v>20100108</v>
          </cell>
          <cell r="H4955" t="str">
            <v>0000003641</v>
          </cell>
          <cell r="I4955" t="str">
            <v>Donald Leong</v>
          </cell>
          <cell r="J4955"/>
          <cell r="K4955"/>
          <cell r="L4955"/>
          <cell r="M4955" t="str">
            <v>P0056440</v>
          </cell>
          <cell r="N4955" t="str">
            <v>OH-Lord Seaton &amp; Yorkminister - OH Remov</v>
          </cell>
          <cell r="O4955" t="str">
            <v>431015190</v>
          </cell>
          <cell r="P4955" t="str">
            <v>P0056438</v>
          </cell>
          <cell r="Q4955" t="str">
            <v>Lord Seaton &amp; Yorkminister - OH Removal</v>
          </cell>
          <cell r="R4955" t="str">
            <v>431015190</v>
          </cell>
          <cell r="S4955"/>
          <cell r="T4955"/>
        </row>
        <row r="4956">
          <cell r="A4956" t="str">
            <v>00278757</v>
          </cell>
          <cell r="B4956" t="str">
            <v>0001</v>
          </cell>
          <cell r="C4956" t="str">
            <v>4310</v>
          </cell>
          <cell r="D4956" t="str">
            <v>00278757</v>
          </cell>
          <cell r="E4956" t="str">
            <v>Rem - Cable &amp; Equipment Removals (WO)</v>
          </cell>
          <cell r="F4956" t="str">
            <v>431010230</v>
          </cell>
          <cell r="G4956" t="str">
            <v>20100108</v>
          </cell>
          <cell r="H4956" t="str">
            <v>0000003641</v>
          </cell>
          <cell r="I4956" t="str">
            <v>Donald Leong</v>
          </cell>
          <cell r="J4956"/>
          <cell r="K4956"/>
          <cell r="L4956"/>
          <cell r="M4956" t="str">
            <v>P0056441</v>
          </cell>
          <cell r="N4956" t="str">
            <v>REM-Lord Seaton &amp; Yorkminister - OH Remo</v>
          </cell>
          <cell r="O4956" t="str">
            <v>431015190</v>
          </cell>
          <cell r="P4956" t="str">
            <v>P0056438</v>
          </cell>
          <cell r="Q4956" t="str">
            <v>Lord Seaton &amp; Yorkminister - OH Removal</v>
          </cell>
          <cell r="R4956" t="str">
            <v>431015190</v>
          </cell>
          <cell r="S4956"/>
          <cell r="T4956"/>
        </row>
        <row r="4957">
          <cell r="A4957" t="str">
            <v>00278758</v>
          </cell>
          <cell r="B4957" t="str">
            <v>0001</v>
          </cell>
          <cell r="C4957" t="str">
            <v>4310</v>
          </cell>
          <cell r="D4957" t="str">
            <v>00278758</v>
          </cell>
          <cell r="E4957" t="str">
            <v>Design (WO)</v>
          </cell>
          <cell r="F4957" t="str">
            <v>431010299</v>
          </cell>
          <cell r="G4957" t="str">
            <v>20100108</v>
          </cell>
          <cell r="H4957" t="str">
            <v>0000003641</v>
          </cell>
          <cell r="I4957" t="str">
            <v>Donald Leong</v>
          </cell>
          <cell r="J4957"/>
          <cell r="K4957"/>
          <cell r="L4957"/>
          <cell r="M4957" t="str">
            <v>P0056442</v>
          </cell>
          <cell r="N4957" t="str">
            <v>DSGN-Lord Seaton &amp; Yorkminister - OH Rem</v>
          </cell>
          <cell r="O4957" t="str">
            <v>431015190</v>
          </cell>
          <cell r="P4957" t="str">
            <v>P0056438</v>
          </cell>
          <cell r="Q4957" t="str">
            <v>Lord Seaton &amp; Yorkminister - OH Removal</v>
          </cell>
          <cell r="R4957" t="str">
            <v>431015190</v>
          </cell>
          <cell r="S4957"/>
          <cell r="T4957"/>
        </row>
        <row r="4958">
          <cell r="A4958" t="str">
            <v>00278759</v>
          </cell>
          <cell r="B4958" t="str">
            <v>0001</v>
          </cell>
          <cell r="C4958" t="str">
            <v>4310</v>
          </cell>
          <cell r="D4958" t="str">
            <v>00278759</v>
          </cell>
          <cell r="E4958" t="str">
            <v>Capital Contribution (WO)</v>
          </cell>
          <cell r="F4958" t="str">
            <v>431010241</v>
          </cell>
          <cell r="G4958" t="str">
            <v>20100108</v>
          </cell>
          <cell r="H4958" t="str">
            <v>0000003641</v>
          </cell>
          <cell r="I4958" t="str">
            <v>Donald Leong</v>
          </cell>
          <cell r="J4958"/>
          <cell r="K4958"/>
          <cell r="L4958"/>
          <cell r="M4958" t="str">
            <v>P0056443</v>
          </cell>
          <cell r="N4958" t="str">
            <v>CONTRIB$-Lord Seaton &amp; Yorkminister - OH</v>
          </cell>
          <cell r="O4958" t="str">
            <v>431015190</v>
          </cell>
          <cell r="P4958" t="str">
            <v>P0056438</v>
          </cell>
          <cell r="Q4958" t="str">
            <v>Lord Seaton &amp; Yorkminister - OH Removal</v>
          </cell>
          <cell r="R4958" t="str">
            <v>431015190</v>
          </cell>
          <cell r="S4958"/>
          <cell r="T4958"/>
        </row>
        <row r="4959">
          <cell r="A4959" t="str">
            <v>00278760</v>
          </cell>
          <cell r="B4959" t="str">
            <v>0001</v>
          </cell>
          <cell r="C4959" t="str">
            <v>4310</v>
          </cell>
          <cell r="D4959" t="str">
            <v>00278760</v>
          </cell>
          <cell r="E4959" t="str">
            <v>Transformer Installation (WO)</v>
          </cell>
          <cell r="F4959" t="str">
            <v>431010230</v>
          </cell>
          <cell r="G4959" t="str">
            <v>20100108</v>
          </cell>
          <cell r="H4959" t="str">
            <v>0000003641</v>
          </cell>
          <cell r="I4959" t="str">
            <v>Donald Leong</v>
          </cell>
          <cell r="J4959"/>
          <cell r="K4959"/>
          <cell r="L4959"/>
          <cell r="M4959" t="str">
            <v>P0056444</v>
          </cell>
          <cell r="N4959" t="str">
            <v>UG-TRANSFORMER</v>
          </cell>
          <cell r="O4959" t="str">
            <v>431015190</v>
          </cell>
          <cell r="P4959" t="str">
            <v>P0056438</v>
          </cell>
          <cell r="Q4959" t="str">
            <v>Lord Seaton &amp; Yorkminister - OH Removal</v>
          </cell>
          <cell r="R4959" t="str">
            <v>431015190</v>
          </cell>
          <cell r="S4959"/>
          <cell r="T4959"/>
        </row>
        <row r="4960">
          <cell r="A4960" t="str">
            <v>00278762</v>
          </cell>
          <cell r="B4960" t="str">
            <v>0001</v>
          </cell>
          <cell r="C4960" t="str">
            <v>3720</v>
          </cell>
          <cell r="D4960" t="str">
            <v>00278762</v>
          </cell>
          <cell r="E4960" t="str">
            <v>SCOLLARD ST 76 P22-REPL DEF POLE</v>
          </cell>
          <cell r="F4960" t="str">
            <v>372010250</v>
          </cell>
          <cell r="G4960" t="str">
            <v>20100108</v>
          </cell>
          <cell r="H4960" t="str">
            <v>0000008495</v>
          </cell>
          <cell r="I4960" t="str">
            <v>Mohamed Hallab</v>
          </cell>
          <cell r="J4960"/>
          <cell r="K4960"/>
          <cell r="L4960" t="str">
            <v>20101231</v>
          </cell>
          <cell r="M4960" t="str">
            <v>P0055639</v>
          </cell>
          <cell r="N4960" t="str">
            <v>DGH Replace Poles (Sub-Project)</v>
          </cell>
          <cell r="O4960" t="str">
            <v>372017163</v>
          </cell>
          <cell r="P4960" t="str">
            <v>P0055638</v>
          </cell>
          <cell r="Q4960" t="str">
            <v>2010 DGH Capital Replace OH (PROJ)</v>
          </cell>
          <cell r="R4960" t="str">
            <v>372017163</v>
          </cell>
          <cell r="S4960"/>
          <cell r="T4960"/>
        </row>
        <row r="4961">
          <cell r="A4961" t="str">
            <v>00278773</v>
          </cell>
          <cell r="B4961" t="str">
            <v>0001</v>
          </cell>
          <cell r="C4961" t="str">
            <v>4330</v>
          </cell>
          <cell r="D4961" t="str">
            <v>00278773</v>
          </cell>
          <cell r="E4961" t="str">
            <v>31 Constellation Crt. - Et.(Prelim. Des)</v>
          </cell>
          <cell r="F4961" t="str">
            <v>433016180</v>
          </cell>
          <cell r="G4961" t="str">
            <v>20100111</v>
          </cell>
          <cell r="H4961" t="str">
            <v>0000003301</v>
          </cell>
          <cell r="I4961" t="str">
            <v>Glenn Pelletier</v>
          </cell>
          <cell r="J4961"/>
          <cell r="K4961"/>
          <cell r="L4961"/>
          <cell r="M4961" t="str">
            <v>P0056263</v>
          </cell>
          <cell r="N4961" t="str">
            <v>2010 CAPEX Designs-Glenn Pelletier</v>
          </cell>
          <cell r="O4961" t="str">
            <v>433010299</v>
          </cell>
          <cell r="P4961" t="str">
            <v>P0056247</v>
          </cell>
          <cell r="Q4961" t="str">
            <v>CCM 2010 Preliminary Capital Design</v>
          </cell>
          <cell r="R4961" t="str">
            <v>433016105</v>
          </cell>
          <cell r="S4961"/>
          <cell r="T4961"/>
        </row>
        <row r="4962">
          <cell r="A4962" t="str">
            <v>00278775</v>
          </cell>
          <cell r="B4962" t="str">
            <v>0001</v>
          </cell>
          <cell r="C4962" t="str">
            <v>3310</v>
          </cell>
          <cell r="D4962" t="str">
            <v>00278775</v>
          </cell>
          <cell r="E4962" t="str">
            <v>CONS-S10269 Various Stations (WO)</v>
          </cell>
          <cell r="F4962" t="str">
            <v>331010261</v>
          </cell>
          <cell r="G4962" t="str">
            <v>20100111</v>
          </cell>
          <cell r="H4962" t="str">
            <v>0000002680</v>
          </cell>
          <cell r="I4962" t="str">
            <v>Vince Giunta</v>
          </cell>
          <cell r="J4962"/>
          <cell r="K4962"/>
          <cell r="L4962"/>
          <cell r="M4962" t="str">
            <v>P0056446</v>
          </cell>
          <cell r="N4962" t="str">
            <v>CONS-S10269 Various Staions (SP)</v>
          </cell>
          <cell r="O4962" t="str">
            <v>331010261</v>
          </cell>
          <cell r="P4962" t="str">
            <v>P0056445</v>
          </cell>
          <cell r="Q4962" t="str">
            <v>S10269 Operational/Safety Issues:</v>
          </cell>
          <cell r="R4962" t="str">
            <v>331014170</v>
          </cell>
          <cell r="S4962"/>
          <cell r="T4962"/>
        </row>
        <row r="4963">
          <cell r="A4963" t="str">
            <v>00278787</v>
          </cell>
          <cell r="B4963" t="str">
            <v>0001</v>
          </cell>
          <cell r="C4963" t="str">
            <v>3720</v>
          </cell>
          <cell r="D4963" t="str">
            <v>00278787</v>
          </cell>
          <cell r="E4963" t="str">
            <v>PALMERSTON P32: REPL POLE/REPL XARMS</v>
          </cell>
          <cell r="F4963" t="str">
            <v>372010250</v>
          </cell>
          <cell r="G4963" t="str">
            <v>20100111</v>
          </cell>
          <cell r="H4963" t="str">
            <v>0000008495</v>
          </cell>
          <cell r="I4963" t="str">
            <v>Mohamed Hallab</v>
          </cell>
          <cell r="J4963"/>
          <cell r="K4963"/>
          <cell r="L4963" t="str">
            <v>20101231</v>
          </cell>
          <cell r="M4963" t="str">
            <v>P0055639</v>
          </cell>
          <cell r="N4963" t="str">
            <v>DGH Replace Poles (Sub-Project)</v>
          </cell>
          <cell r="O4963" t="str">
            <v>372017163</v>
          </cell>
          <cell r="P4963" t="str">
            <v>P0055638</v>
          </cell>
          <cell r="Q4963" t="str">
            <v>2010 DGH Capital Replace OH (PROJ)</v>
          </cell>
          <cell r="R4963" t="str">
            <v>372017163</v>
          </cell>
          <cell r="S4963"/>
          <cell r="T4963"/>
        </row>
        <row r="4964">
          <cell r="A4964" t="str">
            <v>00278789</v>
          </cell>
          <cell r="B4964" t="str">
            <v>0001</v>
          </cell>
          <cell r="C4964" t="str">
            <v>3720</v>
          </cell>
          <cell r="D4964" t="str">
            <v>00278789</v>
          </cell>
          <cell r="E4964" t="str">
            <v>QUEEN E 1923 P491: REPL POLE</v>
          </cell>
          <cell r="F4964" t="str">
            <v>372010250</v>
          </cell>
          <cell r="G4964" t="str">
            <v>20100111</v>
          </cell>
          <cell r="H4964" t="str">
            <v>0000008495</v>
          </cell>
          <cell r="I4964" t="str">
            <v>Mohamed Hallab</v>
          </cell>
          <cell r="J4964"/>
          <cell r="K4964"/>
          <cell r="L4964" t="str">
            <v>20101231</v>
          </cell>
          <cell r="M4964" t="str">
            <v>P0055639</v>
          </cell>
          <cell r="N4964" t="str">
            <v>DGH Replace Poles (Sub-Project)</v>
          </cell>
          <cell r="O4964" t="str">
            <v>372017163</v>
          </cell>
          <cell r="P4964" t="str">
            <v>P0055638</v>
          </cell>
          <cell r="Q4964" t="str">
            <v>2010 DGH Capital Replace OH (PROJ)</v>
          </cell>
          <cell r="R4964" t="str">
            <v>372017163</v>
          </cell>
          <cell r="S4964"/>
          <cell r="T4964"/>
        </row>
        <row r="4965">
          <cell r="A4965" t="str">
            <v>00278792</v>
          </cell>
          <cell r="B4965" t="str">
            <v>0001</v>
          </cell>
          <cell r="C4965" t="str">
            <v>3720</v>
          </cell>
          <cell r="D4965" t="str">
            <v>00278792</v>
          </cell>
          <cell r="E4965" t="str">
            <v>QUEEN ST E P436 - REPL DANGER POLE</v>
          </cell>
          <cell r="F4965" t="str">
            <v>372010250</v>
          </cell>
          <cell r="G4965" t="str">
            <v>20100111</v>
          </cell>
          <cell r="H4965" t="str">
            <v>0000008495</v>
          </cell>
          <cell r="I4965" t="str">
            <v>Mohamed Hallab</v>
          </cell>
          <cell r="J4965"/>
          <cell r="K4965"/>
          <cell r="L4965" t="str">
            <v>20101231</v>
          </cell>
          <cell r="M4965" t="str">
            <v>P0055639</v>
          </cell>
          <cell r="N4965" t="str">
            <v>DGH Replace Poles (Sub-Project)</v>
          </cell>
          <cell r="O4965" t="str">
            <v>372017163</v>
          </cell>
          <cell r="P4965" t="str">
            <v>P0055638</v>
          </cell>
          <cell r="Q4965" t="str">
            <v>2010 DGH Capital Replace OH (PROJ)</v>
          </cell>
          <cell r="R4965" t="str">
            <v>372017163</v>
          </cell>
          <cell r="S4965"/>
          <cell r="T4965"/>
        </row>
        <row r="4966">
          <cell r="A4966" t="str">
            <v>00278796</v>
          </cell>
          <cell r="B4966" t="str">
            <v>0001</v>
          </cell>
          <cell r="C4966" t="str">
            <v>3720</v>
          </cell>
          <cell r="D4966" t="str">
            <v>00278796</v>
          </cell>
          <cell r="E4966" t="str">
            <v>ST CLARENS P181: REPL POLE</v>
          </cell>
          <cell r="F4966" t="str">
            <v>372010250</v>
          </cell>
          <cell r="G4966" t="str">
            <v>20100111</v>
          </cell>
          <cell r="H4966" t="str">
            <v>0000008495</v>
          </cell>
          <cell r="I4966" t="str">
            <v>Mohamed Hallab</v>
          </cell>
          <cell r="J4966"/>
          <cell r="K4966"/>
          <cell r="L4966" t="str">
            <v>20101231</v>
          </cell>
          <cell r="M4966" t="str">
            <v>P0055639</v>
          </cell>
          <cell r="N4966" t="str">
            <v>DGH Replace Poles (Sub-Project)</v>
          </cell>
          <cell r="O4966" t="str">
            <v>372017163</v>
          </cell>
          <cell r="P4966" t="str">
            <v>P0055638</v>
          </cell>
          <cell r="Q4966" t="str">
            <v>2010 DGH Capital Replace OH (PROJ)</v>
          </cell>
          <cell r="R4966" t="str">
            <v>372017163</v>
          </cell>
          <cell r="S4966"/>
          <cell r="T4966"/>
        </row>
        <row r="4967">
          <cell r="A4967" t="str">
            <v>00278797</v>
          </cell>
          <cell r="B4967" t="str">
            <v>0001</v>
          </cell>
          <cell r="C4967" t="str">
            <v>3720</v>
          </cell>
          <cell r="D4967" t="str">
            <v>00278797</v>
          </cell>
          <cell r="E4967" t="str">
            <v>SCOLLARD P12-REPL POLE</v>
          </cell>
          <cell r="F4967" t="str">
            <v>372010250</v>
          </cell>
          <cell r="G4967" t="str">
            <v>20100111</v>
          </cell>
          <cell r="H4967" t="str">
            <v>0000008495</v>
          </cell>
          <cell r="I4967" t="str">
            <v>Mohamed Hallab</v>
          </cell>
          <cell r="J4967"/>
          <cell r="K4967"/>
          <cell r="L4967" t="str">
            <v>20101231</v>
          </cell>
          <cell r="M4967" t="str">
            <v>P0055639</v>
          </cell>
          <cell r="N4967" t="str">
            <v>DGH Replace Poles (Sub-Project)</v>
          </cell>
          <cell r="O4967" t="str">
            <v>372017163</v>
          </cell>
          <cell r="P4967" t="str">
            <v>P0055638</v>
          </cell>
          <cell r="Q4967" t="str">
            <v>2010 DGH Capital Replace OH (PROJ)</v>
          </cell>
          <cell r="R4967" t="str">
            <v>372017163</v>
          </cell>
          <cell r="S4967"/>
          <cell r="T4967"/>
        </row>
        <row r="4968">
          <cell r="A4968" t="str">
            <v>00278799</v>
          </cell>
          <cell r="B4968" t="str">
            <v>0001</v>
          </cell>
          <cell r="C4968" t="str">
            <v>3720</v>
          </cell>
          <cell r="D4968" t="str">
            <v>00278799</v>
          </cell>
          <cell r="E4968" t="str">
            <v>DUNDAS E P283-REPL DANGER POLE</v>
          </cell>
          <cell r="F4968" t="str">
            <v>372010250</v>
          </cell>
          <cell r="G4968" t="str">
            <v>20100111</v>
          </cell>
          <cell r="H4968" t="str">
            <v>0000008495</v>
          </cell>
          <cell r="I4968" t="str">
            <v>Mohamed Hallab</v>
          </cell>
          <cell r="J4968"/>
          <cell r="K4968"/>
          <cell r="L4968" t="str">
            <v>20101231</v>
          </cell>
          <cell r="M4968" t="str">
            <v>P0055639</v>
          </cell>
          <cell r="N4968" t="str">
            <v>DGH Replace Poles (Sub-Project)</v>
          </cell>
          <cell r="O4968" t="str">
            <v>372017163</v>
          </cell>
          <cell r="P4968" t="str">
            <v>P0055638</v>
          </cell>
          <cell r="Q4968" t="str">
            <v>2010 DGH Capital Replace OH (PROJ)</v>
          </cell>
          <cell r="R4968" t="str">
            <v>372017163</v>
          </cell>
          <cell r="S4968"/>
          <cell r="T4968"/>
        </row>
        <row r="4969">
          <cell r="A4969" t="str">
            <v>00278802</v>
          </cell>
          <cell r="B4969" t="str">
            <v>0001</v>
          </cell>
          <cell r="C4969" t="str">
            <v>3720</v>
          </cell>
          <cell r="D4969" t="str">
            <v>00278802</v>
          </cell>
          <cell r="E4969" t="str">
            <v>GERRARD/PAPE P267 - REPL POLE</v>
          </cell>
          <cell r="F4969" t="str">
            <v>372010250</v>
          </cell>
          <cell r="G4969" t="str">
            <v>20100111</v>
          </cell>
          <cell r="H4969" t="str">
            <v>0000008495</v>
          </cell>
          <cell r="I4969" t="str">
            <v>Mohamed Hallab</v>
          </cell>
          <cell r="J4969"/>
          <cell r="K4969"/>
          <cell r="L4969" t="str">
            <v>20101231</v>
          </cell>
          <cell r="M4969" t="str">
            <v>P0055639</v>
          </cell>
          <cell r="N4969" t="str">
            <v>DGH Replace Poles (Sub-Project)</v>
          </cell>
          <cell r="O4969" t="str">
            <v>372017163</v>
          </cell>
          <cell r="P4969" t="str">
            <v>P0055638</v>
          </cell>
          <cell r="Q4969" t="str">
            <v>2010 DGH Capital Replace OH (PROJ)</v>
          </cell>
          <cell r="R4969" t="str">
            <v>372017163</v>
          </cell>
          <cell r="S4969"/>
          <cell r="T4969"/>
        </row>
        <row r="4970">
          <cell r="A4970" t="str">
            <v>00278804</v>
          </cell>
          <cell r="B4970" t="str">
            <v>0001</v>
          </cell>
          <cell r="C4970" t="str">
            <v>3720</v>
          </cell>
          <cell r="D4970" t="str">
            <v>00278804</v>
          </cell>
          <cell r="E4970" t="str">
            <v>QUEEN 1614 P390: REPL DANGER POLE</v>
          </cell>
          <cell r="F4970" t="str">
            <v>372010250</v>
          </cell>
          <cell r="G4970" t="str">
            <v>20100111</v>
          </cell>
          <cell r="H4970" t="str">
            <v>0000008495</v>
          </cell>
          <cell r="I4970" t="str">
            <v>Mohamed Hallab</v>
          </cell>
          <cell r="J4970"/>
          <cell r="K4970"/>
          <cell r="L4970" t="str">
            <v>20101231</v>
          </cell>
          <cell r="M4970" t="str">
            <v>P0055639</v>
          </cell>
          <cell r="N4970" t="str">
            <v>DGH Replace Poles (Sub-Project)</v>
          </cell>
          <cell r="O4970" t="str">
            <v>372017163</v>
          </cell>
          <cell r="P4970" t="str">
            <v>P0055638</v>
          </cell>
          <cell r="Q4970" t="str">
            <v>2010 DGH Capital Replace OH (PROJ)</v>
          </cell>
          <cell r="R4970" t="str">
            <v>372017163</v>
          </cell>
          <cell r="S4970"/>
          <cell r="T4970"/>
        </row>
        <row r="4971">
          <cell r="A4971" t="str">
            <v>00278805</v>
          </cell>
          <cell r="B4971" t="str">
            <v>0001</v>
          </cell>
          <cell r="C4971" t="str">
            <v>3720</v>
          </cell>
          <cell r="D4971" t="str">
            <v>00278805</v>
          </cell>
          <cell r="E4971" t="str">
            <v>QUEEN ST E P392 - REPL DANGER POLE</v>
          </cell>
          <cell r="F4971" t="str">
            <v>372010250</v>
          </cell>
          <cell r="G4971" t="str">
            <v>20100111</v>
          </cell>
          <cell r="H4971" t="str">
            <v>0000008495</v>
          </cell>
          <cell r="I4971" t="str">
            <v>Mohamed Hallab</v>
          </cell>
          <cell r="J4971"/>
          <cell r="K4971"/>
          <cell r="L4971" t="str">
            <v>20101231</v>
          </cell>
          <cell r="M4971" t="str">
            <v>P0055639</v>
          </cell>
          <cell r="N4971" t="str">
            <v>DGH Replace Poles (Sub-Project)</v>
          </cell>
          <cell r="O4971" t="str">
            <v>372017163</v>
          </cell>
          <cell r="P4971" t="str">
            <v>P0055638</v>
          </cell>
          <cell r="Q4971" t="str">
            <v>2010 DGH Capital Replace OH (PROJ)</v>
          </cell>
          <cell r="R4971" t="str">
            <v>372017163</v>
          </cell>
          <cell r="S4971"/>
          <cell r="T4971"/>
        </row>
        <row r="4972">
          <cell r="A4972" t="str">
            <v>00278807</v>
          </cell>
          <cell r="B4972" t="str">
            <v>0001</v>
          </cell>
          <cell r="C4972" t="str">
            <v>3720</v>
          </cell>
          <cell r="D4972" t="str">
            <v>00278807</v>
          </cell>
          <cell r="E4972" t="str">
            <v>ST CLAIR E 353 P62: REPL DEF POLE</v>
          </cell>
          <cell r="F4972" t="str">
            <v>372010250</v>
          </cell>
          <cell r="G4972" t="str">
            <v>20100111</v>
          </cell>
          <cell r="H4972" t="str">
            <v>0000008495</v>
          </cell>
          <cell r="I4972" t="str">
            <v>Mohamed Hallab</v>
          </cell>
          <cell r="J4972"/>
          <cell r="K4972"/>
          <cell r="L4972" t="str">
            <v>20101231</v>
          </cell>
          <cell r="M4972" t="str">
            <v>P0055639</v>
          </cell>
          <cell r="N4972" t="str">
            <v>DGH Replace Poles (Sub-Project)</v>
          </cell>
          <cell r="O4972" t="str">
            <v>372017163</v>
          </cell>
          <cell r="P4972" t="str">
            <v>P0055638</v>
          </cell>
          <cell r="Q4972" t="str">
            <v>2010 DGH Capital Replace OH (PROJ)</v>
          </cell>
          <cell r="R4972" t="str">
            <v>372017163</v>
          </cell>
          <cell r="S4972"/>
          <cell r="T4972"/>
        </row>
        <row r="4973">
          <cell r="A4973" t="str">
            <v>00278809</v>
          </cell>
          <cell r="B4973" t="str">
            <v>0001</v>
          </cell>
          <cell r="C4973" t="str">
            <v>3720</v>
          </cell>
          <cell r="D4973" t="str">
            <v>00278809</v>
          </cell>
          <cell r="E4973" t="str">
            <v>PENDRITH ST 190 P42; REPL POLE</v>
          </cell>
          <cell r="F4973" t="str">
            <v>372010250</v>
          </cell>
          <cell r="G4973" t="str">
            <v>20100111</v>
          </cell>
          <cell r="H4973" t="str">
            <v>0000008495</v>
          </cell>
          <cell r="I4973" t="str">
            <v>Mohamed Hallab</v>
          </cell>
          <cell r="J4973"/>
          <cell r="K4973"/>
          <cell r="L4973" t="str">
            <v>20101231</v>
          </cell>
          <cell r="M4973" t="str">
            <v>P0055639</v>
          </cell>
          <cell r="N4973" t="str">
            <v>DGH Replace Poles (Sub-Project)</v>
          </cell>
          <cell r="O4973" t="str">
            <v>372017163</v>
          </cell>
          <cell r="P4973" t="str">
            <v>P0055638</v>
          </cell>
          <cell r="Q4973" t="str">
            <v>2010 DGH Capital Replace OH (PROJ)</v>
          </cell>
          <cell r="R4973" t="str">
            <v>372017163</v>
          </cell>
          <cell r="S4973"/>
          <cell r="T4973"/>
        </row>
        <row r="4974">
          <cell r="A4974" t="str">
            <v>00278810</v>
          </cell>
          <cell r="B4974" t="str">
            <v>0001</v>
          </cell>
          <cell r="C4974" t="str">
            <v>3720</v>
          </cell>
          <cell r="D4974" t="str">
            <v>00278810</v>
          </cell>
          <cell r="E4974" t="str">
            <v>RICHVIEW 202 P4: REPL POLE</v>
          </cell>
          <cell r="F4974" t="str">
            <v>372010250</v>
          </cell>
          <cell r="G4974" t="str">
            <v>20100111</v>
          </cell>
          <cell r="H4974" t="str">
            <v>0000008495</v>
          </cell>
          <cell r="I4974" t="str">
            <v>Mohamed Hallab</v>
          </cell>
          <cell r="J4974"/>
          <cell r="K4974"/>
          <cell r="L4974" t="str">
            <v>20101231</v>
          </cell>
          <cell r="M4974" t="str">
            <v>P0055639</v>
          </cell>
          <cell r="N4974" t="str">
            <v>DGH Replace Poles (Sub-Project)</v>
          </cell>
          <cell r="O4974" t="str">
            <v>372017163</v>
          </cell>
          <cell r="P4974" t="str">
            <v>P0055638</v>
          </cell>
          <cell r="Q4974" t="str">
            <v>2010 DGH Capital Replace OH (PROJ)</v>
          </cell>
          <cell r="R4974" t="str">
            <v>372017163</v>
          </cell>
          <cell r="S4974"/>
          <cell r="T4974"/>
        </row>
        <row r="4975">
          <cell r="A4975" t="str">
            <v>00278812</v>
          </cell>
          <cell r="B4975" t="str">
            <v>0001</v>
          </cell>
          <cell r="C4975" t="str">
            <v>3720</v>
          </cell>
          <cell r="D4975" t="str">
            <v>00278812</v>
          </cell>
          <cell r="E4975" t="str">
            <v>HANSON P29-REPL DANGER POLE</v>
          </cell>
          <cell r="F4975" t="str">
            <v>372010250</v>
          </cell>
          <cell r="G4975" t="str">
            <v>20100111</v>
          </cell>
          <cell r="H4975" t="str">
            <v>0000008495</v>
          </cell>
          <cell r="I4975" t="str">
            <v>Mohamed Hallab</v>
          </cell>
          <cell r="J4975" t="str">
            <v>20100121</v>
          </cell>
          <cell r="K4975" t="str">
            <v>0000008517</v>
          </cell>
          <cell r="L4975" t="str">
            <v>20101231</v>
          </cell>
          <cell r="M4975" t="str">
            <v>P0055639</v>
          </cell>
          <cell r="N4975" t="str">
            <v>DGH Replace Poles (Sub-Project)</v>
          </cell>
          <cell r="O4975" t="str">
            <v>372017163</v>
          </cell>
          <cell r="P4975" t="str">
            <v>P0055638</v>
          </cell>
          <cell r="Q4975" t="str">
            <v>2010 DGH Capital Replace OH (PROJ)</v>
          </cell>
          <cell r="R4975" t="str">
            <v>372017163</v>
          </cell>
          <cell r="S4975"/>
          <cell r="T4975"/>
        </row>
        <row r="4976">
          <cell r="A4976" t="str">
            <v>00278815</v>
          </cell>
          <cell r="B4976" t="str">
            <v>0001</v>
          </cell>
          <cell r="C4976" t="str">
            <v>3720</v>
          </cell>
          <cell r="D4976" t="str">
            <v>00278815</v>
          </cell>
          <cell r="E4976" t="str">
            <v>MANNING 705 P171; REPLACE POLE</v>
          </cell>
          <cell r="F4976" t="str">
            <v>372010250</v>
          </cell>
          <cell r="G4976" t="str">
            <v>20100111</v>
          </cell>
          <cell r="H4976" t="str">
            <v>0000008495</v>
          </cell>
          <cell r="I4976" t="str">
            <v>Mohamed Hallab</v>
          </cell>
          <cell r="J4976"/>
          <cell r="K4976"/>
          <cell r="L4976" t="str">
            <v>20101231</v>
          </cell>
          <cell r="M4976" t="str">
            <v>P0055639</v>
          </cell>
          <cell r="N4976" t="str">
            <v>DGH Replace Poles (Sub-Project)</v>
          </cell>
          <cell r="O4976" t="str">
            <v>372017163</v>
          </cell>
          <cell r="P4976" t="str">
            <v>P0055638</v>
          </cell>
          <cell r="Q4976" t="str">
            <v>2010 DGH Capital Replace OH (PROJ)</v>
          </cell>
          <cell r="R4976" t="str">
            <v>372017163</v>
          </cell>
          <cell r="S4976"/>
          <cell r="T4976"/>
        </row>
        <row r="4977">
          <cell r="A4977" t="str">
            <v>00278819</v>
          </cell>
          <cell r="B4977" t="str">
            <v>0001</v>
          </cell>
          <cell r="C4977" t="str">
            <v>4330</v>
          </cell>
          <cell r="D4977" t="str">
            <v>00278819</v>
          </cell>
          <cell r="E4977" t="str">
            <v>Trench/Duct (WO)</v>
          </cell>
          <cell r="F4977" t="str">
            <v>433010241</v>
          </cell>
          <cell r="G4977" t="str">
            <v>20100111</v>
          </cell>
          <cell r="H4977" t="str">
            <v>0000008252</v>
          </cell>
          <cell r="I4977" t="str">
            <v>Aathavan Selvarajah</v>
          </cell>
          <cell r="J4977"/>
          <cell r="K4977"/>
          <cell r="L4977"/>
          <cell r="M4977" t="str">
            <v>P0056470</v>
          </cell>
          <cell r="N4977" t="str">
            <v>CIVIL- 13 Newmains Ct</v>
          </cell>
          <cell r="O4977" t="str">
            <v>433016101</v>
          </cell>
          <cell r="P4977" t="str">
            <v>P0056469</v>
          </cell>
          <cell r="Q4977" t="str">
            <v>13 Newmains Ct  - 200A, UG Service</v>
          </cell>
          <cell r="R4977" t="str">
            <v>433016101</v>
          </cell>
          <cell r="S4977"/>
          <cell r="T4977"/>
        </row>
        <row r="4978">
          <cell r="A4978" t="str">
            <v>00278822</v>
          </cell>
          <cell r="B4978" t="str">
            <v>0001</v>
          </cell>
          <cell r="C4978" t="str">
            <v>4330</v>
          </cell>
          <cell r="D4978" t="str">
            <v>00278822</v>
          </cell>
          <cell r="E4978" t="str">
            <v>Design (WO)</v>
          </cell>
          <cell r="F4978" t="str">
            <v>433010299</v>
          </cell>
          <cell r="G4978" t="str">
            <v>20100111</v>
          </cell>
          <cell r="H4978" t="str">
            <v>0000008252</v>
          </cell>
          <cell r="I4978" t="str">
            <v>Aathavan Selvarajah</v>
          </cell>
          <cell r="J4978"/>
          <cell r="K4978"/>
          <cell r="L4978"/>
          <cell r="M4978" t="str">
            <v>P0056472</v>
          </cell>
          <cell r="N4978" t="str">
            <v>DSGN- 13 Newmains Ct</v>
          </cell>
          <cell r="O4978" t="str">
            <v>433016101</v>
          </cell>
          <cell r="P4978" t="str">
            <v>P0056469</v>
          </cell>
          <cell r="Q4978" t="str">
            <v>13 Newmains Ct  - 200A, UG Service</v>
          </cell>
          <cell r="R4978" t="str">
            <v>433016101</v>
          </cell>
          <cell r="S4978"/>
          <cell r="T4978"/>
        </row>
        <row r="4979">
          <cell r="A4979" t="str">
            <v>00278823</v>
          </cell>
          <cell r="B4979" t="str">
            <v>0001</v>
          </cell>
          <cell r="C4979" t="str">
            <v>4330</v>
          </cell>
          <cell r="D4979" t="str">
            <v>00278823</v>
          </cell>
          <cell r="E4979" t="str">
            <v>Capital Contribution (WO)</v>
          </cell>
          <cell r="F4979" t="str">
            <v>433013220</v>
          </cell>
          <cell r="G4979" t="str">
            <v>20100111</v>
          </cell>
          <cell r="H4979" t="str">
            <v>0000008252</v>
          </cell>
          <cell r="I4979" t="str">
            <v>Aathavan Selvarajah</v>
          </cell>
          <cell r="J4979"/>
          <cell r="K4979"/>
          <cell r="L4979"/>
          <cell r="M4979" t="str">
            <v>P0056473</v>
          </cell>
          <cell r="N4979" t="str">
            <v>CONTRIB$ - 13 Newmains Ct</v>
          </cell>
          <cell r="O4979" t="str">
            <v>433016101</v>
          </cell>
          <cell r="P4979" t="str">
            <v>P0056469</v>
          </cell>
          <cell r="Q4979" t="str">
            <v>13 Newmains Ct  - 200A, UG Service</v>
          </cell>
          <cell r="R4979" t="str">
            <v>433016101</v>
          </cell>
          <cell r="S4979"/>
          <cell r="T4979"/>
        </row>
        <row r="4980">
          <cell r="A4980" t="str">
            <v>00278834</v>
          </cell>
          <cell r="B4980" t="str">
            <v>0001</v>
          </cell>
          <cell r="C4980" t="str">
            <v>3720</v>
          </cell>
          <cell r="D4980" t="str">
            <v>00278834</v>
          </cell>
          <cell r="E4980" t="str">
            <v>BATHURST P3515: REPLACE POLE</v>
          </cell>
          <cell r="F4980" t="str">
            <v>372010250</v>
          </cell>
          <cell r="G4980" t="str">
            <v>20100111</v>
          </cell>
          <cell r="H4980" t="str">
            <v>0000003021</v>
          </cell>
          <cell r="I4980" t="str">
            <v>Linda Doyle</v>
          </cell>
          <cell r="J4980"/>
          <cell r="K4980"/>
          <cell r="L4980" t="str">
            <v>20101231</v>
          </cell>
          <cell r="M4980" t="str">
            <v>P0055639</v>
          </cell>
          <cell r="N4980" t="str">
            <v>DGH Replace Poles (Sub-Project)</v>
          </cell>
          <cell r="O4980" t="str">
            <v>372017163</v>
          </cell>
          <cell r="P4980" t="str">
            <v>P0055638</v>
          </cell>
          <cell r="Q4980" t="str">
            <v>2010 DGH Capital Replace OH (PROJ)</v>
          </cell>
          <cell r="R4980" t="str">
            <v>372017163</v>
          </cell>
          <cell r="S4980"/>
          <cell r="T4980"/>
        </row>
        <row r="4981">
          <cell r="A4981" t="str">
            <v>00278839</v>
          </cell>
          <cell r="B4981" t="str">
            <v>0001</v>
          </cell>
          <cell r="C4981" t="str">
            <v>3130</v>
          </cell>
          <cell r="D4981" t="str">
            <v>00278839</v>
          </cell>
          <cell r="E4981" t="str">
            <v>2010 NW Tx Changeout Design (WO)</v>
          </cell>
          <cell r="F4981" t="str">
            <v>313010299</v>
          </cell>
          <cell r="G4981" t="str">
            <v>20100111</v>
          </cell>
          <cell r="H4981" t="str">
            <v>0000002909</v>
          </cell>
          <cell r="I4981" t="str">
            <v>Michael Culos</v>
          </cell>
          <cell r="J4981"/>
          <cell r="K4981"/>
          <cell r="L4981"/>
          <cell r="M4981" t="str">
            <v>P0056475</v>
          </cell>
          <cell r="N4981" t="str">
            <v>DES-RC3130 Design for 2011 (sub-project)</v>
          </cell>
          <cell r="O4981" t="str">
            <v>313010299</v>
          </cell>
          <cell r="P4981" t="str">
            <v>P0056474</v>
          </cell>
          <cell r="Q4981" t="str">
            <v>RC3130 Design for 2011 Const.Project</v>
          </cell>
          <cell r="R4981" t="str">
            <v>313010299</v>
          </cell>
          <cell r="S4981"/>
          <cell r="T4981"/>
        </row>
        <row r="4982">
          <cell r="A4982" t="str">
            <v>00278847</v>
          </cell>
          <cell r="B4982" t="str">
            <v>0001</v>
          </cell>
          <cell r="C4982" t="str">
            <v>4330</v>
          </cell>
          <cell r="D4982" t="str">
            <v>00278847</v>
          </cell>
          <cell r="E4982" t="str">
            <v>Design (WO)</v>
          </cell>
          <cell r="F4982" t="str">
            <v>433010299</v>
          </cell>
          <cell r="G4982" t="str">
            <v>20100111</v>
          </cell>
          <cell r="H4982" t="str">
            <v>0000008252</v>
          </cell>
          <cell r="I4982" t="str">
            <v>Aathavan Selvarajah</v>
          </cell>
          <cell r="J4982"/>
          <cell r="K4982"/>
          <cell r="L4982"/>
          <cell r="M4982" t="str">
            <v>P0056479</v>
          </cell>
          <cell r="N4982" t="str">
            <v>DSGN- 14 Swiftdale Pl</v>
          </cell>
          <cell r="O4982" t="str">
            <v>433016101</v>
          </cell>
          <cell r="P4982" t="str">
            <v>P0056476</v>
          </cell>
          <cell r="Q4982" t="str">
            <v>14 Swiftdale Pl  - 200A, UG Service</v>
          </cell>
          <cell r="R4982" t="str">
            <v>433016101</v>
          </cell>
          <cell r="S4982"/>
          <cell r="T4982"/>
        </row>
        <row r="4983">
          <cell r="A4983" t="str">
            <v>00278848</v>
          </cell>
          <cell r="B4983" t="str">
            <v>0001</v>
          </cell>
          <cell r="C4983" t="str">
            <v>4330</v>
          </cell>
          <cell r="D4983" t="str">
            <v>00278848</v>
          </cell>
          <cell r="E4983" t="str">
            <v>Capital Contribution (WO)</v>
          </cell>
          <cell r="F4983" t="str">
            <v>431013220</v>
          </cell>
          <cell r="G4983" t="str">
            <v>20100111</v>
          </cell>
          <cell r="H4983" t="str">
            <v>0000008252</v>
          </cell>
          <cell r="I4983" t="str">
            <v>Aathavan Selvarajah</v>
          </cell>
          <cell r="J4983"/>
          <cell r="K4983"/>
          <cell r="L4983"/>
          <cell r="M4983" t="str">
            <v>P0056480</v>
          </cell>
          <cell r="N4983" t="str">
            <v>CONTRIB$-14 Swiftdale Pl</v>
          </cell>
          <cell r="O4983" t="str">
            <v>433016101</v>
          </cell>
          <cell r="P4983" t="str">
            <v>P0056476</v>
          </cell>
          <cell r="Q4983" t="str">
            <v>14 Swiftdale Pl  - 200A, UG Service</v>
          </cell>
          <cell r="R4983" t="str">
            <v>433016101</v>
          </cell>
          <cell r="S4983"/>
          <cell r="T4983"/>
        </row>
        <row r="4984">
          <cell r="A4984" t="str">
            <v>00278851</v>
          </cell>
          <cell r="B4984" t="str">
            <v>0001</v>
          </cell>
          <cell r="C4984" t="str">
            <v>4330</v>
          </cell>
          <cell r="D4984" t="str">
            <v>00278851</v>
          </cell>
          <cell r="E4984" t="str">
            <v>Civil (WO)</v>
          </cell>
          <cell r="F4984" t="str">
            <v>433010241</v>
          </cell>
          <cell r="G4984" t="str">
            <v>20100111</v>
          </cell>
          <cell r="H4984" t="str">
            <v>0000008252</v>
          </cell>
          <cell r="I4984" t="str">
            <v>Aathavan Selvarajah</v>
          </cell>
          <cell r="J4984"/>
          <cell r="K4984"/>
          <cell r="L4984"/>
          <cell r="M4984" t="str">
            <v>P0056482</v>
          </cell>
          <cell r="N4984" t="str">
            <v>CIVIL- 4 Cadmus Road</v>
          </cell>
          <cell r="O4984" t="str">
            <v>433016101</v>
          </cell>
          <cell r="P4984" t="str">
            <v>P0056481</v>
          </cell>
          <cell r="Q4984" t="str">
            <v>4 Cadmus Road - 200A, UG Service</v>
          </cell>
          <cell r="R4984" t="str">
            <v>433016101</v>
          </cell>
          <cell r="S4984"/>
          <cell r="T4984"/>
        </row>
        <row r="4985">
          <cell r="A4985" t="str">
            <v>00278854</v>
          </cell>
          <cell r="B4985" t="str">
            <v>0001</v>
          </cell>
          <cell r="C4985" t="str">
            <v>4330</v>
          </cell>
          <cell r="D4985" t="str">
            <v>00278854</v>
          </cell>
          <cell r="E4985" t="str">
            <v>Design (WO)</v>
          </cell>
          <cell r="F4985" t="str">
            <v>433010299</v>
          </cell>
          <cell r="G4985" t="str">
            <v>20100111</v>
          </cell>
          <cell r="H4985" t="str">
            <v>0000008252</v>
          </cell>
          <cell r="I4985" t="str">
            <v>Aathavan Selvarajah</v>
          </cell>
          <cell r="J4985"/>
          <cell r="K4985"/>
          <cell r="L4985"/>
          <cell r="M4985" t="str">
            <v>P0056484</v>
          </cell>
          <cell r="N4985" t="str">
            <v>DSGN- 4 Cadmus Road</v>
          </cell>
          <cell r="O4985" t="str">
            <v>433016101</v>
          </cell>
          <cell r="P4985" t="str">
            <v>P0056481</v>
          </cell>
          <cell r="Q4985" t="str">
            <v>4 Cadmus Road - 200A, UG Service</v>
          </cell>
          <cell r="R4985" t="str">
            <v>433016101</v>
          </cell>
          <cell r="S4985"/>
          <cell r="T4985"/>
        </row>
        <row r="4986">
          <cell r="A4986" t="str">
            <v>00278855</v>
          </cell>
          <cell r="B4986" t="str">
            <v>0001</v>
          </cell>
          <cell r="C4986" t="str">
            <v>4330</v>
          </cell>
          <cell r="D4986" t="str">
            <v>00278855</v>
          </cell>
          <cell r="E4986" t="str">
            <v>Capital Contribution (WO)</v>
          </cell>
          <cell r="F4986" t="str">
            <v>433013220</v>
          </cell>
          <cell r="G4986" t="str">
            <v>20100111</v>
          </cell>
          <cell r="H4986" t="str">
            <v>0000008252</v>
          </cell>
          <cell r="I4986" t="str">
            <v>Aathavan Selvarajah</v>
          </cell>
          <cell r="J4986"/>
          <cell r="K4986"/>
          <cell r="L4986"/>
          <cell r="M4986" t="str">
            <v>P0056485</v>
          </cell>
          <cell r="N4986" t="str">
            <v>CONTRIB$-4 Cadmus Road</v>
          </cell>
          <cell r="O4986" t="str">
            <v>433016101</v>
          </cell>
          <cell r="P4986" t="str">
            <v>P0056481</v>
          </cell>
          <cell r="Q4986" t="str">
            <v>4 Cadmus Road - 200A, UG Service</v>
          </cell>
          <cell r="R4986" t="str">
            <v>433016101</v>
          </cell>
          <cell r="S4986"/>
          <cell r="T4986"/>
        </row>
        <row r="4987">
          <cell r="A4987" t="str">
            <v>00278910</v>
          </cell>
          <cell r="B4987" t="str">
            <v>0001</v>
          </cell>
          <cell r="C4987" t="str">
            <v>0000</v>
          </cell>
          <cell r="D4987" t="str">
            <v>00278910</v>
          </cell>
          <cell r="E4987" t="str">
            <v>20 Alexandra Wood  - Pre-Design</v>
          </cell>
          <cell r="F4987" t="str">
            <v>433016101</v>
          </cell>
          <cell r="G4987" t="str">
            <v>20100112</v>
          </cell>
          <cell r="H4987" t="str">
            <v>0000003318</v>
          </cell>
          <cell r="I4987" t="str">
            <v>Miguel Estrada</v>
          </cell>
          <cell r="J4987"/>
          <cell r="K4987"/>
          <cell r="L4987"/>
          <cell r="M4987"/>
          <cell r="N4987"/>
          <cell r="O4987"/>
          <cell r="P4987" t="str">
            <v>OPEX</v>
          </cell>
          <cell r="Q4987"/>
          <cell r="R4987"/>
          <cell r="S4987"/>
          <cell r="T4987"/>
        </row>
        <row r="4988">
          <cell r="A4988" t="str">
            <v>00278923</v>
          </cell>
          <cell r="B4988" t="str">
            <v>0001</v>
          </cell>
          <cell r="C4988" t="str">
            <v>3720</v>
          </cell>
          <cell r="D4988" t="str">
            <v>00278923</v>
          </cell>
          <cell r="E4988" t="str">
            <v>LADY FERNWAY 11 UT63072: REPL UG TX</v>
          </cell>
          <cell r="F4988" t="str">
            <v>372010230</v>
          </cell>
          <cell r="G4988" t="str">
            <v>20100112</v>
          </cell>
          <cell r="H4988" t="str">
            <v>0000003021</v>
          </cell>
          <cell r="I4988" t="str">
            <v>Linda Doyle</v>
          </cell>
          <cell r="J4988"/>
          <cell r="K4988"/>
          <cell r="L4988"/>
          <cell r="M4988" t="str">
            <v>P0055667</v>
          </cell>
          <cell r="N4988" t="str">
            <v>DGH 1-PH UG Trans Replace (Sub-Project)</v>
          </cell>
          <cell r="O4988" t="str">
            <v>372017164</v>
          </cell>
          <cell r="P4988" t="str">
            <v>P0055664</v>
          </cell>
          <cell r="Q4988" t="str">
            <v>2010 DGH CAPITAL REPLACE UG (PROJECT)</v>
          </cell>
          <cell r="R4988" t="str">
            <v>372017164</v>
          </cell>
          <cell r="S4988"/>
          <cell r="T4988"/>
        </row>
        <row r="4989">
          <cell r="A4989" t="str">
            <v>00278926</v>
          </cell>
          <cell r="B4989" t="str">
            <v>0001</v>
          </cell>
          <cell r="C4989" t="str">
            <v>3720</v>
          </cell>
          <cell r="D4989" t="str">
            <v>00278926</v>
          </cell>
          <cell r="E4989" t="str">
            <v>BELLEHAVEN 12 P71-377; REPL POLE</v>
          </cell>
          <cell r="F4989" t="str">
            <v>372010250</v>
          </cell>
          <cell r="G4989" t="str">
            <v>20100112</v>
          </cell>
          <cell r="H4989" t="str">
            <v>0000008495</v>
          </cell>
          <cell r="I4989" t="str">
            <v>Mohamed Hallab</v>
          </cell>
          <cell r="J4989"/>
          <cell r="K4989"/>
          <cell r="L4989" t="str">
            <v>20101231</v>
          </cell>
          <cell r="M4989" t="str">
            <v>P0055639</v>
          </cell>
          <cell r="N4989" t="str">
            <v>DGH Replace Poles (Sub-Project)</v>
          </cell>
          <cell r="O4989" t="str">
            <v>372017163</v>
          </cell>
          <cell r="P4989" t="str">
            <v>P0055638</v>
          </cell>
          <cell r="Q4989" t="str">
            <v>2010 DGH Capital Replace OH (PROJ)</v>
          </cell>
          <cell r="R4989" t="str">
            <v>372017163</v>
          </cell>
          <cell r="S4989"/>
          <cell r="T4989"/>
        </row>
        <row r="4990">
          <cell r="A4990" t="str">
            <v>00278930</v>
          </cell>
          <cell r="B4990" t="str">
            <v>0001</v>
          </cell>
          <cell r="C4990" t="str">
            <v>3720</v>
          </cell>
          <cell r="D4990" t="str">
            <v>00278930</v>
          </cell>
          <cell r="E4990" t="str">
            <v>BELLEHAVEN 5 P71-46; REPL POLE</v>
          </cell>
          <cell r="F4990" t="str">
            <v>372010250</v>
          </cell>
          <cell r="G4990" t="str">
            <v>20100112</v>
          </cell>
          <cell r="H4990" t="str">
            <v>0000008495</v>
          </cell>
          <cell r="I4990" t="str">
            <v>Mohamed Hallab</v>
          </cell>
          <cell r="J4990"/>
          <cell r="K4990"/>
          <cell r="L4990" t="str">
            <v>20101231</v>
          </cell>
          <cell r="M4990" t="str">
            <v>P0055639</v>
          </cell>
          <cell r="N4990" t="str">
            <v>DGH Replace Poles (Sub-Project)</v>
          </cell>
          <cell r="O4990" t="str">
            <v>372017163</v>
          </cell>
          <cell r="P4990" t="str">
            <v>P0055638</v>
          </cell>
          <cell r="Q4990" t="str">
            <v>2010 DGH Capital Replace OH (PROJ)</v>
          </cell>
          <cell r="R4990" t="str">
            <v>372017163</v>
          </cell>
          <cell r="S4990"/>
          <cell r="T4990"/>
        </row>
        <row r="4991">
          <cell r="A4991" t="str">
            <v>00278939</v>
          </cell>
          <cell r="B4991" t="str">
            <v>0001</v>
          </cell>
          <cell r="C4991" t="str">
            <v>3720</v>
          </cell>
          <cell r="D4991" t="str">
            <v>00278939</v>
          </cell>
          <cell r="E4991" t="str">
            <v>CALEDONIA 1190 T14317: REPL OH TX BANK</v>
          </cell>
          <cell r="F4991" t="str">
            <v>372010210</v>
          </cell>
          <cell r="G4991" t="str">
            <v>20100112</v>
          </cell>
          <cell r="H4991" t="str">
            <v>0000003021</v>
          </cell>
          <cell r="I4991" t="str">
            <v>Linda Doyle</v>
          </cell>
          <cell r="J4991"/>
          <cell r="K4991"/>
          <cell r="L4991" t="str">
            <v>20100129</v>
          </cell>
          <cell r="M4991" t="str">
            <v>P0055641</v>
          </cell>
          <cell r="N4991" t="str">
            <v>DGH 3-PH Trans Bank Replace (Sub-Proj)</v>
          </cell>
          <cell r="O4991" t="str">
            <v>372017163</v>
          </cell>
          <cell r="P4991" t="str">
            <v>P0055638</v>
          </cell>
          <cell r="Q4991" t="str">
            <v>2010 DGH Capital Replace OH (PROJ)</v>
          </cell>
          <cell r="R4991" t="str">
            <v>372017163</v>
          </cell>
          <cell r="S4991"/>
          <cell r="T4991"/>
        </row>
        <row r="4992">
          <cell r="A4992" t="str">
            <v>00278943</v>
          </cell>
          <cell r="B4992" t="str">
            <v>0001</v>
          </cell>
          <cell r="C4992" t="str">
            <v>3720</v>
          </cell>
          <cell r="D4992" t="str">
            <v>00278943</v>
          </cell>
          <cell r="E4992" t="str">
            <v>YONGE 837 CTY A63H: REPL LBSW</v>
          </cell>
          <cell r="F4992" t="str">
            <v>372010235</v>
          </cell>
          <cell r="G4992" t="str">
            <v>20100112</v>
          </cell>
          <cell r="H4992" t="str">
            <v>0000003558</v>
          </cell>
          <cell r="I4992" t="str">
            <v>Barbara Farrar</v>
          </cell>
          <cell r="J4992"/>
          <cell r="K4992"/>
          <cell r="L4992"/>
          <cell r="M4992" t="str">
            <v>P0055666</v>
          </cell>
          <cell r="N4992" t="str">
            <v>DGH UG Switch Replacement (Sub-Project)</v>
          </cell>
          <cell r="O4992" t="str">
            <v>372017164</v>
          </cell>
          <cell r="P4992" t="str">
            <v>P0055664</v>
          </cell>
          <cell r="Q4992" t="str">
            <v>2010 DGH CAPITAL REPLACE UG (PROJECT)</v>
          </cell>
          <cell r="R4992" t="str">
            <v>372017164</v>
          </cell>
          <cell r="S4992"/>
          <cell r="T4992"/>
        </row>
        <row r="4993">
          <cell r="A4993" t="str">
            <v>00278944</v>
          </cell>
          <cell r="B4993" t="str">
            <v>0001</v>
          </cell>
          <cell r="C4993" t="str">
            <v>3720</v>
          </cell>
          <cell r="D4993" t="str">
            <v>00278944</v>
          </cell>
          <cell r="E4993" t="str">
            <v>ALAMEDA P142 OT67846: REPL OH TX</v>
          </cell>
          <cell r="F4993" t="str">
            <v>372010210</v>
          </cell>
          <cell r="G4993" t="str">
            <v>20100112</v>
          </cell>
          <cell r="H4993" t="str">
            <v>0000003021</v>
          </cell>
          <cell r="I4993" t="str">
            <v>Linda Doyle</v>
          </cell>
          <cell r="J4993"/>
          <cell r="K4993"/>
          <cell r="L4993" t="str">
            <v>20100129</v>
          </cell>
          <cell r="M4993" t="str">
            <v>P0055642</v>
          </cell>
          <cell r="N4993" t="str">
            <v>DGH 1-PH Trans Bank Replace (Sub-Proj)</v>
          </cell>
          <cell r="O4993" t="str">
            <v>372017163</v>
          </cell>
          <cell r="P4993" t="str">
            <v>P0055638</v>
          </cell>
          <cell r="Q4993" t="str">
            <v>2010 DGH Capital Replace OH (PROJ)</v>
          </cell>
          <cell r="R4993" t="str">
            <v>372017163</v>
          </cell>
          <cell r="S4993"/>
          <cell r="T4993"/>
        </row>
        <row r="4994">
          <cell r="A4994" t="str">
            <v>00278945</v>
          </cell>
          <cell r="B4994" t="str">
            <v>0001</v>
          </cell>
          <cell r="C4994" t="str">
            <v>3720</v>
          </cell>
          <cell r="D4994" t="str">
            <v>00278945</v>
          </cell>
          <cell r="E4994" t="str">
            <v>BUDE 65 OT40187: REPL OH TX</v>
          </cell>
          <cell r="F4994" t="str">
            <v>372010210</v>
          </cell>
          <cell r="G4994" t="str">
            <v>20100112</v>
          </cell>
          <cell r="H4994" t="str">
            <v>0000003021</v>
          </cell>
          <cell r="I4994" t="str">
            <v>Linda Doyle</v>
          </cell>
          <cell r="J4994"/>
          <cell r="K4994"/>
          <cell r="L4994" t="str">
            <v>20100129</v>
          </cell>
          <cell r="M4994" t="str">
            <v>P0055642</v>
          </cell>
          <cell r="N4994" t="str">
            <v>DGH 1-PH Trans Bank Replace (Sub-Proj)</v>
          </cell>
          <cell r="O4994" t="str">
            <v>372017163</v>
          </cell>
          <cell r="P4994" t="str">
            <v>P0055638</v>
          </cell>
          <cell r="Q4994" t="str">
            <v>2010 DGH Capital Replace OH (PROJ)</v>
          </cell>
          <cell r="R4994" t="str">
            <v>372017163</v>
          </cell>
          <cell r="S4994"/>
          <cell r="T4994"/>
        </row>
        <row r="4995">
          <cell r="A4995" t="str">
            <v>00278946</v>
          </cell>
          <cell r="B4995" t="str">
            <v>0001</v>
          </cell>
          <cell r="C4995" t="str">
            <v>3720</v>
          </cell>
          <cell r="D4995" t="str">
            <v>00278946</v>
          </cell>
          <cell r="E4995" t="str">
            <v>CHECKERDON P43 OT41335: REPL OH TX</v>
          </cell>
          <cell r="F4995" t="str">
            <v>372010210</v>
          </cell>
          <cell r="G4995" t="str">
            <v>20100112</v>
          </cell>
          <cell r="H4995" t="str">
            <v>0000003021</v>
          </cell>
          <cell r="I4995" t="str">
            <v>Linda Doyle</v>
          </cell>
          <cell r="J4995"/>
          <cell r="K4995"/>
          <cell r="L4995" t="str">
            <v>20100129</v>
          </cell>
          <cell r="M4995" t="str">
            <v>P0055642</v>
          </cell>
          <cell r="N4995" t="str">
            <v>DGH 1-PH Trans Bank Replace (Sub-Proj)</v>
          </cell>
          <cell r="O4995" t="str">
            <v>372017163</v>
          </cell>
          <cell r="P4995" t="str">
            <v>P0055638</v>
          </cell>
          <cell r="Q4995" t="str">
            <v>2010 DGH Capital Replace OH (PROJ)</v>
          </cell>
          <cell r="R4995" t="str">
            <v>372017163</v>
          </cell>
          <cell r="S4995"/>
          <cell r="T4995"/>
        </row>
        <row r="4996">
          <cell r="A4996" t="str">
            <v>00278947</v>
          </cell>
          <cell r="B4996" t="str">
            <v>0001</v>
          </cell>
          <cell r="C4996" t="str">
            <v>3720</v>
          </cell>
          <cell r="D4996" t="str">
            <v>00278947</v>
          </cell>
          <cell r="E4996" t="str">
            <v>HINTON 64 OT22632: REPL OH TX</v>
          </cell>
          <cell r="F4996" t="str">
            <v>372010210</v>
          </cell>
          <cell r="G4996" t="str">
            <v>20100112</v>
          </cell>
          <cell r="H4996" t="str">
            <v>0000003021</v>
          </cell>
          <cell r="I4996" t="str">
            <v>Linda Doyle</v>
          </cell>
          <cell r="J4996"/>
          <cell r="K4996"/>
          <cell r="L4996" t="str">
            <v>20100129</v>
          </cell>
          <cell r="M4996" t="str">
            <v>P0055642</v>
          </cell>
          <cell r="N4996" t="str">
            <v>DGH 1-PH Trans Bank Replace (Sub-Proj)</v>
          </cell>
          <cell r="O4996" t="str">
            <v>372017163</v>
          </cell>
          <cell r="P4996" t="str">
            <v>P0055638</v>
          </cell>
          <cell r="Q4996" t="str">
            <v>2010 DGH Capital Replace OH (PROJ)</v>
          </cell>
          <cell r="R4996" t="str">
            <v>372017163</v>
          </cell>
          <cell r="S4996"/>
          <cell r="T4996"/>
        </row>
        <row r="4997">
          <cell r="A4997" t="str">
            <v>00278948</v>
          </cell>
          <cell r="B4997" t="str">
            <v>0001</v>
          </cell>
          <cell r="C4997" t="str">
            <v>3720</v>
          </cell>
          <cell r="D4997" t="str">
            <v>00278948</v>
          </cell>
          <cell r="E4997" t="str">
            <v>OLIVEWOOD 347 OT73553: REPL OH TX</v>
          </cell>
          <cell r="F4997" t="str">
            <v>372010210</v>
          </cell>
          <cell r="G4997" t="str">
            <v>20100112</v>
          </cell>
          <cell r="H4997" t="str">
            <v>0000003021</v>
          </cell>
          <cell r="I4997" t="str">
            <v>Linda Doyle</v>
          </cell>
          <cell r="J4997"/>
          <cell r="K4997"/>
          <cell r="L4997" t="str">
            <v>20100129</v>
          </cell>
          <cell r="M4997" t="str">
            <v>P0055642</v>
          </cell>
          <cell r="N4997" t="str">
            <v>DGH 1-PH Trans Bank Replace (Sub-Proj)</v>
          </cell>
          <cell r="O4997" t="str">
            <v>372017163</v>
          </cell>
          <cell r="P4997" t="str">
            <v>P0055638</v>
          </cell>
          <cell r="Q4997" t="str">
            <v>2010 DGH Capital Replace OH (PROJ)</v>
          </cell>
          <cell r="R4997" t="str">
            <v>372017163</v>
          </cell>
          <cell r="S4997"/>
          <cell r="T4997"/>
        </row>
        <row r="4998">
          <cell r="A4998" t="str">
            <v>00278966</v>
          </cell>
          <cell r="B4998" t="str">
            <v>0001</v>
          </cell>
          <cell r="C4998" t="str">
            <v>3720</v>
          </cell>
          <cell r="D4998" t="str">
            <v>00278966</v>
          </cell>
          <cell r="E4998" t="str">
            <v>OCONNOR 630 OS3482: REPL CUTOUT SW</v>
          </cell>
          <cell r="F4998" t="str">
            <v>372010215</v>
          </cell>
          <cell r="G4998" t="str">
            <v>20100112</v>
          </cell>
          <cell r="H4998" t="str">
            <v>0000003558</v>
          </cell>
          <cell r="I4998" t="str">
            <v>Barbara Farrar</v>
          </cell>
          <cell r="J4998" t="str">
            <v>20100122</v>
          </cell>
          <cell r="K4998" t="str">
            <v>0000008517</v>
          </cell>
          <cell r="L4998"/>
          <cell r="M4998" t="str">
            <v>P0055644</v>
          </cell>
          <cell r="N4998" t="str">
            <v>DGH 1-PH Switch Replace (Sub-Proj)</v>
          </cell>
          <cell r="O4998" t="str">
            <v>372010215</v>
          </cell>
          <cell r="P4998" t="str">
            <v>P0055638</v>
          </cell>
          <cell r="Q4998" t="str">
            <v>2010 DGH Capital Replace OH (PROJ)</v>
          </cell>
          <cell r="R4998" t="str">
            <v>372017163</v>
          </cell>
          <cell r="S4998"/>
          <cell r="T4998"/>
        </row>
        <row r="4999">
          <cell r="A4999" t="str">
            <v>00278967</v>
          </cell>
          <cell r="B4999" t="str">
            <v>0001</v>
          </cell>
          <cell r="C4999" t="str">
            <v>3720</v>
          </cell>
          <cell r="D4999" t="str">
            <v>00278967</v>
          </cell>
          <cell r="E4999" t="str">
            <v>FESI 47M1 TX ELBOW &amp; HORSTMAN FCI (WO)</v>
          </cell>
          <cell r="F4999" t="str">
            <v>372010220</v>
          </cell>
          <cell r="G4999" t="str">
            <v>20100112</v>
          </cell>
          <cell r="H4999" t="str">
            <v>0000003282</v>
          </cell>
          <cell r="I4999" t="str">
            <v>William Robinson</v>
          </cell>
          <cell r="J4999"/>
          <cell r="K4999"/>
          <cell r="L4999"/>
          <cell r="M4999" t="str">
            <v>P0055665</v>
          </cell>
          <cell r="N4999" t="str">
            <v>DGH UG Cable Replacement (Sub-Project)</v>
          </cell>
          <cell r="O4999" t="str">
            <v>372017164</v>
          </cell>
          <cell r="P4999" t="str">
            <v>P0055664</v>
          </cell>
          <cell r="Q4999" t="str">
            <v>2010 DGH CAPITAL REPLACE UG (PROJECT)</v>
          </cell>
          <cell r="R4999" t="str">
            <v>372017164</v>
          </cell>
          <cell r="S4999"/>
          <cell r="T4999"/>
        </row>
        <row r="5000">
          <cell r="A5000" t="str">
            <v>00278972</v>
          </cell>
          <cell r="B5000" t="str">
            <v>0001</v>
          </cell>
          <cell r="C5000" t="str">
            <v>3720</v>
          </cell>
          <cell r="D5000" t="str">
            <v>00278972</v>
          </cell>
          <cell r="E5000" t="str">
            <v>MILLWICK P53 T7552: REPL TX/UG PRI</v>
          </cell>
          <cell r="F5000" t="str">
            <v>372010210</v>
          </cell>
          <cell r="G5000" t="str">
            <v>20100112</v>
          </cell>
          <cell r="H5000" t="str">
            <v>0000008495</v>
          </cell>
          <cell r="I5000" t="str">
            <v>Mohamed Hallab</v>
          </cell>
          <cell r="J5000" t="str">
            <v>20100127</v>
          </cell>
          <cell r="K5000" t="str">
            <v>0000008517</v>
          </cell>
          <cell r="L5000" t="str">
            <v>20101231</v>
          </cell>
          <cell r="M5000" t="str">
            <v>P0055642</v>
          </cell>
          <cell r="N5000" t="str">
            <v>DGH 1-PH Trans Bank Replace (Sub-Proj)</v>
          </cell>
          <cell r="O5000" t="str">
            <v>372017163</v>
          </cell>
          <cell r="P5000" t="str">
            <v>P0055638</v>
          </cell>
          <cell r="Q5000" t="str">
            <v>2010 DGH Capital Replace OH (PROJ)</v>
          </cell>
          <cell r="R5000" t="str">
            <v>372017163</v>
          </cell>
          <cell r="S5000"/>
          <cell r="T5000"/>
        </row>
        <row r="5001">
          <cell r="A5001" t="str">
            <v>00278976</v>
          </cell>
          <cell r="B5001" t="str">
            <v>0001</v>
          </cell>
          <cell r="C5001" t="str">
            <v>3720</v>
          </cell>
          <cell r="D5001" t="str">
            <v>00278976</v>
          </cell>
          <cell r="E5001" t="str">
            <v>EGLINTON AV E 562 P130;REPLACE POLE</v>
          </cell>
          <cell r="F5001" t="str">
            <v>372010250</v>
          </cell>
          <cell r="G5001" t="str">
            <v>20100112</v>
          </cell>
          <cell r="H5001" t="str">
            <v>0000008495</v>
          </cell>
          <cell r="I5001" t="str">
            <v>Mohamed Hallab</v>
          </cell>
          <cell r="J5001"/>
          <cell r="K5001"/>
          <cell r="L5001" t="str">
            <v>20101231</v>
          </cell>
          <cell r="M5001" t="str">
            <v>P0055639</v>
          </cell>
          <cell r="N5001" t="str">
            <v>DGH Replace Poles (Sub-Project)</v>
          </cell>
          <cell r="O5001" t="str">
            <v>372017163</v>
          </cell>
          <cell r="P5001" t="str">
            <v>P0055638</v>
          </cell>
          <cell r="Q5001" t="str">
            <v>2010 DGH Capital Replace OH (PROJ)</v>
          </cell>
          <cell r="R5001" t="str">
            <v>372017163</v>
          </cell>
          <cell r="S5001"/>
          <cell r="T5001"/>
        </row>
        <row r="5002">
          <cell r="A5002" t="str">
            <v>00278983</v>
          </cell>
          <cell r="B5002" t="str">
            <v>0001</v>
          </cell>
          <cell r="C5002" t="str">
            <v>3720</v>
          </cell>
          <cell r="D5002" t="str">
            <v>00278983</v>
          </cell>
          <cell r="E5002" t="str">
            <v>DUNDAS W 4174: RECOVER TX</v>
          </cell>
          <cell r="F5002" t="str">
            <v>372010230</v>
          </cell>
          <cell r="G5002" t="str">
            <v>20100112</v>
          </cell>
          <cell r="H5002" t="str">
            <v>0000003558</v>
          </cell>
          <cell r="I5002" t="str">
            <v>Barbara Farrar</v>
          </cell>
          <cell r="J5002"/>
          <cell r="K5002"/>
          <cell r="L5002"/>
          <cell r="M5002" t="str">
            <v>P0055667</v>
          </cell>
          <cell r="N5002" t="str">
            <v>DGH 1-PH UG Trans Replace (Sub-Project)</v>
          </cell>
          <cell r="O5002" t="str">
            <v>372017164</v>
          </cell>
          <cell r="P5002" t="str">
            <v>P0055664</v>
          </cell>
          <cell r="Q5002" t="str">
            <v>2010 DGH CAPITAL REPLACE UG (PROJECT)</v>
          </cell>
          <cell r="R5002" t="str">
            <v>372017164</v>
          </cell>
          <cell r="S5002"/>
          <cell r="T5002"/>
        </row>
        <row r="5003">
          <cell r="A5003" t="str">
            <v>00278986</v>
          </cell>
          <cell r="B5003" t="str">
            <v>0001</v>
          </cell>
          <cell r="C5003" t="str">
            <v>3720</v>
          </cell>
          <cell r="D5003" t="str">
            <v>00278986</v>
          </cell>
          <cell r="E5003" t="str">
            <v>WINLOCK P10 ; REPLACE POLE</v>
          </cell>
          <cell r="F5003" t="str">
            <v>372010250</v>
          </cell>
          <cell r="G5003" t="str">
            <v>20100112</v>
          </cell>
          <cell r="H5003" t="str">
            <v>0000008495</v>
          </cell>
          <cell r="I5003" t="str">
            <v>Mohamed Hallab</v>
          </cell>
          <cell r="J5003"/>
          <cell r="K5003"/>
          <cell r="L5003" t="str">
            <v>20101231</v>
          </cell>
          <cell r="M5003" t="str">
            <v>P0055639</v>
          </cell>
          <cell r="N5003" t="str">
            <v>DGH Replace Poles (Sub-Project)</v>
          </cell>
          <cell r="O5003" t="str">
            <v>372017163</v>
          </cell>
          <cell r="P5003" t="str">
            <v>P0055638</v>
          </cell>
          <cell r="Q5003" t="str">
            <v>2010 DGH Capital Replace OH (PROJ)</v>
          </cell>
          <cell r="R5003" t="str">
            <v>372017163</v>
          </cell>
          <cell r="S5003"/>
          <cell r="T5003"/>
        </row>
        <row r="5004">
          <cell r="A5004" t="str">
            <v>00278990</v>
          </cell>
          <cell r="B5004" t="str">
            <v>0001</v>
          </cell>
          <cell r="C5004" t="str">
            <v>3720</v>
          </cell>
          <cell r="D5004" t="str">
            <v>00278990</v>
          </cell>
          <cell r="E5004" t="str">
            <v>BAYTREE P11; REPLACE POLE</v>
          </cell>
          <cell r="F5004" t="str">
            <v>372010250</v>
          </cell>
          <cell r="G5004" t="str">
            <v>20100112</v>
          </cell>
          <cell r="H5004" t="str">
            <v>0000008495</v>
          </cell>
          <cell r="I5004" t="str">
            <v>Mohamed Hallab</v>
          </cell>
          <cell r="J5004"/>
          <cell r="K5004"/>
          <cell r="L5004" t="str">
            <v>20101231</v>
          </cell>
          <cell r="M5004" t="str">
            <v>P0055639</v>
          </cell>
          <cell r="N5004" t="str">
            <v>DGH Replace Poles (Sub-Project)</v>
          </cell>
          <cell r="O5004" t="str">
            <v>372017163</v>
          </cell>
          <cell r="P5004" t="str">
            <v>P0055638</v>
          </cell>
          <cell r="Q5004" t="str">
            <v>2010 DGH Capital Replace OH (PROJ)</v>
          </cell>
          <cell r="R5004" t="str">
            <v>372017163</v>
          </cell>
          <cell r="S5004"/>
          <cell r="T5004"/>
        </row>
        <row r="5005">
          <cell r="A5005" t="str">
            <v>00278991</v>
          </cell>
          <cell r="B5005" t="str">
            <v>0001</v>
          </cell>
          <cell r="C5005" t="str">
            <v>3310</v>
          </cell>
          <cell r="D5005" t="str">
            <v>00278991</v>
          </cell>
          <cell r="E5005" t="str">
            <v>Design (WO)</v>
          </cell>
          <cell r="F5005" t="str">
            <v>331010299</v>
          </cell>
          <cell r="G5005" t="str">
            <v>20100112</v>
          </cell>
          <cell r="H5005" t="str">
            <v>0000002680</v>
          </cell>
          <cell r="I5005" t="str">
            <v>Vince Giunta</v>
          </cell>
          <cell r="J5005"/>
          <cell r="K5005"/>
          <cell r="L5005"/>
          <cell r="M5005" t="str">
            <v>P0056497</v>
          </cell>
          <cell r="N5005" t="str">
            <v>DES-S10268 Gerard &amp; Carlaw TS: Repl (SP)</v>
          </cell>
          <cell r="O5005" t="str">
            <v>331010299</v>
          </cell>
          <cell r="P5005" t="str">
            <v>P0056496</v>
          </cell>
          <cell r="Q5005" t="str">
            <v>S10268 Gerard &amp; Carlaw TS: Repl Gnd Tx</v>
          </cell>
          <cell r="R5005" t="str">
            <v>331014170</v>
          </cell>
          <cell r="S5005"/>
          <cell r="T5005"/>
        </row>
        <row r="5006">
          <cell r="A5006" t="str">
            <v>00279001</v>
          </cell>
          <cell r="B5006" t="str">
            <v>0001</v>
          </cell>
          <cell r="C5006" t="str">
            <v>3720</v>
          </cell>
          <cell r="D5006" t="str">
            <v>00279001</v>
          </cell>
          <cell r="E5006" t="str">
            <v>DUNDAS ST W  5511 P5478; REPL POLE</v>
          </cell>
          <cell r="F5006" t="str">
            <v>372010250</v>
          </cell>
          <cell r="G5006" t="str">
            <v>20100112</v>
          </cell>
          <cell r="H5006" t="str">
            <v>0000008495</v>
          </cell>
          <cell r="I5006" t="str">
            <v>Mohamed Hallab</v>
          </cell>
          <cell r="J5006" t="str">
            <v>20100128</v>
          </cell>
          <cell r="K5006" t="str">
            <v>0000008517</v>
          </cell>
          <cell r="L5006" t="str">
            <v>20101231</v>
          </cell>
          <cell r="M5006" t="str">
            <v>P0055639</v>
          </cell>
          <cell r="N5006" t="str">
            <v>DGH Replace Poles (Sub-Project)</v>
          </cell>
          <cell r="O5006" t="str">
            <v>372017163</v>
          </cell>
          <cell r="P5006" t="str">
            <v>P0055638</v>
          </cell>
          <cell r="Q5006" t="str">
            <v>2010 DGH Capital Replace OH (PROJ)</v>
          </cell>
          <cell r="R5006" t="str">
            <v>372017163</v>
          </cell>
          <cell r="S5006"/>
          <cell r="T5006"/>
        </row>
        <row r="5007">
          <cell r="A5007" t="str">
            <v>00279002</v>
          </cell>
          <cell r="B5007" t="str">
            <v>0001</v>
          </cell>
          <cell r="C5007" t="str">
            <v>3310</v>
          </cell>
          <cell r="D5007" t="str">
            <v>00279002</v>
          </cell>
          <cell r="E5007" t="str">
            <v>Design (WO)</v>
          </cell>
          <cell r="F5007" t="str">
            <v>331010299</v>
          </cell>
          <cell r="G5007" t="str">
            <v>20100112</v>
          </cell>
          <cell r="H5007" t="str">
            <v>0000002680</v>
          </cell>
          <cell r="I5007" t="str">
            <v>Vince Giunta</v>
          </cell>
          <cell r="J5007"/>
          <cell r="K5007"/>
          <cell r="L5007"/>
          <cell r="M5007" t="str">
            <v>P0056505</v>
          </cell>
          <cell r="N5007" t="str">
            <v>DES-S10109 Univ MS: Replace 4 Trans.(SP)</v>
          </cell>
          <cell r="O5007" t="str">
            <v>331010299</v>
          </cell>
          <cell r="P5007" t="str">
            <v>P0056504</v>
          </cell>
          <cell r="Q5007" t="str">
            <v>S10109 University MS: Replace 4 Trans.</v>
          </cell>
          <cell r="R5007" t="str">
            <v>331014170</v>
          </cell>
          <cell r="S5007"/>
          <cell r="T5007"/>
        </row>
        <row r="5008">
          <cell r="A5008" t="str">
            <v>00279010</v>
          </cell>
          <cell r="B5008" t="str">
            <v>0001</v>
          </cell>
          <cell r="C5008" t="str">
            <v>3310</v>
          </cell>
          <cell r="D5008" t="str">
            <v>00279010</v>
          </cell>
          <cell r="E5008" t="str">
            <v>Design (WO)</v>
          </cell>
          <cell r="F5008" t="str">
            <v>331010299</v>
          </cell>
          <cell r="G5008" t="str">
            <v>20100112</v>
          </cell>
          <cell r="H5008" t="str">
            <v>0000002680</v>
          </cell>
          <cell r="I5008" t="str">
            <v>Vince Giunta</v>
          </cell>
          <cell r="J5008"/>
          <cell r="K5008"/>
          <cell r="L5008"/>
          <cell r="M5008" t="str">
            <v>P0056510</v>
          </cell>
          <cell r="N5008" t="str">
            <v>DES-S10227 Hazelwood MS: Rep. TR3 (SP)</v>
          </cell>
          <cell r="O5008" t="str">
            <v>331010299</v>
          </cell>
          <cell r="P5008" t="str">
            <v>P0056509</v>
          </cell>
          <cell r="Q5008" t="str">
            <v>S10227 Hazelwood MS: Replace Trans. TR3</v>
          </cell>
          <cell r="R5008" t="str">
            <v>331014170</v>
          </cell>
          <cell r="S5008"/>
          <cell r="T5008"/>
        </row>
        <row r="5009">
          <cell r="A5009" t="str">
            <v>00279014</v>
          </cell>
          <cell r="B5009" t="str">
            <v>0001</v>
          </cell>
          <cell r="C5009" t="str">
            <v>3310</v>
          </cell>
          <cell r="D5009" t="str">
            <v>00279014</v>
          </cell>
          <cell r="E5009" t="str">
            <v>Distribution Jointing (WO)</v>
          </cell>
          <cell r="F5009" t="str">
            <v>331010261</v>
          </cell>
          <cell r="G5009" t="str">
            <v>20100112</v>
          </cell>
          <cell r="H5009" t="str">
            <v>0000002680</v>
          </cell>
          <cell r="I5009" t="str">
            <v>Vince Giunta</v>
          </cell>
          <cell r="J5009"/>
          <cell r="K5009"/>
          <cell r="L5009"/>
          <cell r="M5009" t="str">
            <v>P0056512</v>
          </cell>
          <cell r="N5009" t="str">
            <v>CONSOTH-S10227 Hazelwood MS: Rep. T (SP)</v>
          </cell>
          <cell r="O5009" t="str">
            <v>331010261</v>
          </cell>
          <cell r="P5009" t="str">
            <v>P0056509</v>
          </cell>
          <cell r="Q5009" t="str">
            <v>S10227 Hazelwood MS: Replace Trans. TR3</v>
          </cell>
          <cell r="R5009" t="str">
            <v>331014170</v>
          </cell>
          <cell r="S5009"/>
          <cell r="T5009"/>
        </row>
        <row r="5010">
          <cell r="A5010" t="str">
            <v>00279019</v>
          </cell>
          <cell r="B5010" t="str">
            <v>0001</v>
          </cell>
          <cell r="C5010" t="str">
            <v>3720</v>
          </cell>
          <cell r="D5010" t="str">
            <v>00279019</v>
          </cell>
          <cell r="E5010" t="str">
            <v>EGLINTON P961-REPL DEF POLE</v>
          </cell>
          <cell r="F5010" t="str">
            <v>372010250</v>
          </cell>
          <cell r="G5010" t="str">
            <v>20100112</v>
          </cell>
          <cell r="H5010" t="str">
            <v>0000008495</v>
          </cell>
          <cell r="I5010" t="str">
            <v>Mohamed Hallab</v>
          </cell>
          <cell r="J5010"/>
          <cell r="K5010"/>
          <cell r="L5010" t="str">
            <v>20101231</v>
          </cell>
          <cell r="M5010" t="str">
            <v>P0055639</v>
          </cell>
          <cell r="N5010" t="str">
            <v>DGH Replace Poles (Sub-Project)</v>
          </cell>
          <cell r="O5010" t="str">
            <v>372017163</v>
          </cell>
          <cell r="P5010" t="str">
            <v>P0055638</v>
          </cell>
          <cell r="Q5010" t="str">
            <v>2010 DGH Capital Replace OH (PROJ)</v>
          </cell>
          <cell r="R5010" t="str">
            <v>372017163</v>
          </cell>
          <cell r="S5010"/>
          <cell r="T5010"/>
        </row>
        <row r="5011">
          <cell r="A5011" t="str">
            <v>00279023</v>
          </cell>
          <cell r="B5011" t="str">
            <v>0001</v>
          </cell>
          <cell r="C5011" t="str">
            <v>3720</v>
          </cell>
          <cell r="D5011" t="str">
            <v>00279023</v>
          </cell>
          <cell r="E5011" t="str">
            <v>INDUSTRY POLE 19 - REPL DANGER POLE</v>
          </cell>
          <cell r="F5011" t="str">
            <v>372010250</v>
          </cell>
          <cell r="G5011" t="str">
            <v>20100112</v>
          </cell>
          <cell r="H5011" t="str">
            <v>0000008495</v>
          </cell>
          <cell r="I5011" t="str">
            <v>Mohamed Hallab</v>
          </cell>
          <cell r="J5011"/>
          <cell r="K5011"/>
          <cell r="L5011" t="str">
            <v>20101231</v>
          </cell>
          <cell r="M5011" t="str">
            <v>P0055639</v>
          </cell>
          <cell r="N5011" t="str">
            <v>DGH Replace Poles (Sub-Project)</v>
          </cell>
          <cell r="O5011" t="str">
            <v>372017163</v>
          </cell>
          <cell r="P5011" t="str">
            <v>P0055638</v>
          </cell>
          <cell r="Q5011" t="str">
            <v>2010 DGH Capital Replace OH (PROJ)</v>
          </cell>
          <cell r="R5011" t="str">
            <v>372017163</v>
          </cell>
          <cell r="S5011"/>
          <cell r="T5011"/>
        </row>
        <row r="5012">
          <cell r="A5012" t="str">
            <v>00279024</v>
          </cell>
          <cell r="B5012" t="str">
            <v>0001</v>
          </cell>
          <cell r="C5012" t="str">
            <v>3720</v>
          </cell>
          <cell r="D5012" t="str">
            <v>00279024</v>
          </cell>
          <cell r="E5012" t="str">
            <v>PENN P85: REPL DEF POLE</v>
          </cell>
          <cell r="F5012" t="str">
            <v>372010250</v>
          </cell>
          <cell r="G5012" t="str">
            <v>20100112</v>
          </cell>
          <cell r="H5012" t="str">
            <v>0000008495</v>
          </cell>
          <cell r="I5012" t="str">
            <v>Mohamed Hallab</v>
          </cell>
          <cell r="J5012"/>
          <cell r="K5012"/>
          <cell r="L5012" t="str">
            <v>20101231</v>
          </cell>
          <cell r="M5012" t="str">
            <v>P0055639</v>
          </cell>
          <cell r="N5012" t="str">
            <v>DGH Replace Poles (Sub-Project)</v>
          </cell>
          <cell r="O5012" t="str">
            <v>372017163</v>
          </cell>
          <cell r="P5012" t="str">
            <v>P0055638</v>
          </cell>
          <cell r="Q5012" t="str">
            <v>2010 DGH Capital Replace OH (PROJ)</v>
          </cell>
          <cell r="R5012" t="str">
            <v>372017163</v>
          </cell>
          <cell r="S5012"/>
          <cell r="T5012"/>
        </row>
        <row r="5013">
          <cell r="A5013" t="str">
            <v>00279026</v>
          </cell>
          <cell r="B5013" t="str">
            <v>0001</v>
          </cell>
          <cell r="C5013" t="str">
            <v>3720</v>
          </cell>
          <cell r="D5013" t="str">
            <v>00279026</v>
          </cell>
          <cell r="E5013" t="str">
            <v>RIVERDALE 69 P67: REPL POLE</v>
          </cell>
          <cell r="F5013" t="str">
            <v>372010250</v>
          </cell>
          <cell r="G5013" t="str">
            <v>20100112</v>
          </cell>
          <cell r="H5013" t="str">
            <v>0000008495</v>
          </cell>
          <cell r="I5013" t="str">
            <v>Mohamed Hallab</v>
          </cell>
          <cell r="J5013"/>
          <cell r="K5013"/>
          <cell r="L5013" t="str">
            <v>20101231</v>
          </cell>
          <cell r="M5013" t="str">
            <v>P0055639</v>
          </cell>
          <cell r="N5013" t="str">
            <v>DGH Replace Poles (Sub-Project)</v>
          </cell>
          <cell r="O5013" t="str">
            <v>372017163</v>
          </cell>
          <cell r="P5013" t="str">
            <v>P0055638</v>
          </cell>
          <cell r="Q5013" t="str">
            <v>2010 DGH Capital Replace OH (PROJ)</v>
          </cell>
          <cell r="R5013" t="str">
            <v>372017163</v>
          </cell>
          <cell r="S5013"/>
          <cell r="T5013"/>
        </row>
        <row r="5014">
          <cell r="A5014" t="str">
            <v>00279027</v>
          </cell>
          <cell r="B5014" t="str">
            <v>0001</v>
          </cell>
          <cell r="C5014" t="str">
            <v>3720</v>
          </cell>
          <cell r="D5014" t="str">
            <v>00279027</v>
          </cell>
          <cell r="E5014" t="str">
            <v>PIPPIN P6 - REPL  DEF POLE</v>
          </cell>
          <cell r="F5014" t="str">
            <v>372010250</v>
          </cell>
          <cell r="G5014" t="str">
            <v>20100112</v>
          </cell>
          <cell r="H5014" t="str">
            <v>0000008495</v>
          </cell>
          <cell r="I5014" t="str">
            <v>Mohamed Hallab</v>
          </cell>
          <cell r="J5014"/>
          <cell r="K5014"/>
          <cell r="L5014" t="str">
            <v>20101231</v>
          </cell>
          <cell r="M5014" t="str">
            <v>P0055639</v>
          </cell>
          <cell r="N5014" t="str">
            <v>DGH Replace Poles (Sub-Project)</v>
          </cell>
          <cell r="O5014" t="str">
            <v>372017163</v>
          </cell>
          <cell r="P5014" t="str">
            <v>P0055638</v>
          </cell>
          <cell r="Q5014" t="str">
            <v>2010 DGH Capital Replace OH (PROJ)</v>
          </cell>
          <cell r="R5014" t="str">
            <v>372017163</v>
          </cell>
          <cell r="S5014"/>
          <cell r="T5014"/>
        </row>
        <row r="5015">
          <cell r="A5015" t="str">
            <v>00279037</v>
          </cell>
          <cell r="B5015" t="str">
            <v>0001</v>
          </cell>
          <cell r="C5015" t="str">
            <v>3720</v>
          </cell>
          <cell r="D5015" t="str">
            <v>00279037</v>
          </cell>
          <cell r="E5015" t="str">
            <v>JOPLING POLE 25 - REPLACE DANGER POLE</v>
          </cell>
          <cell r="F5015" t="str">
            <v>372010250</v>
          </cell>
          <cell r="G5015" t="str">
            <v>20100112</v>
          </cell>
          <cell r="H5015" t="str">
            <v>0000008495</v>
          </cell>
          <cell r="I5015" t="str">
            <v>Mohamed Hallab</v>
          </cell>
          <cell r="J5015"/>
          <cell r="K5015"/>
          <cell r="L5015" t="str">
            <v>20101231</v>
          </cell>
          <cell r="M5015" t="str">
            <v>P0055639</v>
          </cell>
          <cell r="N5015" t="str">
            <v>DGH Replace Poles (Sub-Project)</v>
          </cell>
          <cell r="O5015" t="str">
            <v>372017163</v>
          </cell>
          <cell r="P5015" t="str">
            <v>P0055638</v>
          </cell>
          <cell r="Q5015" t="str">
            <v>2010 DGH Capital Replace OH (PROJ)</v>
          </cell>
          <cell r="R5015" t="str">
            <v>372017163</v>
          </cell>
          <cell r="S5015"/>
          <cell r="T5015"/>
        </row>
        <row r="5016">
          <cell r="A5016" t="str">
            <v>00279046</v>
          </cell>
          <cell r="B5016" t="str">
            <v>0001</v>
          </cell>
          <cell r="C5016" t="str">
            <v>3160</v>
          </cell>
          <cell r="D5016" t="str">
            <v>00279046</v>
          </cell>
          <cell r="E5016" t="str">
            <v>UG - Distribution Support (WO)</v>
          </cell>
          <cell r="F5016" t="str">
            <v>316010220</v>
          </cell>
          <cell r="G5016" t="str">
            <v>20100112</v>
          </cell>
          <cell r="H5016" t="str">
            <v>0000003793</v>
          </cell>
          <cell r="I5016" t="str">
            <v>Sasitharan Selvanayagam</v>
          </cell>
          <cell r="J5016"/>
          <cell r="K5016"/>
          <cell r="L5016"/>
          <cell r="M5016" t="str">
            <v>P0056522</v>
          </cell>
          <cell r="N5016" t="str">
            <v>UG-W10132 Forest Hill-Ridelle Dist Enhn</v>
          </cell>
          <cell r="O5016" t="str">
            <v>316014182</v>
          </cell>
          <cell r="P5016" t="str">
            <v>P0056519</v>
          </cell>
          <cell r="Q5016" t="str">
            <v>W10132 Forest Hill - Ridelle Dist Enhn</v>
          </cell>
          <cell r="R5016" t="str">
            <v>316014182</v>
          </cell>
          <cell r="S5016"/>
          <cell r="T5016"/>
        </row>
        <row r="5017">
          <cell r="A5017" t="str">
            <v>00279049</v>
          </cell>
          <cell r="B5017" t="str">
            <v>0001</v>
          </cell>
          <cell r="C5017" t="str">
            <v>3160</v>
          </cell>
          <cell r="D5017" t="str">
            <v>00279049</v>
          </cell>
          <cell r="E5017" t="str">
            <v>Civil Support Services (WO)</v>
          </cell>
          <cell r="F5017" t="str">
            <v>316010240</v>
          </cell>
          <cell r="G5017" t="str">
            <v>20100112</v>
          </cell>
          <cell r="H5017" t="str">
            <v>0000003793</v>
          </cell>
          <cell r="I5017" t="str">
            <v>Sasitharan Selvanayagam</v>
          </cell>
          <cell r="J5017"/>
          <cell r="K5017"/>
          <cell r="L5017"/>
          <cell r="M5017" t="str">
            <v>P0056523</v>
          </cell>
          <cell r="N5017" t="str">
            <v>CIVIL-W10132 Forest Hill - Ridelle Dist</v>
          </cell>
          <cell r="O5017" t="str">
            <v>316014182</v>
          </cell>
          <cell r="P5017" t="str">
            <v>P0056519</v>
          </cell>
          <cell r="Q5017" t="str">
            <v>W10132 Forest Hill - Ridelle Dist Enhn</v>
          </cell>
          <cell r="R5017" t="str">
            <v>316014182</v>
          </cell>
          <cell r="S5017"/>
          <cell r="T5017"/>
        </row>
        <row r="5018">
          <cell r="A5018" t="str">
            <v>00279055</v>
          </cell>
          <cell r="B5018" t="str">
            <v>0001</v>
          </cell>
          <cell r="C5018" t="str">
            <v>3720</v>
          </cell>
          <cell r="D5018" t="str">
            <v>00279055</v>
          </cell>
          <cell r="E5018" t="str">
            <v>THISTLEDOWN P67 OT81657: REPL TX/PL</v>
          </cell>
          <cell r="F5018" t="str">
            <v>372010210</v>
          </cell>
          <cell r="G5018" t="str">
            <v>20100112</v>
          </cell>
          <cell r="H5018" t="str">
            <v>0000008495</v>
          </cell>
          <cell r="I5018" t="str">
            <v>Mohamed Hallab</v>
          </cell>
          <cell r="J5018"/>
          <cell r="K5018"/>
          <cell r="L5018" t="str">
            <v>20101231</v>
          </cell>
          <cell r="M5018" t="str">
            <v>P0055642</v>
          </cell>
          <cell r="N5018" t="str">
            <v>DGH 1-PH Trans Bank Replace (Sub-Proj)</v>
          </cell>
          <cell r="O5018" t="str">
            <v>372017163</v>
          </cell>
          <cell r="P5018" t="str">
            <v>P0055638</v>
          </cell>
          <cell r="Q5018" t="str">
            <v>2010 DGH Capital Replace OH (PROJ)</v>
          </cell>
          <cell r="R5018" t="str">
            <v>372017163</v>
          </cell>
          <cell r="S5018"/>
          <cell r="T5018"/>
        </row>
        <row r="5019">
          <cell r="A5019" t="str">
            <v>00279061</v>
          </cell>
          <cell r="B5019" t="str">
            <v>0001</v>
          </cell>
          <cell r="C5019" t="str">
            <v>3720</v>
          </cell>
          <cell r="D5019" t="str">
            <v>00279061</v>
          </cell>
          <cell r="E5019" t="str">
            <v>OH - Switching/Support Services (WO)</v>
          </cell>
          <cell r="F5019" t="str">
            <v>372010201</v>
          </cell>
          <cell r="G5019" t="str">
            <v>20100112</v>
          </cell>
          <cell r="H5019" t="str">
            <v>0000007422</v>
          </cell>
          <cell r="I5019" t="str">
            <v>Tony Abate</v>
          </cell>
          <cell r="J5019"/>
          <cell r="K5019"/>
          <cell r="L5019"/>
          <cell r="M5019" t="str">
            <v>P0056529</v>
          </cell>
          <cell r="N5019" t="str">
            <v>OH - REPLACE 31 TXS &amp; POLES (Sub-Proj)</v>
          </cell>
          <cell r="O5019" t="str">
            <v>372017163</v>
          </cell>
          <cell r="P5019" t="str">
            <v>P0056528</v>
          </cell>
          <cell r="Q5019" t="str">
            <v>2010 FESI NY80M9</v>
          </cell>
          <cell r="R5019" t="str">
            <v>372014166</v>
          </cell>
          <cell r="S5019"/>
          <cell r="T5019"/>
        </row>
        <row r="5020">
          <cell r="A5020" t="str">
            <v>00279075</v>
          </cell>
          <cell r="B5020" t="str">
            <v>0001</v>
          </cell>
          <cell r="C5020" t="str">
            <v>3720</v>
          </cell>
          <cell r="D5020" t="str">
            <v>00279075</v>
          </cell>
          <cell r="E5020" t="str">
            <v>THISTLEDOWN P75 OSL99950: REPL POLE</v>
          </cell>
          <cell r="F5020" t="str">
            <v>372010250</v>
          </cell>
          <cell r="G5020" t="str">
            <v>20100112</v>
          </cell>
          <cell r="H5020" t="str">
            <v>0000008495</v>
          </cell>
          <cell r="I5020" t="str">
            <v>Mohamed Hallab</v>
          </cell>
          <cell r="J5020"/>
          <cell r="K5020"/>
          <cell r="L5020" t="str">
            <v>20101231</v>
          </cell>
          <cell r="M5020" t="str">
            <v>P0055639</v>
          </cell>
          <cell r="N5020" t="str">
            <v>DGH Replace Poles (Sub-Project)</v>
          </cell>
          <cell r="O5020" t="str">
            <v>372017163</v>
          </cell>
          <cell r="P5020" t="str">
            <v>P0055638</v>
          </cell>
          <cell r="Q5020" t="str">
            <v>2010 DGH Capital Replace OH (PROJ)</v>
          </cell>
          <cell r="R5020" t="str">
            <v>372017163</v>
          </cell>
          <cell r="S5020"/>
          <cell r="T5020"/>
        </row>
        <row r="5021">
          <cell r="A5021" t="str">
            <v>00279116</v>
          </cell>
          <cell r="B5021" t="str">
            <v>0001</v>
          </cell>
          <cell r="C5021" t="str">
            <v>3720</v>
          </cell>
          <cell r="D5021" t="str">
            <v>00279116</v>
          </cell>
          <cell r="E5021" t="str">
            <v>RIVERLEA 18 P20: REPL DEF POLE</v>
          </cell>
          <cell r="F5021" t="str">
            <v>372010250</v>
          </cell>
          <cell r="G5021" t="str">
            <v>20100112</v>
          </cell>
          <cell r="H5021" t="str">
            <v>0000008495</v>
          </cell>
          <cell r="I5021" t="str">
            <v>Mohamed Hallab</v>
          </cell>
          <cell r="J5021"/>
          <cell r="K5021"/>
          <cell r="L5021" t="str">
            <v>20101231</v>
          </cell>
          <cell r="M5021" t="str">
            <v>P0055639</v>
          </cell>
          <cell r="N5021" t="str">
            <v>DGH Replace Poles (Sub-Project)</v>
          </cell>
          <cell r="O5021" t="str">
            <v>372017163</v>
          </cell>
          <cell r="P5021" t="str">
            <v>P0055638</v>
          </cell>
          <cell r="Q5021" t="str">
            <v>2010 DGH Capital Replace OH (PROJ)</v>
          </cell>
          <cell r="R5021" t="str">
            <v>372017163</v>
          </cell>
          <cell r="S5021"/>
          <cell r="T5021"/>
        </row>
        <row r="5022">
          <cell r="A5022" t="str">
            <v>00279171</v>
          </cell>
          <cell r="B5022" t="str">
            <v>0001</v>
          </cell>
          <cell r="C5022" t="str">
            <v>3720</v>
          </cell>
          <cell r="D5022" t="str">
            <v>00279171</v>
          </cell>
          <cell r="E5022" t="str">
            <v>LARKSPUR 8: REPL TAPBOX</v>
          </cell>
          <cell r="F5022" t="str">
            <v>372010240</v>
          </cell>
          <cell r="G5022" t="str">
            <v>20100112</v>
          </cell>
          <cell r="H5022" t="str">
            <v>0000008495</v>
          </cell>
          <cell r="I5022" t="str">
            <v>Mohamed Hallab</v>
          </cell>
          <cell r="J5022" t="str">
            <v>20100128</v>
          </cell>
          <cell r="K5022" t="str">
            <v>0000008517</v>
          </cell>
          <cell r="L5022" t="str">
            <v>20101231</v>
          </cell>
          <cell r="M5022" t="str">
            <v>P0055670</v>
          </cell>
          <cell r="N5022" t="str">
            <v>DGH Civil-Other-Vault/CC/HW/TB (Sub-Pro)</v>
          </cell>
          <cell r="O5022" t="str">
            <v>372017164</v>
          </cell>
          <cell r="P5022" t="str">
            <v>P0055664</v>
          </cell>
          <cell r="Q5022" t="str">
            <v>2010 DGH CAPITAL REPLACE UG (PROJECT)</v>
          </cell>
          <cell r="R5022" t="str">
            <v>372017164</v>
          </cell>
          <cell r="S5022"/>
          <cell r="T5022"/>
        </row>
        <row r="5023">
          <cell r="A5023" t="str">
            <v>00279173</v>
          </cell>
          <cell r="B5023" t="str">
            <v>0001</v>
          </cell>
          <cell r="C5023" t="str">
            <v>3720</v>
          </cell>
          <cell r="D5023" t="str">
            <v>00279173</v>
          </cell>
          <cell r="E5023" t="str">
            <v>FESI NY51M21 WIMPOLE P6; REPL POLE</v>
          </cell>
          <cell r="F5023" t="str">
            <v>372010250</v>
          </cell>
          <cell r="G5023" t="str">
            <v>20100112</v>
          </cell>
          <cell r="H5023" t="str">
            <v>0000008495</v>
          </cell>
          <cell r="I5023" t="str">
            <v>Mohamed Hallab</v>
          </cell>
          <cell r="J5023"/>
          <cell r="K5023"/>
          <cell r="L5023" t="str">
            <v>20101231</v>
          </cell>
          <cell r="M5023" t="str">
            <v>P0055639</v>
          </cell>
          <cell r="N5023" t="str">
            <v>DGH Replace Poles (Sub-Project)</v>
          </cell>
          <cell r="O5023" t="str">
            <v>372017163</v>
          </cell>
          <cell r="P5023" t="str">
            <v>P0055638</v>
          </cell>
          <cell r="Q5023" t="str">
            <v>2010 DGH Capital Replace OH (PROJ)</v>
          </cell>
          <cell r="R5023" t="str">
            <v>372017163</v>
          </cell>
          <cell r="S5023"/>
          <cell r="T5023"/>
        </row>
        <row r="5024">
          <cell r="A5024" t="str">
            <v>00279174</v>
          </cell>
          <cell r="B5024" t="str">
            <v>0001</v>
          </cell>
          <cell r="C5024" t="str">
            <v>3720</v>
          </cell>
          <cell r="D5024" t="str">
            <v>00279174</v>
          </cell>
          <cell r="E5024" t="str">
            <v>FESI NY51M21 WIMPOLE P14; REPL POLE</v>
          </cell>
          <cell r="F5024" t="str">
            <v>372010250</v>
          </cell>
          <cell r="G5024" t="str">
            <v>20100112</v>
          </cell>
          <cell r="H5024" t="str">
            <v>0000008495</v>
          </cell>
          <cell r="I5024" t="str">
            <v>Mohamed Hallab</v>
          </cell>
          <cell r="J5024"/>
          <cell r="K5024"/>
          <cell r="L5024" t="str">
            <v>20101231</v>
          </cell>
          <cell r="M5024" t="str">
            <v>P0055639</v>
          </cell>
          <cell r="N5024" t="str">
            <v>DGH Replace Poles (Sub-Project)</v>
          </cell>
          <cell r="O5024" t="str">
            <v>372017163</v>
          </cell>
          <cell r="P5024" t="str">
            <v>P0055638</v>
          </cell>
          <cell r="Q5024" t="str">
            <v>2010 DGH Capital Replace OH (PROJ)</v>
          </cell>
          <cell r="R5024" t="str">
            <v>372017163</v>
          </cell>
          <cell r="S5024"/>
          <cell r="T5024"/>
        </row>
        <row r="5025">
          <cell r="A5025" t="str">
            <v>00279175</v>
          </cell>
          <cell r="B5025" t="str">
            <v>0001</v>
          </cell>
          <cell r="C5025" t="str">
            <v>3720</v>
          </cell>
          <cell r="D5025" t="str">
            <v>00279175</v>
          </cell>
          <cell r="E5025" t="str">
            <v>HESKETH P62-REPL DEF POLE</v>
          </cell>
          <cell r="F5025" t="str">
            <v>372010250</v>
          </cell>
          <cell r="G5025" t="str">
            <v>20100112</v>
          </cell>
          <cell r="H5025" t="str">
            <v>0000008495</v>
          </cell>
          <cell r="I5025" t="str">
            <v>Mohamed Hallab</v>
          </cell>
          <cell r="J5025"/>
          <cell r="K5025"/>
          <cell r="L5025" t="str">
            <v>20101231</v>
          </cell>
          <cell r="M5025" t="str">
            <v>P0055639</v>
          </cell>
          <cell r="N5025" t="str">
            <v>DGH Replace Poles (Sub-Project)</v>
          </cell>
          <cell r="O5025" t="str">
            <v>372017163</v>
          </cell>
          <cell r="P5025" t="str">
            <v>P0055638</v>
          </cell>
          <cell r="Q5025" t="str">
            <v>2010 DGH Capital Replace OH (PROJ)</v>
          </cell>
          <cell r="R5025" t="str">
            <v>372017163</v>
          </cell>
          <cell r="S5025"/>
          <cell r="T5025"/>
        </row>
        <row r="5026">
          <cell r="A5026" t="str">
            <v>00279176</v>
          </cell>
          <cell r="B5026" t="str">
            <v>0001</v>
          </cell>
          <cell r="C5026" t="str">
            <v>3720</v>
          </cell>
          <cell r="D5026" t="str">
            <v>00279176</v>
          </cell>
          <cell r="E5026" t="str">
            <v>WIMPOLE P10: REPL DANGER POLE</v>
          </cell>
          <cell r="F5026" t="str">
            <v>372010250</v>
          </cell>
          <cell r="G5026" t="str">
            <v>20100112</v>
          </cell>
          <cell r="H5026" t="str">
            <v>0000008495</v>
          </cell>
          <cell r="I5026" t="str">
            <v>Mohamed Hallab</v>
          </cell>
          <cell r="J5026"/>
          <cell r="K5026"/>
          <cell r="L5026" t="str">
            <v>20101231</v>
          </cell>
          <cell r="M5026" t="str">
            <v>P0055639</v>
          </cell>
          <cell r="N5026" t="str">
            <v>DGH Replace Poles (Sub-Project)</v>
          </cell>
          <cell r="O5026" t="str">
            <v>372017163</v>
          </cell>
          <cell r="P5026" t="str">
            <v>P0055638</v>
          </cell>
          <cell r="Q5026" t="str">
            <v>2010 DGH Capital Replace OH (PROJ)</v>
          </cell>
          <cell r="R5026" t="str">
            <v>372017163</v>
          </cell>
          <cell r="S5026"/>
          <cell r="T5026"/>
        </row>
        <row r="5027">
          <cell r="A5027" t="str">
            <v>00279216</v>
          </cell>
          <cell r="B5027" t="str">
            <v>0001</v>
          </cell>
          <cell r="C5027" t="str">
            <v>3720</v>
          </cell>
          <cell r="D5027" t="str">
            <v>00279216</v>
          </cell>
          <cell r="E5027" t="str">
            <v>MARLBOROUGH50 loc4771 A63H-REPL SUBM TX</v>
          </cell>
          <cell r="F5027" t="str">
            <v>372010230</v>
          </cell>
          <cell r="G5027" t="str">
            <v>20100113</v>
          </cell>
          <cell r="H5027" t="str">
            <v>0000003021</v>
          </cell>
          <cell r="I5027" t="str">
            <v>Linda Doyle</v>
          </cell>
          <cell r="J5027"/>
          <cell r="K5027"/>
          <cell r="L5027" t="str">
            <v>20101231</v>
          </cell>
          <cell r="M5027" t="str">
            <v>P0055668</v>
          </cell>
          <cell r="N5027" t="str">
            <v>DGH 3-PH UG Trans Replace (Sub-Project)</v>
          </cell>
          <cell r="O5027" t="str">
            <v>372017164</v>
          </cell>
          <cell r="P5027" t="str">
            <v>P0055664</v>
          </cell>
          <cell r="Q5027" t="str">
            <v>2010 DGH CAPITAL REPLACE UG (PROJECT)</v>
          </cell>
          <cell r="R5027" t="str">
            <v>372017164</v>
          </cell>
          <cell r="S5027"/>
          <cell r="T5027"/>
        </row>
        <row r="5028">
          <cell r="A5028" t="str">
            <v>00279218</v>
          </cell>
          <cell r="B5028" t="str">
            <v>0001</v>
          </cell>
          <cell r="C5028" t="str">
            <v>3720</v>
          </cell>
          <cell r="D5028" t="str">
            <v>00279218</v>
          </cell>
          <cell r="E5028" t="str">
            <v>WILLESDEN P76 ; REPLACE POLE</v>
          </cell>
          <cell r="F5028" t="str">
            <v>372010250</v>
          </cell>
          <cell r="G5028" t="str">
            <v>20100113</v>
          </cell>
          <cell r="H5028" t="str">
            <v>0000008495</v>
          </cell>
          <cell r="I5028" t="str">
            <v>Mohamed Hallab</v>
          </cell>
          <cell r="J5028"/>
          <cell r="K5028"/>
          <cell r="L5028" t="str">
            <v>20101231</v>
          </cell>
          <cell r="M5028" t="str">
            <v>P0055639</v>
          </cell>
          <cell r="N5028" t="str">
            <v>DGH Replace Poles (Sub-Project)</v>
          </cell>
          <cell r="O5028" t="str">
            <v>372017163</v>
          </cell>
          <cell r="P5028" t="str">
            <v>P0055638</v>
          </cell>
          <cell r="Q5028" t="str">
            <v>2010 DGH Capital Replace OH (PROJ)</v>
          </cell>
          <cell r="R5028" t="str">
            <v>372017163</v>
          </cell>
          <cell r="S5028"/>
          <cell r="T5028"/>
        </row>
        <row r="5029">
          <cell r="A5029" t="str">
            <v>00279223</v>
          </cell>
          <cell r="B5029" t="str">
            <v>0001</v>
          </cell>
          <cell r="C5029" t="str">
            <v>4330</v>
          </cell>
          <cell r="D5029" t="str">
            <v>00279223</v>
          </cell>
          <cell r="E5029" t="str">
            <v>Design (WO)</v>
          </cell>
          <cell r="F5029" t="str">
            <v>433010299</v>
          </cell>
          <cell r="G5029" t="str">
            <v>20100113</v>
          </cell>
          <cell r="H5029" t="str">
            <v>0000008436</v>
          </cell>
          <cell r="I5029" t="str">
            <v>Kris Velss</v>
          </cell>
          <cell r="J5029"/>
          <cell r="K5029"/>
          <cell r="L5029"/>
          <cell r="M5029" t="str">
            <v>P0056534</v>
          </cell>
          <cell r="N5029" t="str">
            <v>DSGN - 136 TIDESWELL BLVD - 100 A TEMP S</v>
          </cell>
          <cell r="O5029" t="str">
            <v>433016101</v>
          </cell>
          <cell r="P5029" t="str">
            <v>P0056531</v>
          </cell>
          <cell r="Q5029" t="str">
            <v>136 TIDESWELL BLVD - 100 A TEMP SERVICE</v>
          </cell>
          <cell r="R5029" t="str">
            <v>433016101</v>
          </cell>
          <cell r="S5029"/>
          <cell r="T5029"/>
        </row>
        <row r="5030">
          <cell r="A5030" t="str">
            <v>00279247</v>
          </cell>
          <cell r="B5030" t="str">
            <v>0001</v>
          </cell>
          <cell r="C5030" t="str">
            <v>1762</v>
          </cell>
          <cell r="D5030" t="str">
            <v>00279247</v>
          </cell>
          <cell r="E5030" t="str">
            <v>Intranet Redesign - Lab&amp;SW</v>
          </cell>
          <cell r="F5030" t="str">
            <v>176211361</v>
          </cell>
          <cell r="G5030" t="str">
            <v>20100113</v>
          </cell>
          <cell r="H5030" t="str">
            <v>0000007549</v>
          </cell>
          <cell r="I5030" t="str">
            <v>Branimir Davidovic</v>
          </cell>
          <cell r="J5030"/>
          <cell r="K5030"/>
          <cell r="L5030"/>
          <cell r="M5030" t="str">
            <v>P0056542</v>
          </cell>
          <cell r="N5030" t="str">
            <v>Intran Rdsgn, Collab &amp; W-flow - Lab&amp;SW</v>
          </cell>
          <cell r="O5030" t="str">
            <v>176211361</v>
          </cell>
          <cell r="P5030" t="str">
            <v>P0041615</v>
          </cell>
          <cell r="Q5030" t="str">
            <v>Web Enablement Program</v>
          </cell>
          <cell r="R5030" t="str">
            <v>176211361</v>
          </cell>
          <cell r="S5030"/>
          <cell r="T5030"/>
        </row>
        <row r="5031">
          <cell r="A5031" t="str">
            <v>00279253</v>
          </cell>
          <cell r="B5031" t="str">
            <v>0001</v>
          </cell>
          <cell r="C5031" t="str">
            <v>1762</v>
          </cell>
          <cell r="D5031" t="str">
            <v>00279253</v>
          </cell>
          <cell r="E5031" t="str">
            <v>Customer Self Serve Portal - Lab&amp;SW</v>
          </cell>
          <cell r="F5031" t="str">
            <v>176211361</v>
          </cell>
          <cell r="G5031" t="str">
            <v>20100113</v>
          </cell>
          <cell r="H5031" t="str">
            <v>0000007549</v>
          </cell>
          <cell r="I5031" t="str">
            <v>Branimir Davidovic</v>
          </cell>
          <cell r="J5031"/>
          <cell r="K5031"/>
          <cell r="L5031"/>
          <cell r="M5031" t="str">
            <v>P0056538</v>
          </cell>
          <cell r="N5031" t="str">
            <v>Customer Self Serve Portal - Lab&amp;SW</v>
          </cell>
          <cell r="O5031" t="str">
            <v>176211361</v>
          </cell>
          <cell r="P5031" t="str">
            <v>P0041615</v>
          </cell>
          <cell r="Q5031" t="str">
            <v>Web Enablement Program</v>
          </cell>
          <cell r="R5031" t="str">
            <v>176211361</v>
          </cell>
          <cell r="S5031"/>
          <cell r="T5031"/>
        </row>
        <row r="5032">
          <cell r="A5032" t="str">
            <v>00279265</v>
          </cell>
          <cell r="B5032" t="str">
            <v>0001</v>
          </cell>
          <cell r="C5032" t="str">
            <v>4330</v>
          </cell>
          <cell r="D5032" t="str">
            <v>00279265</v>
          </cell>
          <cell r="E5032" t="str">
            <v>60 Carlton St Design W.O</v>
          </cell>
          <cell r="F5032" t="str">
            <v>431010299</v>
          </cell>
          <cell r="G5032" t="str">
            <v>20100113</v>
          </cell>
          <cell r="H5032" t="str">
            <v>0000003934</v>
          </cell>
          <cell r="I5032" t="str">
            <v>Tsegaye Birru</v>
          </cell>
          <cell r="J5032"/>
          <cell r="K5032"/>
          <cell r="L5032"/>
          <cell r="M5032" t="str">
            <v>P0056249</v>
          </cell>
          <cell r="N5032" t="str">
            <v>2010 CAPEX Designs-Tsegaye Birru</v>
          </cell>
          <cell r="O5032" t="str">
            <v>433010299</v>
          </cell>
          <cell r="P5032" t="str">
            <v>P0056247</v>
          </cell>
          <cell r="Q5032" t="str">
            <v>CCM 2010 Preliminary Capital Design</v>
          </cell>
          <cell r="R5032" t="str">
            <v>433016105</v>
          </cell>
          <cell r="S5032"/>
          <cell r="T5032"/>
        </row>
        <row r="5033">
          <cell r="A5033" t="str">
            <v>00279272</v>
          </cell>
          <cell r="B5033" t="str">
            <v>0001</v>
          </cell>
          <cell r="C5033" t="str">
            <v>4330</v>
          </cell>
          <cell r="D5033" t="str">
            <v>00279272</v>
          </cell>
          <cell r="E5033" t="str">
            <v>Fort York Visitor Centre-Prelim Desg WO</v>
          </cell>
          <cell r="F5033" t="str">
            <v>433013105</v>
          </cell>
          <cell r="G5033" t="str">
            <v>20100113</v>
          </cell>
          <cell r="H5033" t="str">
            <v>0000003338</v>
          </cell>
          <cell r="I5033" t="str">
            <v>Bruno Silano</v>
          </cell>
          <cell r="J5033"/>
          <cell r="K5033"/>
          <cell r="L5033"/>
          <cell r="M5033" t="str">
            <v>P0056262</v>
          </cell>
          <cell r="N5033" t="str">
            <v>2010 CAPEX Designs-Bruno Silano</v>
          </cell>
          <cell r="O5033" t="str">
            <v>433010299</v>
          </cell>
          <cell r="P5033" t="str">
            <v>P0056247</v>
          </cell>
          <cell r="Q5033" t="str">
            <v>CCM 2010 Preliminary Capital Design</v>
          </cell>
          <cell r="R5033" t="str">
            <v>433016105</v>
          </cell>
          <cell r="S5033"/>
          <cell r="T5033"/>
        </row>
        <row r="5034">
          <cell r="A5034" t="str">
            <v>00279277</v>
          </cell>
          <cell r="B5034" t="str">
            <v>0001</v>
          </cell>
          <cell r="C5034" t="str">
            <v>4330</v>
          </cell>
          <cell r="D5034" t="str">
            <v>00279277</v>
          </cell>
          <cell r="E5034" t="str">
            <v>OH - Transformer Installation (WO)</v>
          </cell>
          <cell r="F5034" t="str">
            <v>433010210</v>
          </cell>
          <cell r="G5034" t="str">
            <v>20100113</v>
          </cell>
          <cell r="H5034" t="str">
            <v>0000008332</v>
          </cell>
          <cell r="I5034" t="str">
            <v>Dayo Ashwood</v>
          </cell>
          <cell r="J5034"/>
          <cell r="K5034"/>
          <cell r="L5034"/>
          <cell r="M5034" t="str">
            <v>P0056549</v>
          </cell>
          <cell r="N5034" t="str">
            <v>OH- 234 AUGUSTA AVE- 400A, 120/240V</v>
          </cell>
          <cell r="O5034" t="str">
            <v>433010105</v>
          </cell>
          <cell r="P5034" t="str">
            <v>P0056548</v>
          </cell>
          <cell r="Q5034" t="str">
            <v>234 AUGUSTA AVE- 400A, 120/240V</v>
          </cell>
          <cell r="R5034" t="str">
            <v>433010105</v>
          </cell>
          <cell r="S5034"/>
          <cell r="T5034"/>
        </row>
        <row r="5035">
          <cell r="A5035" t="str">
            <v>00279280</v>
          </cell>
          <cell r="B5035" t="str">
            <v>0001</v>
          </cell>
          <cell r="C5035" t="str">
            <v>4330</v>
          </cell>
          <cell r="D5035" t="str">
            <v>00279280</v>
          </cell>
          <cell r="E5035" t="str">
            <v>Design [WO]</v>
          </cell>
          <cell r="F5035" t="str">
            <v>436010299</v>
          </cell>
          <cell r="G5035" t="str">
            <v>20100113</v>
          </cell>
          <cell r="H5035" t="str">
            <v>0000008332</v>
          </cell>
          <cell r="I5035" t="str">
            <v>Dayo Ashwood</v>
          </cell>
          <cell r="J5035"/>
          <cell r="K5035"/>
          <cell r="L5035"/>
          <cell r="M5035" t="str">
            <v>P0056550</v>
          </cell>
          <cell r="N5035" t="str">
            <v>DSGN- 234 AUGUSTA AVE- 400A, 120/240V</v>
          </cell>
          <cell r="O5035" t="str">
            <v>433010105</v>
          </cell>
          <cell r="P5035" t="str">
            <v>P0056548</v>
          </cell>
          <cell r="Q5035" t="str">
            <v>234 AUGUSTA AVE- 400A, 120/240V</v>
          </cell>
          <cell r="R5035" t="str">
            <v>433010105</v>
          </cell>
          <cell r="S5035"/>
          <cell r="T5035"/>
        </row>
        <row r="5036">
          <cell r="A5036" t="str">
            <v>00279281</v>
          </cell>
          <cell r="B5036" t="str">
            <v>0001</v>
          </cell>
          <cell r="C5036" t="str">
            <v>4330</v>
          </cell>
          <cell r="D5036" t="str">
            <v>00279281</v>
          </cell>
          <cell r="E5036" t="str">
            <v>Capital Contribution (WO)</v>
          </cell>
          <cell r="F5036" t="str">
            <v>433013220</v>
          </cell>
          <cell r="G5036" t="str">
            <v>20100113</v>
          </cell>
          <cell r="H5036" t="str">
            <v>0000008332</v>
          </cell>
          <cell r="I5036" t="str">
            <v>Dayo Ashwood</v>
          </cell>
          <cell r="J5036"/>
          <cell r="K5036"/>
          <cell r="L5036"/>
          <cell r="M5036" t="str">
            <v>P0056551</v>
          </cell>
          <cell r="N5036" t="str">
            <v>CONTRIB$- 234 AUGUSTA AVE- 400A, 120/240</v>
          </cell>
          <cell r="O5036" t="str">
            <v>433010105</v>
          </cell>
          <cell r="P5036" t="str">
            <v>P0056548</v>
          </cell>
          <cell r="Q5036" t="str">
            <v>234 AUGUSTA AVE- 400A, 120/240V</v>
          </cell>
          <cell r="R5036" t="str">
            <v>433010105</v>
          </cell>
          <cell r="S5036"/>
          <cell r="T5036"/>
        </row>
        <row r="5037">
          <cell r="A5037" t="str">
            <v>00279287</v>
          </cell>
          <cell r="B5037" t="str">
            <v>0001</v>
          </cell>
          <cell r="C5037" t="str">
            <v>3720</v>
          </cell>
          <cell r="D5037" t="str">
            <v>00279287</v>
          </cell>
          <cell r="E5037" t="str">
            <v>HILLINGDON AVE 110 P20-REPL  POLE</v>
          </cell>
          <cell r="F5037" t="str">
            <v>372010250</v>
          </cell>
          <cell r="G5037" t="str">
            <v>20100113</v>
          </cell>
          <cell r="H5037" t="str">
            <v>0000008495</v>
          </cell>
          <cell r="I5037" t="str">
            <v>Mohamed Hallab</v>
          </cell>
          <cell r="J5037"/>
          <cell r="K5037"/>
          <cell r="L5037" t="str">
            <v>20101231</v>
          </cell>
          <cell r="M5037" t="str">
            <v>P0055639</v>
          </cell>
          <cell r="N5037" t="str">
            <v>DGH Replace Poles (Sub-Project)</v>
          </cell>
          <cell r="O5037" t="str">
            <v>372017163</v>
          </cell>
          <cell r="P5037" t="str">
            <v>P0055638</v>
          </cell>
          <cell r="Q5037" t="str">
            <v>2010 DGH Capital Replace OH (PROJ)</v>
          </cell>
          <cell r="R5037" t="str">
            <v>372017163</v>
          </cell>
          <cell r="S5037"/>
          <cell r="T5037"/>
        </row>
        <row r="5038">
          <cell r="A5038" t="str">
            <v>00279385</v>
          </cell>
          <cell r="B5038" t="str">
            <v>0001</v>
          </cell>
          <cell r="C5038" t="str">
            <v>1762</v>
          </cell>
          <cell r="D5038" t="str">
            <v>00279385</v>
          </cell>
          <cell r="E5038" t="str">
            <v>Collaboration &amp; Workflow - Lab&amp;SW</v>
          </cell>
          <cell r="F5038" t="str">
            <v>176211361</v>
          </cell>
          <cell r="G5038" t="str">
            <v>20100113</v>
          </cell>
          <cell r="H5038" t="str">
            <v>0000007549</v>
          </cell>
          <cell r="I5038" t="str">
            <v>Branimir Davidovic</v>
          </cell>
          <cell r="J5038"/>
          <cell r="K5038"/>
          <cell r="L5038"/>
          <cell r="M5038" t="str">
            <v>P0056542</v>
          </cell>
          <cell r="N5038" t="str">
            <v>Intran Rdsgn, Collab &amp; W-flow - Lab&amp;SW</v>
          </cell>
          <cell r="O5038" t="str">
            <v>176211361</v>
          </cell>
          <cell r="P5038" t="str">
            <v>P0041615</v>
          </cell>
          <cell r="Q5038" t="str">
            <v>Web Enablement Program</v>
          </cell>
          <cell r="R5038" t="str">
            <v>176211361</v>
          </cell>
          <cell r="S5038"/>
          <cell r="T5038"/>
        </row>
        <row r="5039">
          <cell r="A5039" t="str">
            <v>00279388</v>
          </cell>
          <cell r="B5039" t="str">
            <v>0001</v>
          </cell>
          <cell r="C5039" t="str">
            <v>1762</v>
          </cell>
          <cell r="D5039" t="str">
            <v>00279388</v>
          </cell>
          <cell r="E5039" t="str">
            <v>TOU Enhancement - Lab&amp;SW</v>
          </cell>
          <cell r="F5039" t="str">
            <v>176211361</v>
          </cell>
          <cell r="G5039" t="str">
            <v>20100113</v>
          </cell>
          <cell r="H5039" t="str">
            <v>0000007549</v>
          </cell>
          <cell r="I5039" t="str">
            <v>Branimir Davidovic</v>
          </cell>
          <cell r="J5039"/>
          <cell r="K5039"/>
          <cell r="L5039"/>
          <cell r="M5039" t="str">
            <v>P0056538</v>
          </cell>
          <cell r="N5039" t="str">
            <v>Customer Self Serve Portal - Lab&amp;SW</v>
          </cell>
          <cell r="O5039" t="str">
            <v>176211361</v>
          </cell>
          <cell r="P5039" t="str">
            <v>P0041615</v>
          </cell>
          <cell r="Q5039" t="str">
            <v>Web Enablement Program</v>
          </cell>
          <cell r="R5039" t="str">
            <v>176211361</v>
          </cell>
          <cell r="S5039"/>
          <cell r="T5039"/>
        </row>
        <row r="5040">
          <cell r="A5040" t="str">
            <v>00279641</v>
          </cell>
          <cell r="B5040" t="str">
            <v>0001</v>
          </cell>
          <cell r="C5040" t="str">
            <v>5200</v>
          </cell>
          <cell r="D5040" t="str">
            <v>00279641</v>
          </cell>
          <cell r="E5040" t="str">
            <v>14 CARL - NEW FURNITURE - 2010</v>
          </cell>
          <cell r="F5040" t="str">
            <v>520011350</v>
          </cell>
          <cell r="G5040" t="str">
            <v>20100114</v>
          </cell>
          <cell r="H5040" t="str">
            <v>0000002571</v>
          </cell>
          <cell r="I5040" t="str">
            <v>Daniel Domagala</v>
          </cell>
          <cell r="J5040"/>
          <cell r="K5040"/>
          <cell r="L5040"/>
          <cell r="M5040" t="str">
            <v>P0056336</v>
          </cell>
          <cell r="N5040" t="str">
            <v>FAMD - NEW FURNITURE - 2010</v>
          </cell>
          <cell r="O5040" t="str">
            <v>520011350</v>
          </cell>
          <cell r="P5040" t="str">
            <v>P0056334</v>
          </cell>
          <cell r="Q5040" t="str">
            <v>FAMD - NEW FURNITURE/EQUIPMENT - 2010</v>
          </cell>
          <cell r="R5040" t="str">
            <v>520011350</v>
          </cell>
          <cell r="S5040"/>
          <cell r="T5040"/>
        </row>
        <row r="5041">
          <cell r="A5041" t="str">
            <v>00279657</v>
          </cell>
          <cell r="B5041" t="str">
            <v>0001</v>
          </cell>
          <cell r="C5041" t="str">
            <v>3720</v>
          </cell>
          <cell r="D5041" t="str">
            <v>00279657</v>
          </cell>
          <cell r="E5041" t="str">
            <v>SHEPPARD 550-BAYVIEW  VS91-2: REPL SWITC</v>
          </cell>
          <cell r="F5041" t="str">
            <v>372010235</v>
          </cell>
          <cell r="G5041" t="str">
            <v>20100114</v>
          </cell>
          <cell r="H5041" t="str">
            <v>0000003021</v>
          </cell>
          <cell r="I5041" t="str">
            <v>Linda Doyle</v>
          </cell>
          <cell r="J5041" t="str">
            <v>20100128</v>
          </cell>
          <cell r="K5041" t="str">
            <v>0000008517</v>
          </cell>
          <cell r="L5041" t="str">
            <v>20101231</v>
          </cell>
          <cell r="M5041" t="str">
            <v>P0055666</v>
          </cell>
          <cell r="N5041" t="str">
            <v>DGH UG Switch Replacement (Sub-Project)</v>
          </cell>
          <cell r="O5041" t="str">
            <v>372017164</v>
          </cell>
          <cell r="P5041" t="str">
            <v>P0055664</v>
          </cell>
          <cell r="Q5041" t="str">
            <v>2010 DGH CAPITAL REPLACE UG (PROJECT)</v>
          </cell>
          <cell r="R5041" t="str">
            <v>372017164</v>
          </cell>
          <cell r="S5041"/>
          <cell r="T5041"/>
        </row>
        <row r="5042">
          <cell r="A5042" t="str">
            <v>00279658</v>
          </cell>
          <cell r="B5042" t="str">
            <v>0001</v>
          </cell>
          <cell r="C5042" t="str">
            <v>3720</v>
          </cell>
          <cell r="D5042" t="str">
            <v>00279658</v>
          </cell>
          <cell r="E5042" t="str">
            <v>WARDEN 1433 PSC1186-REPL DEF SW</v>
          </cell>
          <cell r="F5042" t="str">
            <v>372010235</v>
          </cell>
          <cell r="G5042" t="str">
            <v>20100114</v>
          </cell>
          <cell r="H5042" t="str">
            <v>0000003021</v>
          </cell>
          <cell r="I5042" t="str">
            <v>Linda Doyle</v>
          </cell>
          <cell r="J5042" t="str">
            <v>20100120</v>
          </cell>
          <cell r="K5042" t="str">
            <v>0000008517</v>
          </cell>
          <cell r="L5042"/>
          <cell r="M5042" t="str">
            <v>P0055666</v>
          </cell>
          <cell r="N5042" t="str">
            <v>DGH UG Switch Replacement (Sub-Project)</v>
          </cell>
          <cell r="O5042" t="str">
            <v>372017164</v>
          </cell>
          <cell r="P5042" t="str">
            <v>P0055664</v>
          </cell>
          <cell r="Q5042" t="str">
            <v>2010 DGH CAPITAL REPLACE UG (PROJECT)</v>
          </cell>
          <cell r="R5042" t="str">
            <v>372017164</v>
          </cell>
          <cell r="S5042"/>
          <cell r="T5042"/>
        </row>
        <row r="5043">
          <cell r="A5043" t="str">
            <v>00279659</v>
          </cell>
          <cell r="B5043" t="str">
            <v>0001</v>
          </cell>
          <cell r="C5043" t="str">
            <v>3720</v>
          </cell>
          <cell r="D5043" t="str">
            <v>00279659</v>
          </cell>
          <cell r="E5043" t="str">
            <v>CLANSMAN 40 T14309; FAULT INDIC&amp;TEST CAP</v>
          </cell>
          <cell r="F5043" t="str">
            <v>372010230</v>
          </cell>
          <cell r="G5043" t="str">
            <v>20100114</v>
          </cell>
          <cell r="H5043" t="str">
            <v>0000008495</v>
          </cell>
          <cell r="I5043" t="str">
            <v>Mohamed Hallab</v>
          </cell>
          <cell r="J5043"/>
          <cell r="K5043"/>
          <cell r="L5043" t="str">
            <v>20101231</v>
          </cell>
          <cell r="M5043" t="str">
            <v>P0055667</v>
          </cell>
          <cell r="N5043" t="str">
            <v>DGH 1-PH UG Trans Replace (Sub-Project)</v>
          </cell>
          <cell r="O5043" t="str">
            <v>372017164</v>
          </cell>
          <cell r="P5043" t="str">
            <v>P0055664</v>
          </cell>
          <cell r="Q5043" t="str">
            <v>2010 DGH CAPITAL REPLACE UG (PROJECT)</v>
          </cell>
          <cell r="R5043" t="str">
            <v>372017164</v>
          </cell>
          <cell r="S5043"/>
          <cell r="T5043"/>
        </row>
        <row r="5044">
          <cell r="A5044" t="str">
            <v>00279680</v>
          </cell>
          <cell r="B5044" t="str">
            <v>0001</v>
          </cell>
          <cell r="C5044" t="str">
            <v>3720</v>
          </cell>
          <cell r="D5044" t="str">
            <v>00279680</v>
          </cell>
          <cell r="E5044" t="str">
            <v>MANSFIELD 26 R1331: REPL URD TX</v>
          </cell>
          <cell r="F5044" t="str">
            <v>372010230</v>
          </cell>
          <cell r="G5044" t="str">
            <v>20100114</v>
          </cell>
          <cell r="H5044" t="str">
            <v>0000003021</v>
          </cell>
          <cell r="I5044" t="str">
            <v>Linda Doyle</v>
          </cell>
          <cell r="J5044" t="str">
            <v>20100115</v>
          </cell>
          <cell r="K5044" t="str">
            <v>0000008517</v>
          </cell>
          <cell r="L5044"/>
          <cell r="M5044" t="str">
            <v>P0055667</v>
          </cell>
          <cell r="N5044" t="str">
            <v>DGH 1-PH UG Trans Replace (Sub-Project)</v>
          </cell>
          <cell r="O5044" t="str">
            <v>372017164</v>
          </cell>
          <cell r="P5044" t="str">
            <v>P0055664</v>
          </cell>
          <cell r="Q5044" t="str">
            <v>2010 DGH CAPITAL REPLACE UG (PROJECT)</v>
          </cell>
          <cell r="R5044" t="str">
            <v>372017164</v>
          </cell>
          <cell r="S5044"/>
          <cell r="T5044"/>
        </row>
        <row r="5045">
          <cell r="A5045" t="str">
            <v>00279736</v>
          </cell>
          <cell r="B5045" t="str">
            <v>0001</v>
          </cell>
          <cell r="C5045" t="str">
            <v>4310</v>
          </cell>
          <cell r="D5045" t="str">
            <v>00279736</v>
          </cell>
          <cell r="E5045" t="str">
            <v>Capital Contribution (WO)</v>
          </cell>
          <cell r="F5045" t="str">
            <v>433013220</v>
          </cell>
          <cell r="G5045" t="str">
            <v>20100114</v>
          </cell>
          <cell r="H5045" t="str">
            <v>0000007150</v>
          </cell>
          <cell r="I5045" t="str">
            <v>Leonardo Ricci</v>
          </cell>
          <cell r="J5045"/>
          <cell r="K5045"/>
          <cell r="L5045"/>
          <cell r="M5045" t="str">
            <v>P0056586</v>
          </cell>
          <cell r="N5045" t="str">
            <v>CONTRIB$-2054 Danforth Ave - 400A Upgrad</v>
          </cell>
          <cell r="O5045" t="str">
            <v>431010105</v>
          </cell>
          <cell r="P5045" t="str">
            <v>P0056583</v>
          </cell>
          <cell r="Q5045" t="str">
            <v>2054 Danforth Ave - 400A Upgrade</v>
          </cell>
          <cell r="R5045" t="str">
            <v>431010105</v>
          </cell>
          <cell r="S5045"/>
          <cell r="T5045"/>
        </row>
        <row r="5046">
          <cell r="A5046" t="str">
            <v>00279739</v>
          </cell>
          <cell r="B5046" t="str">
            <v>0001</v>
          </cell>
          <cell r="C5046" t="str">
            <v>3720</v>
          </cell>
          <cell r="D5046" t="str">
            <v>00279739</v>
          </cell>
          <cell r="E5046" t="str">
            <v>SPRUCE 80-84-REPL SERV DROP/BUS</v>
          </cell>
          <cell r="F5046" t="str">
            <v>372010260</v>
          </cell>
          <cell r="G5046" t="str">
            <v>20100114</v>
          </cell>
          <cell r="H5046" t="str">
            <v>0000008495</v>
          </cell>
          <cell r="I5046" t="str">
            <v>Mohamed Hallab</v>
          </cell>
          <cell r="J5046"/>
          <cell r="K5046"/>
          <cell r="L5046" t="str">
            <v>20101231</v>
          </cell>
          <cell r="M5046" t="str">
            <v>P0055640</v>
          </cell>
          <cell r="N5046" t="str">
            <v>DGH Replace O/H Lines (Sub-Project)</v>
          </cell>
          <cell r="O5046" t="str">
            <v>372017163</v>
          </cell>
          <cell r="P5046" t="str">
            <v>P0055638</v>
          </cell>
          <cell r="Q5046" t="str">
            <v>2010 DGH Capital Replace OH (PROJ)</v>
          </cell>
          <cell r="R5046" t="str">
            <v>372017163</v>
          </cell>
          <cell r="S5046"/>
          <cell r="T5046"/>
        </row>
        <row r="5047">
          <cell r="A5047" t="str">
            <v>00279742</v>
          </cell>
          <cell r="B5047" t="str">
            <v>0001</v>
          </cell>
          <cell r="C5047" t="str">
            <v>4330</v>
          </cell>
          <cell r="D5047" t="str">
            <v>00279742</v>
          </cell>
          <cell r="E5047" t="str">
            <v>OH Cleanup for DP West [WO]</v>
          </cell>
          <cell r="F5047" t="str">
            <v>433010250</v>
          </cell>
          <cell r="G5047" t="str">
            <v>20100114</v>
          </cell>
          <cell r="H5047" t="str">
            <v>0000003641</v>
          </cell>
          <cell r="I5047" t="str">
            <v>Donald Leong</v>
          </cell>
          <cell r="J5047"/>
          <cell r="K5047"/>
          <cell r="L5047"/>
          <cell r="M5047" t="str">
            <v>P0056588</v>
          </cell>
          <cell r="N5047" t="str">
            <v>2010-Restoration &amp; OH Clean-up DP WEST</v>
          </cell>
          <cell r="O5047" t="str">
            <v>433014160</v>
          </cell>
          <cell r="P5047" t="str">
            <v>P0056587</v>
          </cell>
          <cell r="Q5047" t="str">
            <v>2010-Restoration &amp; OH Clean up by CCM</v>
          </cell>
          <cell r="R5047" t="str">
            <v>433014160</v>
          </cell>
          <cell r="S5047"/>
          <cell r="T5047"/>
        </row>
        <row r="5048">
          <cell r="A5048" t="str">
            <v>00279743</v>
          </cell>
          <cell r="B5048" t="str">
            <v>0001</v>
          </cell>
          <cell r="C5048" t="str">
            <v>4330</v>
          </cell>
          <cell r="D5048" t="str">
            <v>00279743</v>
          </cell>
          <cell r="E5048" t="str">
            <v>OH Cleanup for DP East [WO]</v>
          </cell>
          <cell r="F5048" t="str">
            <v>433010250</v>
          </cell>
          <cell r="G5048" t="str">
            <v>20100114</v>
          </cell>
          <cell r="H5048" t="str">
            <v>0000003641</v>
          </cell>
          <cell r="I5048" t="str">
            <v>Donald Leong</v>
          </cell>
          <cell r="J5048"/>
          <cell r="K5048"/>
          <cell r="L5048"/>
          <cell r="M5048" t="str">
            <v>P0056589</v>
          </cell>
          <cell r="N5048" t="str">
            <v>2010-Restoration &amp; OH Clean-up DP EAST</v>
          </cell>
          <cell r="O5048" t="str">
            <v>433014160</v>
          </cell>
          <cell r="P5048" t="str">
            <v>P0056587</v>
          </cell>
          <cell r="Q5048" t="str">
            <v>2010-Restoration &amp; OH Clean up by CCM</v>
          </cell>
          <cell r="R5048" t="str">
            <v>433014160</v>
          </cell>
          <cell r="S5048"/>
          <cell r="T5048"/>
        </row>
        <row r="5049">
          <cell r="A5049" t="str">
            <v>00279752</v>
          </cell>
          <cell r="B5049" t="str">
            <v>0001</v>
          </cell>
          <cell r="C5049" t="str">
            <v>3720</v>
          </cell>
          <cell r="D5049" t="str">
            <v>00279752</v>
          </cell>
          <cell r="E5049" t="str">
            <v>ST JOHN P44-RELOCATE POLE-ON GAS MAIN</v>
          </cell>
          <cell r="F5049" t="str">
            <v>372010250</v>
          </cell>
          <cell r="G5049" t="str">
            <v>20100114</v>
          </cell>
          <cell r="H5049" t="str">
            <v>0000003021</v>
          </cell>
          <cell r="I5049" t="str">
            <v>Linda Doyle</v>
          </cell>
          <cell r="J5049"/>
          <cell r="K5049"/>
          <cell r="L5049" t="str">
            <v>20101231</v>
          </cell>
          <cell r="M5049" t="str">
            <v>P0055639</v>
          </cell>
          <cell r="N5049" t="str">
            <v>DGH Replace Poles (Sub-Project)</v>
          </cell>
          <cell r="O5049" t="str">
            <v>372017163</v>
          </cell>
          <cell r="P5049" t="str">
            <v>P0055638</v>
          </cell>
          <cell r="Q5049" t="str">
            <v>2010 DGH Capital Replace OH (PROJ)</v>
          </cell>
          <cell r="R5049" t="str">
            <v>372017163</v>
          </cell>
          <cell r="S5049"/>
          <cell r="T5049"/>
        </row>
        <row r="5050">
          <cell r="A5050" t="str">
            <v>00279754</v>
          </cell>
          <cell r="B5050" t="str">
            <v>0001</v>
          </cell>
          <cell r="C5050" t="str">
            <v>3720</v>
          </cell>
          <cell r="D5050" t="str">
            <v>00279754</v>
          </cell>
          <cell r="E5050" t="str">
            <v>PLEASANT P293 T1148-REPL 100KVA OH TX</v>
          </cell>
          <cell r="F5050" t="str">
            <v>372010210</v>
          </cell>
          <cell r="G5050" t="str">
            <v>20100114</v>
          </cell>
          <cell r="H5050" t="str">
            <v>0000003021</v>
          </cell>
          <cell r="I5050" t="str">
            <v>Linda Doyle</v>
          </cell>
          <cell r="J5050" t="str">
            <v>20100118</v>
          </cell>
          <cell r="K5050" t="str">
            <v>0000008517</v>
          </cell>
          <cell r="L5050" t="str">
            <v>20101231</v>
          </cell>
          <cell r="M5050" t="str">
            <v>P0055642</v>
          </cell>
          <cell r="N5050" t="str">
            <v>DGH 1-PH Trans Bank Replace (Sub-Proj)</v>
          </cell>
          <cell r="O5050" t="str">
            <v>372017163</v>
          </cell>
          <cell r="P5050" t="str">
            <v>P0055638</v>
          </cell>
          <cell r="Q5050" t="str">
            <v>2010 DGH Capital Replace OH (PROJ)</v>
          </cell>
          <cell r="R5050" t="str">
            <v>372017163</v>
          </cell>
          <cell r="S5050"/>
          <cell r="T5050"/>
        </row>
        <row r="5051">
          <cell r="A5051" t="str">
            <v>00279841</v>
          </cell>
          <cell r="B5051" t="str">
            <v>0001</v>
          </cell>
          <cell r="C5051" t="str">
            <v>4310</v>
          </cell>
          <cell r="D5051" t="str">
            <v>00279841</v>
          </cell>
          <cell r="E5051" t="str">
            <v>Design [WO]</v>
          </cell>
          <cell r="F5051" t="str">
            <v>433010299</v>
          </cell>
          <cell r="G5051" t="str">
            <v>20100115</v>
          </cell>
          <cell r="H5051" t="str">
            <v>0000002725</v>
          </cell>
          <cell r="I5051" t="str">
            <v>Jerry Sookra</v>
          </cell>
          <cell r="J5051"/>
          <cell r="K5051"/>
          <cell r="L5051"/>
          <cell r="M5051" t="str">
            <v>P0056600</v>
          </cell>
          <cell r="N5051" t="str">
            <v>DSGN - 100 Fort York Blvd</v>
          </cell>
          <cell r="O5051" t="str">
            <v>431010105</v>
          </cell>
          <cell r="P5051" t="str">
            <v>P0056597</v>
          </cell>
          <cell r="Q5051" t="str">
            <v>100 Fort York Blvd  - 13.8kV U.G. Temp</v>
          </cell>
          <cell r="R5051" t="str">
            <v>431010105</v>
          </cell>
          <cell r="S5051"/>
          <cell r="T5051"/>
        </row>
        <row r="5052">
          <cell r="A5052" t="str">
            <v>00279843</v>
          </cell>
          <cell r="B5052" t="str">
            <v>0001</v>
          </cell>
          <cell r="C5052" t="str">
            <v>4310</v>
          </cell>
          <cell r="D5052" t="str">
            <v>00279843</v>
          </cell>
          <cell r="E5052" t="str">
            <v>Vaults/Foundations (WO)</v>
          </cell>
          <cell r="F5052" t="str">
            <v>433010242</v>
          </cell>
          <cell r="G5052" t="str">
            <v>20100115</v>
          </cell>
          <cell r="H5052" t="str">
            <v>0000002725</v>
          </cell>
          <cell r="I5052" t="str">
            <v>Jerry Sookra</v>
          </cell>
          <cell r="J5052"/>
          <cell r="K5052"/>
          <cell r="L5052"/>
          <cell r="M5052" t="str">
            <v>P0056603</v>
          </cell>
          <cell r="N5052" t="str">
            <v>CIVIL- (Internal) - 222 Jarvis St</v>
          </cell>
          <cell r="O5052" t="str">
            <v>431010105</v>
          </cell>
          <cell r="P5052" t="str">
            <v>P0056602</v>
          </cell>
          <cell r="Q5052" t="str">
            <v>222 Jarvis St - U.G. Serv Rem Ph 1</v>
          </cell>
          <cell r="R5052" t="str">
            <v>431010105</v>
          </cell>
          <cell r="S5052"/>
          <cell r="T5052"/>
        </row>
        <row r="5053">
          <cell r="A5053" t="str">
            <v>00279850</v>
          </cell>
          <cell r="B5053" t="str">
            <v>0001</v>
          </cell>
          <cell r="C5053" t="str">
            <v>4310</v>
          </cell>
          <cell r="D5053" t="str">
            <v>00279850</v>
          </cell>
          <cell r="E5053" t="str">
            <v>Design [WO]</v>
          </cell>
          <cell r="F5053" t="str">
            <v>433010299</v>
          </cell>
          <cell r="G5053" t="str">
            <v>20100115</v>
          </cell>
          <cell r="H5053" t="str">
            <v>0000002725</v>
          </cell>
          <cell r="I5053" t="str">
            <v>Jerry Sookra</v>
          </cell>
          <cell r="J5053"/>
          <cell r="K5053"/>
          <cell r="L5053"/>
          <cell r="M5053" t="str">
            <v>P0056605</v>
          </cell>
          <cell r="N5053" t="str">
            <v>DSGN- 222 Jarvis St</v>
          </cell>
          <cell r="O5053" t="str">
            <v>431010105</v>
          </cell>
          <cell r="P5053" t="str">
            <v>P0056602</v>
          </cell>
          <cell r="Q5053" t="str">
            <v>222 Jarvis St - U.G. Serv Rem Ph 1</v>
          </cell>
          <cell r="R5053" t="str">
            <v>431010105</v>
          </cell>
          <cell r="S5053"/>
          <cell r="T5053"/>
        </row>
        <row r="5054">
          <cell r="A5054" t="str">
            <v>00279871</v>
          </cell>
          <cell r="B5054" t="str">
            <v>0001</v>
          </cell>
          <cell r="C5054" t="str">
            <v>4330</v>
          </cell>
          <cell r="D5054" t="str">
            <v>00279871</v>
          </cell>
          <cell r="E5054" t="str">
            <v>26 Shuter St final phase Completion</v>
          </cell>
          <cell r="F5054" t="str">
            <v>431010105</v>
          </cell>
          <cell r="G5054" t="str">
            <v>20100115</v>
          </cell>
          <cell r="H5054" t="str">
            <v>0000003934</v>
          </cell>
          <cell r="I5054" t="str">
            <v>Tsegaye Birru</v>
          </cell>
          <cell r="J5054"/>
          <cell r="K5054"/>
          <cell r="L5054"/>
          <cell r="M5054" t="str">
            <v>P0056070</v>
          </cell>
          <cell r="N5054" t="str">
            <v>RC4310 O/H Comm'l Serv DESIGN 2010</v>
          </cell>
          <cell r="O5054" t="str">
            <v>433010260</v>
          </cell>
          <cell r="P5054" t="str">
            <v>P0056068</v>
          </cell>
          <cell r="Q5054" t="str">
            <v>2010 New Commercial Services RC4330_East</v>
          </cell>
          <cell r="R5054" t="str">
            <v>433016105</v>
          </cell>
          <cell r="S5054"/>
          <cell r="T5054"/>
        </row>
        <row r="5055">
          <cell r="A5055" t="str">
            <v>00279880</v>
          </cell>
          <cell r="B5055" t="str">
            <v>0001</v>
          </cell>
          <cell r="C5055" t="str">
            <v>3720</v>
          </cell>
          <cell r="D5055" t="str">
            <v>00279880</v>
          </cell>
          <cell r="E5055" t="str">
            <v>FESI YK11M8 - AUTOMATE RISER SWITCH (WO)</v>
          </cell>
          <cell r="F5055" t="str">
            <v>372010215</v>
          </cell>
          <cell r="G5055" t="str">
            <v>20100115</v>
          </cell>
          <cell r="H5055" t="str">
            <v>0000003815</v>
          </cell>
          <cell r="I5055" t="str">
            <v>David Bursey</v>
          </cell>
          <cell r="J5055"/>
          <cell r="K5055"/>
          <cell r="L5055"/>
          <cell r="M5055" t="str">
            <v>P0056618</v>
          </cell>
          <cell r="N5055" t="str">
            <v>FESI YK11M8 - FEEDER CABLE &amp; RISER SCADA</v>
          </cell>
          <cell r="O5055" t="str">
            <v>372014166</v>
          </cell>
          <cell r="P5055" t="str">
            <v>P0056617</v>
          </cell>
          <cell r="Q5055" t="str">
            <v>2010 FESI YK11M8</v>
          </cell>
          <cell r="R5055" t="str">
            <v>372014166</v>
          </cell>
          <cell r="S5055"/>
          <cell r="T5055"/>
        </row>
        <row r="5056">
          <cell r="A5056" t="str">
            <v>00279928</v>
          </cell>
          <cell r="B5056" t="str">
            <v>0001</v>
          </cell>
          <cell r="C5056" t="str">
            <v>3110</v>
          </cell>
          <cell r="D5056" t="str">
            <v>00279928</v>
          </cell>
          <cell r="E5056" t="str">
            <v>Major Tools 2010 G. Murphy  [WO]</v>
          </cell>
          <cell r="F5056" t="str">
            <v>311010381</v>
          </cell>
          <cell r="G5056" t="str">
            <v>20100115</v>
          </cell>
          <cell r="H5056" t="str">
            <v>0000003441</v>
          </cell>
          <cell r="I5056" t="str">
            <v>Helene Maikawa</v>
          </cell>
          <cell r="J5056"/>
          <cell r="K5056"/>
          <cell r="L5056"/>
          <cell r="M5056" t="str">
            <v>P0056620</v>
          </cell>
          <cell r="N5056" t="str">
            <v>MAJOR TOOLS 2010 DS EAST</v>
          </cell>
          <cell r="O5056" t="str">
            <v>311010381</v>
          </cell>
          <cell r="P5056" t="str">
            <v>P0056620</v>
          </cell>
          <cell r="Q5056" t="str">
            <v>MAJOR TOOLS 2010 DS EAST</v>
          </cell>
          <cell r="R5056" t="str">
            <v>311010381</v>
          </cell>
          <cell r="S5056"/>
          <cell r="T5056"/>
        </row>
        <row r="5057">
          <cell r="A5057" t="str">
            <v>00279930</v>
          </cell>
          <cell r="B5057" t="str">
            <v>0001</v>
          </cell>
          <cell r="C5057" t="str">
            <v>3110</v>
          </cell>
          <cell r="D5057" t="str">
            <v>00279930</v>
          </cell>
          <cell r="E5057" t="str">
            <v>Major Tools 2010 S2  [WO]</v>
          </cell>
          <cell r="F5057" t="str">
            <v>311010381</v>
          </cell>
          <cell r="G5057" t="str">
            <v>20100115</v>
          </cell>
          <cell r="H5057" t="str">
            <v>0000003441</v>
          </cell>
          <cell r="I5057" t="str">
            <v>Helene Maikawa</v>
          </cell>
          <cell r="J5057"/>
          <cell r="K5057"/>
          <cell r="L5057"/>
          <cell r="M5057" t="str">
            <v>P0056620</v>
          </cell>
          <cell r="N5057" t="str">
            <v>MAJOR TOOLS 2010 DS EAST</v>
          </cell>
          <cell r="O5057" t="str">
            <v>311010381</v>
          </cell>
          <cell r="P5057" t="str">
            <v>P0056620</v>
          </cell>
          <cell r="Q5057" t="str">
            <v>MAJOR TOOLS 2010 DS EAST</v>
          </cell>
          <cell r="R5057" t="str">
            <v>311010381</v>
          </cell>
          <cell r="S5057"/>
          <cell r="T5057"/>
        </row>
        <row r="5058">
          <cell r="A5058" t="str">
            <v>00279946</v>
          </cell>
          <cell r="B5058" t="str">
            <v>0001</v>
          </cell>
          <cell r="C5058" t="str">
            <v>3720</v>
          </cell>
          <cell r="D5058" t="str">
            <v>00279946</v>
          </cell>
          <cell r="E5058" t="str">
            <v>CLANTON PK RD 17 P129:  REPL POLE</v>
          </cell>
          <cell r="F5058" t="str">
            <v>372010250</v>
          </cell>
          <cell r="G5058" t="str">
            <v>20100115</v>
          </cell>
          <cell r="H5058" t="str">
            <v>0000008495</v>
          </cell>
          <cell r="I5058" t="str">
            <v>Mohamed Hallab</v>
          </cell>
          <cell r="J5058"/>
          <cell r="K5058"/>
          <cell r="L5058" t="str">
            <v>20101231</v>
          </cell>
          <cell r="M5058" t="str">
            <v>P0055639</v>
          </cell>
          <cell r="N5058" t="str">
            <v>DGH Replace Poles (Sub-Project)</v>
          </cell>
          <cell r="O5058" t="str">
            <v>372017163</v>
          </cell>
          <cell r="P5058" t="str">
            <v>P0055638</v>
          </cell>
          <cell r="Q5058" t="str">
            <v>2010 DGH Capital Replace OH (PROJ)</v>
          </cell>
          <cell r="R5058" t="str">
            <v>372017163</v>
          </cell>
          <cell r="S5058"/>
          <cell r="T5058"/>
        </row>
        <row r="5059">
          <cell r="A5059" t="str">
            <v>00279959</v>
          </cell>
          <cell r="B5059" t="str">
            <v>0001</v>
          </cell>
          <cell r="C5059" t="str">
            <v>3720</v>
          </cell>
          <cell r="D5059" t="str">
            <v>00279959</v>
          </cell>
          <cell r="E5059" t="str">
            <v>ST GERMAIN P504 T2003: REPL OH TX/OH SEC</v>
          </cell>
          <cell r="F5059" t="str">
            <v>372010210</v>
          </cell>
          <cell r="G5059" t="str">
            <v>20100118</v>
          </cell>
          <cell r="H5059" t="str">
            <v>0000003558</v>
          </cell>
          <cell r="I5059" t="str">
            <v>Barbara Farrar</v>
          </cell>
          <cell r="J5059" t="str">
            <v>20100119</v>
          </cell>
          <cell r="K5059" t="str">
            <v>0000008517</v>
          </cell>
          <cell r="L5059" t="str">
            <v>20101231</v>
          </cell>
          <cell r="M5059" t="str">
            <v>P0055642</v>
          </cell>
          <cell r="N5059" t="str">
            <v>DGH 1-PH Trans Bank Replace (Sub-Proj)</v>
          </cell>
          <cell r="O5059" t="str">
            <v>372017163</v>
          </cell>
          <cell r="P5059" t="str">
            <v>P0055638</v>
          </cell>
          <cell r="Q5059" t="str">
            <v>2010 DGH Capital Replace OH (PROJ)</v>
          </cell>
          <cell r="R5059" t="str">
            <v>372017163</v>
          </cell>
          <cell r="S5059"/>
          <cell r="T5059"/>
        </row>
        <row r="5060">
          <cell r="A5060" t="str">
            <v>00280000</v>
          </cell>
          <cell r="B5060" t="str">
            <v>0001</v>
          </cell>
          <cell r="C5060" t="str">
            <v>4330</v>
          </cell>
          <cell r="D5060" t="str">
            <v>00280000</v>
          </cell>
          <cell r="E5060" t="str">
            <v>DECORATIVE PALM TREE - VAUGHAN ROAD</v>
          </cell>
          <cell r="F5060" t="str">
            <v>433016105</v>
          </cell>
          <cell r="G5060" t="str">
            <v>20100118</v>
          </cell>
          <cell r="H5060" t="str">
            <v>0000008253</v>
          </cell>
          <cell r="I5060" t="str">
            <v>Ajaya Gautam</v>
          </cell>
          <cell r="J5060"/>
          <cell r="K5060"/>
          <cell r="L5060"/>
          <cell r="M5060" t="str">
            <v>P0056269</v>
          </cell>
          <cell r="N5060" t="str">
            <v>2010 CAPEX Designs-A. Gautam</v>
          </cell>
          <cell r="O5060" t="str">
            <v>433010299</v>
          </cell>
          <cell r="P5060" t="str">
            <v>P0056247</v>
          </cell>
          <cell r="Q5060" t="str">
            <v>CCM 2010 Preliminary Capital Design</v>
          </cell>
          <cell r="R5060" t="str">
            <v>433016105</v>
          </cell>
          <cell r="S5060"/>
          <cell r="T5060"/>
        </row>
        <row r="5061">
          <cell r="A5061" t="str">
            <v>00280032</v>
          </cell>
          <cell r="B5061" t="str">
            <v>0001</v>
          </cell>
          <cell r="C5061" t="str">
            <v>4330</v>
          </cell>
          <cell r="D5061" t="str">
            <v>00280032</v>
          </cell>
          <cell r="E5061" t="str">
            <v>75 NORFINCH DR - UG SUPPLY FOR BELL</v>
          </cell>
          <cell r="F5061" t="str">
            <v>433016105</v>
          </cell>
          <cell r="G5061" t="str">
            <v>20100118</v>
          </cell>
          <cell r="H5061" t="str">
            <v>0000008253</v>
          </cell>
          <cell r="I5061" t="str">
            <v>Ajaya Gautam</v>
          </cell>
          <cell r="J5061"/>
          <cell r="K5061"/>
          <cell r="L5061"/>
          <cell r="M5061" t="str">
            <v>P0056269</v>
          </cell>
          <cell r="N5061" t="str">
            <v>2010 CAPEX Designs-A. Gautam</v>
          </cell>
          <cell r="O5061" t="str">
            <v>433010299</v>
          </cell>
          <cell r="P5061" t="str">
            <v>P0056247</v>
          </cell>
          <cell r="Q5061" t="str">
            <v>CCM 2010 Preliminary Capital Design</v>
          </cell>
          <cell r="R5061" t="str">
            <v>433016105</v>
          </cell>
          <cell r="S5061"/>
          <cell r="T5061"/>
        </row>
        <row r="5062">
          <cell r="A5062" t="str">
            <v>00280052</v>
          </cell>
          <cell r="B5062" t="str">
            <v>0001</v>
          </cell>
          <cell r="C5062" t="str">
            <v>3130</v>
          </cell>
          <cell r="D5062" t="str">
            <v>00280052</v>
          </cell>
          <cell r="E5062" t="str">
            <v>UG - Network Transformer (WO)</v>
          </cell>
          <cell r="F5062" t="str">
            <v>313010231</v>
          </cell>
          <cell r="G5062" t="str">
            <v>20100118</v>
          </cell>
          <cell r="H5062" t="str">
            <v>0000003602</v>
          </cell>
          <cell r="I5062" t="str">
            <v>Nicole Soverall</v>
          </cell>
          <cell r="J5062"/>
          <cell r="K5062"/>
          <cell r="L5062"/>
          <cell r="M5062" t="str">
            <v>P0056696</v>
          </cell>
          <cell r="N5062" t="str">
            <v>UG- N10810-23TX St. Clair opp Oriole Pkw</v>
          </cell>
          <cell r="O5062" t="str">
            <v>313014183</v>
          </cell>
          <cell r="P5062" t="str">
            <v>P0056695</v>
          </cell>
          <cell r="Q5062" t="str">
            <v>N10810-23TX St. Clair opp Oriole Pkwy</v>
          </cell>
          <cell r="R5062" t="str">
            <v>313014183</v>
          </cell>
          <cell r="S5062"/>
          <cell r="T5062"/>
        </row>
        <row r="5063">
          <cell r="A5063" t="str">
            <v>00280057</v>
          </cell>
          <cell r="B5063" t="str">
            <v>0001</v>
          </cell>
          <cell r="C5063" t="str">
            <v>3720</v>
          </cell>
          <cell r="D5063" t="str">
            <v>00280057</v>
          </cell>
          <cell r="E5063" t="str">
            <v>FLAVIAN CR P6 ; REPLACE POLE</v>
          </cell>
          <cell r="F5063" t="str">
            <v>372010250</v>
          </cell>
          <cell r="G5063" t="str">
            <v>20100118</v>
          </cell>
          <cell r="H5063" t="str">
            <v>0000003021</v>
          </cell>
          <cell r="I5063" t="str">
            <v>Linda Doyle</v>
          </cell>
          <cell r="J5063"/>
          <cell r="K5063"/>
          <cell r="L5063" t="str">
            <v>20101231</v>
          </cell>
          <cell r="M5063" t="str">
            <v>P0055639</v>
          </cell>
          <cell r="N5063" t="str">
            <v>DGH Replace Poles (Sub-Project)</v>
          </cell>
          <cell r="O5063" t="str">
            <v>372017163</v>
          </cell>
          <cell r="P5063" t="str">
            <v>P0055638</v>
          </cell>
          <cell r="Q5063" t="str">
            <v>2010 DGH Capital Replace OH (PROJ)</v>
          </cell>
          <cell r="R5063" t="str">
            <v>372017163</v>
          </cell>
          <cell r="S5063"/>
          <cell r="T5063"/>
        </row>
        <row r="5064">
          <cell r="A5064" t="str">
            <v>00280059</v>
          </cell>
          <cell r="B5064" t="str">
            <v>0001</v>
          </cell>
          <cell r="C5064" t="str">
            <v>3720</v>
          </cell>
          <cell r="D5064" t="str">
            <v>00280059</v>
          </cell>
          <cell r="E5064" t="str">
            <v>WELLESLEY240 NV loc4710, REPL LEAKING TX</v>
          </cell>
          <cell r="F5064" t="str">
            <v>372010230</v>
          </cell>
          <cell r="G5064" t="str">
            <v>20100118</v>
          </cell>
          <cell r="H5064" t="str">
            <v>0000003863</v>
          </cell>
          <cell r="I5064" t="str">
            <v>Barry Conrad</v>
          </cell>
          <cell r="J5064"/>
          <cell r="K5064"/>
          <cell r="L5064" t="str">
            <v>20101231</v>
          </cell>
          <cell r="M5064" t="str">
            <v>P0055667</v>
          </cell>
          <cell r="N5064" t="str">
            <v>DGH 1-PH UG Trans Replace (Sub-Project)</v>
          </cell>
          <cell r="O5064" t="str">
            <v>372017164</v>
          </cell>
          <cell r="P5064" t="str">
            <v>P0055664</v>
          </cell>
          <cell r="Q5064" t="str">
            <v>2010 DGH CAPITAL REPLACE UG (PROJECT)</v>
          </cell>
          <cell r="R5064" t="str">
            <v>372017164</v>
          </cell>
          <cell r="S5064"/>
          <cell r="T5064"/>
        </row>
        <row r="5065">
          <cell r="A5065" t="str">
            <v>00280079</v>
          </cell>
          <cell r="B5065" t="str">
            <v>0001</v>
          </cell>
          <cell r="C5065" t="str">
            <v>3720</v>
          </cell>
          <cell r="D5065" t="str">
            <v>00280079</v>
          </cell>
          <cell r="E5065" t="str">
            <v>KENNEDY P1306 OS53020, REPL SWITCH</v>
          </cell>
          <cell r="F5065" t="str">
            <v>372010215</v>
          </cell>
          <cell r="G5065" t="str">
            <v>20100118</v>
          </cell>
          <cell r="H5065" t="str">
            <v>0000003558</v>
          </cell>
          <cell r="I5065" t="str">
            <v>Barbara Farrar</v>
          </cell>
          <cell r="J5065" t="str">
            <v>20100119</v>
          </cell>
          <cell r="K5065" t="str">
            <v>0000008517</v>
          </cell>
          <cell r="L5065" t="str">
            <v>20101231</v>
          </cell>
          <cell r="M5065" t="str">
            <v>P0055644</v>
          </cell>
          <cell r="N5065" t="str">
            <v>DGH 1-PH Switch Replace (Sub-Proj)</v>
          </cell>
          <cell r="O5065" t="str">
            <v>372010215</v>
          </cell>
          <cell r="P5065" t="str">
            <v>P0055638</v>
          </cell>
          <cell r="Q5065" t="str">
            <v>2010 DGH Capital Replace OH (PROJ)</v>
          </cell>
          <cell r="R5065" t="str">
            <v>372017163</v>
          </cell>
          <cell r="S5065"/>
          <cell r="T5065"/>
        </row>
        <row r="5066">
          <cell r="A5066" t="str">
            <v>00280080</v>
          </cell>
          <cell r="B5066" t="str">
            <v>0001</v>
          </cell>
          <cell r="C5066" t="str">
            <v>3720</v>
          </cell>
          <cell r="D5066" t="str">
            <v>00280080</v>
          </cell>
          <cell r="E5066" t="str">
            <v>QUEEN MARYS  P2- REPL DANGER POLE</v>
          </cell>
          <cell r="F5066" t="str">
            <v>372010250</v>
          </cell>
          <cell r="G5066" t="str">
            <v>20100118</v>
          </cell>
          <cell r="H5066" t="str">
            <v>0000003558</v>
          </cell>
          <cell r="I5066" t="str">
            <v>Barbara Farrar</v>
          </cell>
          <cell r="J5066"/>
          <cell r="K5066"/>
          <cell r="L5066" t="str">
            <v>20101231</v>
          </cell>
          <cell r="M5066" t="str">
            <v>P0055639</v>
          </cell>
          <cell r="N5066" t="str">
            <v>DGH Replace Poles (Sub-Project)</v>
          </cell>
          <cell r="O5066" t="str">
            <v>372017163</v>
          </cell>
          <cell r="P5066" t="str">
            <v>P0055638</v>
          </cell>
          <cell r="Q5066" t="str">
            <v>2010 DGH Capital Replace OH (PROJ)</v>
          </cell>
          <cell r="R5066" t="str">
            <v>372017163</v>
          </cell>
          <cell r="S5066"/>
          <cell r="T5066"/>
        </row>
        <row r="5067">
          <cell r="A5067" t="str">
            <v>00280082</v>
          </cell>
          <cell r="B5067" t="str">
            <v>0001</v>
          </cell>
          <cell r="C5067" t="str">
            <v>4330</v>
          </cell>
          <cell r="D5067" t="str">
            <v>00280082</v>
          </cell>
          <cell r="E5067" t="str">
            <v>793 ST CLAIR AV W- NEW COS</v>
          </cell>
          <cell r="F5067" t="str">
            <v>433010299</v>
          </cell>
          <cell r="G5067" t="str">
            <v>20100118</v>
          </cell>
          <cell r="H5067" t="str">
            <v>0000003683</v>
          </cell>
          <cell r="I5067" t="str">
            <v>Karen Ramkhalawan</v>
          </cell>
          <cell r="J5067"/>
          <cell r="K5067"/>
          <cell r="L5067"/>
          <cell r="M5067" t="str">
            <v>P0056264</v>
          </cell>
          <cell r="N5067" t="str">
            <v>2010 CAPEX Designs-K. Ramkhalawan</v>
          </cell>
          <cell r="O5067" t="str">
            <v>433010299</v>
          </cell>
          <cell r="P5067" t="str">
            <v>P0056247</v>
          </cell>
          <cell r="Q5067" t="str">
            <v>CCM 2010 Preliminary Capital Design</v>
          </cell>
          <cell r="R5067" t="str">
            <v>433016105</v>
          </cell>
          <cell r="S5067"/>
          <cell r="T5067"/>
        </row>
        <row r="5068">
          <cell r="A5068" t="str">
            <v>00280083</v>
          </cell>
          <cell r="B5068" t="str">
            <v>0001</v>
          </cell>
          <cell r="C5068" t="str">
            <v>3720</v>
          </cell>
          <cell r="D5068" t="str">
            <v>00280083</v>
          </cell>
          <cell r="E5068" t="str">
            <v>FESI NY51M21 PADDOCK P1; REPL POLE</v>
          </cell>
          <cell r="F5068" t="str">
            <v>372010250</v>
          </cell>
          <cell r="G5068" t="str">
            <v>20100118</v>
          </cell>
          <cell r="H5068" t="str">
            <v>0000008517</v>
          </cell>
          <cell r="I5068" t="str">
            <v>Isabel Giraldo - Gomez</v>
          </cell>
          <cell r="J5068"/>
          <cell r="K5068"/>
          <cell r="L5068" t="str">
            <v>20101231</v>
          </cell>
          <cell r="M5068" t="str">
            <v>P0055639</v>
          </cell>
          <cell r="N5068" t="str">
            <v>DGH Replace Poles (Sub-Project)</v>
          </cell>
          <cell r="O5068" t="str">
            <v>372017163</v>
          </cell>
          <cell r="P5068" t="str">
            <v>P0055638</v>
          </cell>
          <cell r="Q5068" t="str">
            <v>2010 DGH Capital Replace OH (PROJ)</v>
          </cell>
          <cell r="R5068" t="str">
            <v>372017163</v>
          </cell>
          <cell r="S5068"/>
          <cell r="T5068"/>
        </row>
        <row r="5069">
          <cell r="A5069" t="str">
            <v>00280084</v>
          </cell>
          <cell r="B5069" t="str">
            <v>0001</v>
          </cell>
          <cell r="C5069" t="str">
            <v>4330</v>
          </cell>
          <cell r="D5069" t="str">
            <v>00280084</v>
          </cell>
          <cell r="E5069" t="str">
            <v>2213 DUFFERIN ST- NEW UG SERV 347/600V</v>
          </cell>
          <cell r="F5069" t="str">
            <v>433010299</v>
          </cell>
          <cell r="G5069" t="str">
            <v>20100118</v>
          </cell>
          <cell r="H5069" t="str">
            <v>0000003683</v>
          </cell>
          <cell r="I5069" t="str">
            <v>Karen Ramkhalawan</v>
          </cell>
          <cell r="J5069"/>
          <cell r="K5069"/>
          <cell r="L5069"/>
          <cell r="M5069" t="str">
            <v>P0056264</v>
          </cell>
          <cell r="N5069" t="str">
            <v>2010 CAPEX Designs-K. Ramkhalawan</v>
          </cell>
          <cell r="O5069" t="str">
            <v>433010299</v>
          </cell>
          <cell r="P5069" t="str">
            <v>P0056247</v>
          </cell>
          <cell r="Q5069" t="str">
            <v>CCM 2010 Preliminary Capital Design</v>
          </cell>
          <cell r="R5069" t="str">
            <v>433016105</v>
          </cell>
          <cell r="S5069"/>
          <cell r="T5069"/>
        </row>
        <row r="5070">
          <cell r="A5070" t="str">
            <v>00280085</v>
          </cell>
          <cell r="B5070" t="str">
            <v>0001</v>
          </cell>
          <cell r="C5070" t="str">
            <v>4330</v>
          </cell>
          <cell r="D5070" t="str">
            <v>00280085</v>
          </cell>
          <cell r="E5070" t="str">
            <v>BATHURST/DAVENPORT-TTC  OH TEMP. 347/600</v>
          </cell>
          <cell r="F5070" t="str">
            <v>433010299</v>
          </cell>
          <cell r="G5070" t="str">
            <v>20100118</v>
          </cell>
          <cell r="H5070" t="str">
            <v>0000003683</v>
          </cell>
          <cell r="I5070" t="str">
            <v>Karen Ramkhalawan</v>
          </cell>
          <cell r="J5070"/>
          <cell r="K5070"/>
          <cell r="L5070"/>
          <cell r="M5070" t="str">
            <v>P0056264</v>
          </cell>
          <cell r="N5070" t="str">
            <v>2010 CAPEX Designs-K. Ramkhalawan</v>
          </cell>
          <cell r="O5070" t="str">
            <v>433010299</v>
          </cell>
          <cell r="P5070" t="str">
            <v>P0056247</v>
          </cell>
          <cell r="Q5070" t="str">
            <v>CCM 2010 Preliminary Capital Design</v>
          </cell>
          <cell r="R5070" t="str">
            <v>433016105</v>
          </cell>
          <cell r="S5070"/>
          <cell r="T5070"/>
        </row>
        <row r="5071">
          <cell r="A5071" t="str">
            <v>00280086</v>
          </cell>
          <cell r="B5071" t="str">
            <v>0001</v>
          </cell>
          <cell r="C5071" t="str">
            <v>4330</v>
          </cell>
          <cell r="D5071" t="str">
            <v>00280086</v>
          </cell>
          <cell r="E5071" t="str">
            <v>INDEX /NORTH QUEEN-NEW PADMOUNT</v>
          </cell>
          <cell r="F5071" t="str">
            <v>433010299</v>
          </cell>
          <cell r="G5071" t="str">
            <v>20100118</v>
          </cell>
          <cell r="H5071" t="str">
            <v>0000003683</v>
          </cell>
          <cell r="I5071" t="str">
            <v>Karen Ramkhalawan</v>
          </cell>
          <cell r="J5071"/>
          <cell r="K5071"/>
          <cell r="L5071"/>
          <cell r="M5071" t="str">
            <v>P0056264</v>
          </cell>
          <cell r="N5071" t="str">
            <v>2010 CAPEX Designs-K. Ramkhalawan</v>
          </cell>
          <cell r="O5071" t="str">
            <v>433010299</v>
          </cell>
          <cell r="P5071" t="str">
            <v>P0056247</v>
          </cell>
          <cell r="Q5071" t="str">
            <v>CCM 2010 Preliminary Capital Design</v>
          </cell>
          <cell r="R5071" t="str">
            <v>433016105</v>
          </cell>
          <cell r="S5071"/>
          <cell r="T5071"/>
        </row>
        <row r="5072">
          <cell r="A5072" t="str">
            <v>00280100</v>
          </cell>
          <cell r="B5072" t="str">
            <v>0001</v>
          </cell>
          <cell r="C5072" t="str">
            <v>5200</v>
          </cell>
          <cell r="D5072" t="str">
            <v>00280100</v>
          </cell>
          <cell r="E5072" t="str">
            <v>14 CARL - RPLC (3) PASSENGER ELEVATORS</v>
          </cell>
          <cell r="F5072" t="str">
            <v>520011321</v>
          </cell>
          <cell r="G5072" t="str">
            <v>20100118</v>
          </cell>
          <cell r="H5072" t="str">
            <v>0000002571</v>
          </cell>
          <cell r="I5072" t="str">
            <v>Daniel Domagala</v>
          </cell>
          <cell r="J5072"/>
          <cell r="K5072"/>
          <cell r="L5072"/>
          <cell r="M5072" t="str">
            <v>P0056699</v>
          </cell>
          <cell r="N5072" t="str">
            <v>14 CARL - RPLC (3) PASSENGER ELEVATORS</v>
          </cell>
          <cell r="O5072" t="str">
            <v>520011321</v>
          </cell>
          <cell r="P5072" t="str">
            <v>P0056698</v>
          </cell>
          <cell r="Q5072" t="str">
            <v>EMERGING CAPEX PROJECTS ADMIN BLDG- 2010</v>
          </cell>
          <cell r="R5072" t="str">
            <v>520011321</v>
          </cell>
          <cell r="S5072"/>
          <cell r="T5072"/>
        </row>
        <row r="5073">
          <cell r="A5073" t="str">
            <v>00280106</v>
          </cell>
          <cell r="B5073" t="str">
            <v>0001</v>
          </cell>
          <cell r="C5073" t="str">
            <v>3720</v>
          </cell>
          <cell r="D5073" t="str">
            <v>00280106</v>
          </cell>
          <cell r="E5073" t="str">
            <v>BATHURST P3453 - REPL DANGER POLE</v>
          </cell>
          <cell r="F5073" t="str">
            <v>372010250</v>
          </cell>
          <cell r="G5073" t="str">
            <v>20100118</v>
          </cell>
          <cell r="H5073" t="str">
            <v>0000003558</v>
          </cell>
          <cell r="I5073" t="str">
            <v>Barbara Farrar</v>
          </cell>
          <cell r="J5073"/>
          <cell r="K5073"/>
          <cell r="L5073"/>
          <cell r="M5073" t="str">
            <v>P0055639</v>
          </cell>
          <cell r="N5073" t="str">
            <v>DGH Replace Poles (Sub-Project)</v>
          </cell>
          <cell r="O5073" t="str">
            <v>372017163</v>
          </cell>
          <cell r="P5073" t="str">
            <v>P0055638</v>
          </cell>
          <cell r="Q5073" t="str">
            <v>2010 DGH Capital Replace OH (PROJ)</v>
          </cell>
          <cell r="R5073" t="str">
            <v>372017163</v>
          </cell>
          <cell r="S5073"/>
          <cell r="T5073"/>
        </row>
        <row r="5074">
          <cell r="A5074" t="str">
            <v>00280118</v>
          </cell>
          <cell r="B5074" t="str">
            <v>0001</v>
          </cell>
          <cell r="C5074" t="str">
            <v>3720</v>
          </cell>
          <cell r="D5074" t="str">
            <v>00280118</v>
          </cell>
          <cell r="E5074" t="str">
            <v>SKAGWAY 14 GFO: REPL UG TX</v>
          </cell>
          <cell r="F5074" t="str">
            <v>372010230</v>
          </cell>
          <cell r="G5074" t="str">
            <v>20100118</v>
          </cell>
          <cell r="H5074" t="str">
            <v>0000003558</v>
          </cell>
          <cell r="I5074" t="str">
            <v>Barbara Farrar</v>
          </cell>
          <cell r="J5074"/>
          <cell r="K5074"/>
          <cell r="L5074"/>
          <cell r="M5074" t="str">
            <v>P0055668</v>
          </cell>
          <cell r="N5074" t="str">
            <v>DGH 3-PH UG Trans Replace (Sub-Project)</v>
          </cell>
          <cell r="O5074" t="str">
            <v>372017164</v>
          </cell>
          <cell r="P5074" t="str">
            <v>P0055664</v>
          </cell>
          <cell r="Q5074" t="str">
            <v>2010 DGH CAPITAL REPLACE UG (PROJECT)</v>
          </cell>
          <cell r="R5074" t="str">
            <v>372017164</v>
          </cell>
          <cell r="S5074"/>
          <cell r="T5074"/>
        </row>
        <row r="5075">
          <cell r="A5075" t="str">
            <v>00280130</v>
          </cell>
          <cell r="B5075" t="str">
            <v>0001</v>
          </cell>
          <cell r="C5075" t="str">
            <v>3720</v>
          </cell>
          <cell r="D5075" t="str">
            <v>00280130</v>
          </cell>
          <cell r="E5075" t="str">
            <v>CARTWRIGHT 118 P120 T10350: REPL OH TX</v>
          </cell>
          <cell r="F5075" t="str">
            <v>372010210</v>
          </cell>
          <cell r="G5075" t="str">
            <v>20100118</v>
          </cell>
          <cell r="H5075" t="str">
            <v>0000003558</v>
          </cell>
          <cell r="I5075" t="str">
            <v>Barbara Farrar</v>
          </cell>
          <cell r="J5075" t="str">
            <v>20100119</v>
          </cell>
          <cell r="K5075" t="str">
            <v>0000008517</v>
          </cell>
          <cell r="L5075"/>
          <cell r="M5075" t="str">
            <v>P0055641</v>
          </cell>
          <cell r="N5075" t="str">
            <v>DGH 3-PH Trans Bank Replace (Sub-Proj)</v>
          </cell>
          <cell r="O5075" t="str">
            <v>372017163</v>
          </cell>
          <cell r="P5075" t="str">
            <v>P0055638</v>
          </cell>
          <cell r="Q5075" t="str">
            <v>2010 DGH Capital Replace OH (PROJ)</v>
          </cell>
          <cell r="R5075" t="str">
            <v>372017163</v>
          </cell>
          <cell r="S5075"/>
          <cell r="T5075"/>
        </row>
        <row r="5076">
          <cell r="A5076" t="str">
            <v>00280136</v>
          </cell>
          <cell r="B5076" t="str">
            <v>0001</v>
          </cell>
          <cell r="C5076" t="str">
            <v>3720</v>
          </cell>
          <cell r="D5076" t="str">
            <v>00280136</v>
          </cell>
          <cell r="E5076" t="str">
            <v>FINCH W 1725: REPL UG SEC/NEW TAPBOX</v>
          </cell>
          <cell r="F5076" t="str">
            <v>372010270</v>
          </cell>
          <cell r="G5076" t="str">
            <v>20100118</v>
          </cell>
          <cell r="H5076" t="str">
            <v>0000008517</v>
          </cell>
          <cell r="I5076" t="str">
            <v>Isabel Giraldo - Gomez</v>
          </cell>
          <cell r="J5076"/>
          <cell r="K5076"/>
          <cell r="L5076" t="str">
            <v>20101231</v>
          </cell>
          <cell r="M5076" t="str">
            <v>P0055665</v>
          </cell>
          <cell r="N5076" t="str">
            <v>DGH UG Cable Replacement (Sub-Project)</v>
          </cell>
          <cell r="O5076" t="str">
            <v>372017164</v>
          </cell>
          <cell r="P5076" t="str">
            <v>P0055664</v>
          </cell>
          <cell r="Q5076" t="str">
            <v>2010 DGH CAPITAL REPLACE UG (PROJECT)</v>
          </cell>
          <cell r="R5076" t="str">
            <v>372017164</v>
          </cell>
          <cell r="S5076"/>
          <cell r="T5076"/>
        </row>
        <row r="5077">
          <cell r="A5077" t="str">
            <v>00280140</v>
          </cell>
          <cell r="B5077" t="str">
            <v>0001</v>
          </cell>
          <cell r="C5077" t="str">
            <v>3720</v>
          </cell>
          <cell r="D5077" t="str">
            <v>00280140</v>
          </cell>
          <cell r="E5077" t="str">
            <v>DRIFTWOOD P222 T7490, REPL TX</v>
          </cell>
          <cell r="F5077" t="str">
            <v>372010210</v>
          </cell>
          <cell r="G5077" t="str">
            <v>20100118</v>
          </cell>
          <cell r="H5077" t="str">
            <v>0000008517</v>
          </cell>
          <cell r="I5077" t="str">
            <v>Isabel Giraldo - Gomez</v>
          </cell>
          <cell r="J5077"/>
          <cell r="K5077"/>
          <cell r="L5077" t="str">
            <v>20101231</v>
          </cell>
          <cell r="M5077" t="str">
            <v>P0055642</v>
          </cell>
          <cell r="N5077" t="str">
            <v>DGH 1-PH Trans Bank Replace (Sub-Proj)</v>
          </cell>
          <cell r="O5077" t="str">
            <v>372017163</v>
          </cell>
          <cell r="P5077" t="str">
            <v>P0055638</v>
          </cell>
          <cell r="Q5077" t="str">
            <v>2010 DGH Capital Replace OH (PROJ)</v>
          </cell>
          <cell r="R5077" t="str">
            <v>372017163</v>
          </cell>
          <cell r="S5077"/>
          <cell r="T5077"/>
        </row>
        <row r="5078">
          <cell r="A5078" t="str">
            <v>00280149</v>
          </cell>
          <cell r="B5078" t="str">
            <v>0001</v>
          </cell>
          <cell r="C5078" t="str">
            <v>3720</v>
          </cell>
          <cell r="D5078" t="str">
            <v>00280149</v>
          </cell>
          <cell r="E5078" t="str">
            <v>JODPHUR P19 T2522: REPL OH TX/POLE</v>
          </cell>
          <cell r="F5078" t="str">
            <v>372010210</v>
          </cell>
          <cell r="G5078" t="str">
            <v>20100118</v>
          </cell>
          <cell r="H5078" t="str">
            <v>0000008517</v>
          </cell>
          <cell r="I5078" t="str">
            <v>Isabel Giraldo - Gomez</v>
          </cell>
          <cell r="J5078"/>
          <cell r="K5078"/>
          <cell r="L5078" t="str">
            <v>20101231</v>
          </cell>
          <cell r="M5078" t="str">
            <v>P0055642</v>
          </cell>
          <cell r="N5078" t="str">
            <v>DGH 1-PH Trans Bank Replace (Sub-Proj)</v>
          </cell>
          <cell r="O5078" t="str">
            <v>372017163</v>
          </cell>
          <cell r="P5078" t="str">
            <v>P0055638</v>
          </cell>
          <cell r="Q5078" t="str">
            <v>2010 DGH Capital Replace OH (PROJ)</v>
          </cell>
          <cell r="R5078" t="str">
            <v>372017163</v>
          </cell>
          <cell r="S5078"/>
          <cell r="T5078"/>
        </row>
        <row r="5079">
          <cell r="A5079" t="str">
            <v>00280158</v>
          </cell>
          <cell r="B5079" t="str">
            <v>0001</v>
          </cell>
          <cell r="C5079" t="str">
            <v>3720</v>
          </cell>
          <cell r="D5079" t="str">
            <v>00280158</v>
          </cell>
          <cell r="E5079" t="str">
            <v>NORFINCH DR P116 T9686; REPL OH TX</v>
          </cell>
          <cell r="F5079" t="str">
            <v>372010210</v>
          </cell>
          <cell r="G5079" t="str">
            <v>20100118</v>
          </cell>
          <cell r="H5079" t="str">
            <v>0000008517</v>
          </cell>
          <cell r="I5079" t="str">
            <v>Isabel Giraldo - Gomez</v>
          </cell>
          <cell r="J5079"/>
          <cell r="K5079"/>
          <cell r="L5079" t="str">
            <v>20101231</v>
          </cell>
          <cell r="M5079" t="str">
            <v>P0055641</v>
          </cell>
          <cell r="N5079" t="str">
            <v>DGH 3-PH Trans Bank Replace (Sub-Proj)</v>
          </cell>
          <cell r="O5079" t="str">
            <v>372017163</v>
          </cell>
          <cell r="P5079" t="str">
            <v>P0055638</v>
          </cell>
          <cell r="Q5079" t="str">
            <v>2010 DGH Capital Replace OH (PROJ)</v>
          </cell>
          <cell r="R5079" t="str">
            <v>372017163</v>
          </cell>
          <cell r="S5079"/>
          <cell r="T5079"/>
        </row>
        <row r="5080">
          <cell r="A5080" t="str">
            <v>00280164</v>
          </cell>
          <cell r="B5080" t="str">
            <v>0001</v>
          </cell>
          <cell r="C5080" t="str">
            <v>3720</v>
          </cell>
          <cell r="D5080" t="str">
            <v>00280164</v>
          </cell>
          <cell r="E5080" t="str">
            <v>WIMBLETON P144 - REPL DANGER POLE</v>
          </cell>
          <cell r="F5080" t="str">
            <v>372010250</v>
          </cell>
          <cell r="G5080" t="str">
            <v>20100118</v>
          </cell>
          <cell r="H5080" t="str">
            <v>0000008517</v>
          </cell>
          <cell r="I5080" t="str">
            <v>Isabel Giraldo - Gomez</v>
          </cell>
          <cell r="J5080"/>
          <cell r="K5080"/>
          <cell r="L5080" t="str">
            <v>20101231</v>
          </cell>
          <cell r="M5080" t="str">
            <v>P0055639</v>
          </cell>
          <cell r="N5080" t="str">
            <v>DGH Replace Poles (Sub-Project)</v>
          </cell>
          <cell r="O5080" t="str">
            <v>372017163</v>
          </cell>
          <cell r="P5080" t="str">
            <v>P0055638</v>
          </cell>
          <cell r="Q5080" t="str">
            <v>2010 DGH Capital Replace OH (PROJ)</v>
          </cell>
          <cell r="R5080" t="str">
            <v>372017163</v>
          </cell>
          <cell r="S5080"/>
          <cell r="T5080"/>
        </row>
        <row r="5081">
          <cell r="A5081" t="str">
            <v>00280166</v>
          </cell>
          <cell r="B5081" t="str">
            <v>0001</v>
          </cell>
          <cell r="C5081" t="str">
            <v>3720</v>
          </cell>
          <cell r="D5081" t="str">
            <v>00280166</v>
          </cell>
          <cell r="E5081" t="str">
            <v>WIMBLETON P116 - REPL DANGER POLE</v>
          </cell>
          <cell r="F5081" t="str">
            <v>372010250</v>
          </cell>
          <cell r="G5081" t="str">
            <v>20100118</v>
          </cell>
          <cell r="H5081" t="str">
            <v>0000008517</v>
          </cell>
          <cell r="I5081" t="str">
            <v>Isabel Giraldo - Gomez</v>
          </cell>
          <cell r="J5081"/>
          <cell r="K5081"/>
          <cell r="L5081" t="str">
            <v>20101231</v>
          </cell>
          <cell r="M5081" t="str">
            <v>P0055639</v>
          </cell>
          <cell r="N5081" t="str">
            <v>DGH Replace Poles (Sub-Project)</v>
          </cell>
          <cell r="O5081" t="str">
            <v>372017163</v>
          </cell>
          <cell r="P5081" t="str">
            <v>P0055638</v>
          </cell>
          <cell r="Q5081" t="str">
            <v>2010 DGH Capital Replace OH (PROJ)</v>
          </cell>
          <cell r="R5081" t="str">
            <v>372017163</v>
          </cell>
          <cell r="S5081"/>
          <cell r="T5081"/>
        </row>
        <row r="5082">
          <cell r="A5082" t="str">
            <v>00280167</v>
          </cell>
          <cell r="B5082" t="str">
            <v>0001</v>
          </cell>
          <cell r="C5082" t="str">
            <v>3720</v>
          </cell>
          <cell r="D5082" t="str">
            <v>00280167</v>
          </cell>
          <cell r="E5082" t="str">
            <v>OLD OAK P40- REPL DANGER POLE</v>
          </cell>
          <cell r="F5082" t="str">
            <v>372010250</v>
          </cell>
          <cell r="G5082" t="str">
            <v>20100118</v>
          </cell>
          <cell r="H5082" t="str">
            <v>0000008517</v>
          </cell>
          <cell r="I5082" t="str">
            <v>Isabel Giraldo - Gomez</v>
          </cell>
          <cell r="J5082" t="str">
            <v>20100119</v>
          </cell>
          <cell r="K5082" t="str">
            <v>0000003491</v>
          </cell>
          <cell r="L5082" t="str">
            <v>20101231</v>
          </cell>
          <cell r="M5082" t="str">
            <v>P0055639</v>
          </cell>
          <cell r="N5082" t="str">
            <v>DGH Replace Poles (Sub-Project)</v>
          </cell>
          <cell r="O5082" t="str">
            <v>372017163</v>
          </cell>
          <cell r="P5082" t="str">
            <v>P0055638</v>
          </cell>
          <cell r="Q5082" t="str">
            <v>2010 DGH Capital Replace OH (PROJ)</v>
          </cell>
          <cell r="R5082" t="str">
            <v>372017163</v>
          </cell>
          <cell r="S5082"/>
          <cell r="T5082"/>
        </row>
        <row r="5083">
          <cell r="A5083" t="str">
            <v>00280169</v>
          </cell>
          <cell r="B5083" t="str">
            <v>0001</v>
          </cell>
          <cell r="C5083" t="str">
            <v>3720</v>
          </cell>
          <cell r="D5083" t="str">
            <v>00280169</v>
          </cell>
          <cell r="E5083" t="str">
            <v>LOYALIST P27 - REPL DANGER POLE</v>
          </cell>
          <cell r="F5083" t="str">
            <v>372010250</v>
          </cell>
          <cell r="G5083" t="str">
            <v>20100118</v>
          </cell>
          <cell r="H5083" t="str">
            <v>0000008517</v>
          </cell>
          <cell r="I5083" t="str">
            <v>Isabel Giraldo - Gomez</v>
          </cell>
          <cell r="J5083"/>
          <cell r="K5083"/>
          <cell r="L5083" t="str">
            <v>20101231</v>
          </cell>
          <cell r="M5083" t="str">
            <v>P0055639</v>
          </cell>
          <cell r="N5083" t="str">
            <v>DGH Replace Poles (Sub-Project)</v>
          </cell>
          <cell r="O5083" t="str">
            <v>372017163</v>
          </cell>
          <cell r="P5083" t="str">
            <v>P0055638</v>
          </cell>
          <cell r="Q5083" t="str">
            <v>2010 DGH Capital Replace OH (PROJ)</v>
          </cell>
          <cell r="R5083" t="str">
            <v>372017163</v>
          </cell>
          <cell r="S5083"/>
          <cell r="T5083"/>
        </row>
        <row r="5084">
          <cell r="A5084" t="str">
            <v>00280170</v>
          </cell>
          <cell r="B5084" t="str">
            <v>0001</v>
          </cell>
          <cell r="C5084" t="str">
            <v>3720</v>
          </cell>
          <cell r="D5084" t="str">
            <v>00280170</v>
          </cell>
          <cell r="E5084" t="str">
            <v>ALLANBROOK P3 - REPL DANGER POLE</v>
          </cell>
          <cell r="F5084" t="str">
            <v>372010250</v>
          </cell>
          <cell r="G5084" t="str">
            <v>20100118</v>
          </cell>
          <cell r="H5084" t="str">
            <v>0000008517</v>
          </cell>
          <cell r="I5084" t="str">
            <v>Isabel Giraldo - Gomez</v>
          </cell>
          <cell r="J5084"/>
          <cell r="K5084"/>
          <cell r="L5084" t="str">
            <v>20101231</v>
          </cell>
          <cell r="M5084" t="str">
            <v>P0055639</v>
          </cell>
          <cell r="N5084" t="str">
            <v>DGH Replace Poles (Sub-Project)</v>
          </cell>
          <cell r="O5084" t="str">
            <v>372017163</v>
          </cell>
          <cell r="P5084" t="str">
            <v>P0055638</v>
          </cell>
          <cell r="Q5084" t="str">
            <v>2010 DGH Capital Replace OH (PROJ)</v>
          </cell>
          <cell r="R5084" t="str">
            <v>372017163</v>
          </cell>
          <cell r="S5084"/>
          <cell r="T5084"/>
        </row>
        <row r="5085">
          <cell r="A5085" t="str">
            <v>00280172</v>
          </cell>
          <cell r="B5085" t="str">
            <v>0001</v>
          </cell>
          <cell r="C5085" t="str">
            <v>3720</v>
          </cell>
          <cell r="D5085" t="str">
            <v>00280172</v>
          </cell>
          <cell r="E5085" t="str">
            <v>QUEEN MARYS  P22- REPL DANGER POLE</v>
          </cell>
          <cell r="F5085" t="str">
            <v>372010250</v>
          </cell>
          <cell r="G5085" t="str">
            <v>20100118</v>
          </cell>
          <cell r="H5085" t="str">
            <v>0000008517</v>
          </cell>
          <cell r="I5085" t="str">
            <v>Isabel Giraldo - Gomez</v>
          </cell>
          <cell r="J5085"/>
          <cell r="K5085"/>
          <cell r="L5085" t="str">
            <v>20101231</v>
          </cell>
          <cell r="M5085" t="str">
            <v>P0055639</v>
          </cell>
          <cell r="N5085" t="str">
            <v>DGH Replace Poles (Sub-Project)</v>
          </cell>
          <cell r="O5085" t="str">
            <v>372017163</v>
          </cell>
          <cell r="P5085" t="str">
            <v>P0055638</v>
          </cell>
          <cell r="Q5085" t="str">
            <v>2010 DGH Capital Replace OH (PROJ)</v>
          </cell>
          <cell r="R5085" t="str">
            <v>372017163</v>
          </cell>
          <cell r="S5085"/>
          <cell r="T5085"/>
        </row>
        <row r="5086">
          <cell r="A5086" t="str">
            <v>00280174</v>
          </cell>
          <cell r="B5086" t="str">
            <v>0001</v>
          </cell>
          <cell r="C5086" t="str">
            <v>3720</v>
          </cell>
          <cell r="D5086" t="str">
            <v>00280174</v>
          </cell>
          <cell r="E5086" t="str">
            <v>GRENVIEW- P53 - REPL DANGER POLE</v>
          </cell>
          <cell r="F5086" t="str">
            <v>372010250</v>
          </cell>
          <cell r="G5086" t="str">
            <v>20100118</v>
          </cell>
          <cell r="H5086" t="str">
            <v>0000008517</v>
          </cell>
          <cell r="I5086" t="str">
            <v>Isabel Giraldo - Gomez</v>
          </cell>
          <cell r="J5086"/>
          <cell r="K5086"/>
          <cell r="L5086" t="str">
            <v>20101231</v>
          </cell>
          <cell r="M5086" t="str">
            <v>P0055639</v>
          </cell>
          <cell r="N5086" t="str">
            <v>DGH Replace Poles (Sub-Project)</v>
          </cell>
          <cell r="O5086" t="str">
            <v>372017163</v>
          </cell>
          <cell r="P5086" t="str">
            <v>P0055638</v>
          </cell>
          <cell r="Q5086" t="str">
            <v>2010 DGH Capital Replace OH (PROJ)</v>
          </cell>
          <cell r="R5086" t="str">
            <v>372017163</v>
          </cell>
          <cell r="S5086"/>
          <cell r="T5086"/>
        </row>
        <row r="5087">
          <cell r="A5087" t="str">
            <v>00280176</v>
          </cell>
          <cell r="B5087" t="str">
            <v>0001</v>
          </cell>
          <cell r="C5087" t="str">
            <v>3720</v>
          </cell>
          <cell r="D5087" t="str">
            <v>00280176</v>
          </cell>
          <cell r="E5087" t="str">
            <v>THE KINGSWAY P69 - REPL DANGER POLE</v>
          </cell>
          <cell r="F5087" t="str">
            <v>372010250</v>
          </cell>
          <cell r="G5087" t="str">
            <v>20100118</v>
          </cell>
          <cell r="H5087" t="str">
            <v>0000008517</v>
          </cell>
          <cell r="I5087" t="str">
            <v>Isabel Giraldo - Gomez</v>
          </cell>
          <cell r="J5087"/>
          <cell r="K5087"/>
          <cell r="L5087" t="str">
            <v>20101231</v>
          </cell>
          <cell r="M5087" t="str">
            <v>P0055639</v>
          </cell>
          <cell r="N5087" t="str">
            <v>DGH Replace Poles (Sub-Project)</v>
          </cell>
          <cell r="O5087" t="str">
            <v>372017163</v>
          </cell>
          <cell r="P5087" t="str">
            <v>P0055638</v>
          </cell>
          <cell r="Q5087" t="str">
            <v>2010 DGH Capital Replace OH (PROJ)</v>
          </cell>
          <cell r="R5087" t="str">
            <v>372017163</v>
          </cell>
          <cell r="S5087"/>
          <cell r="T5087"/>
        </row>
        <row r="5088">
          <cell r="A5088" t="str">
            <v>00280235</v>
          </cell>
          <cell r="B5088" t="str">
            <v>0001</v>
          </cell>
          <cell r="C5088" t="str">
            <v>3720</v>
          </cell>
          <cell r="D5088" t="str">
            <v>00280235</v>
          </cell>
          <cell r="E5088" t="str">
            <v>BROWNS LINE P718: REPL POLE/ARMS</v>
          </cell>
          <cell r="F5088" t="str">
            <v>372010250</v>
          </cell>
          <cell r="G5088" t="str">
            <v>20100119</v>
          </cell>
          <cell r="H5088" t="str">
            <v>0000003558</v>
          </cell>
          <cell r="I5088" t="str">
            <v>Barbara Farrar</v>
          </cell>
          <cell r="J5088"/>
          <cell r="K5088"/>
          <cell r="L5088" t="str">
            <v>20101231</v>
          </cell>
          <cell r="M5088" t="str">
            <v>P0055639</v>
          </cell>
          <cell r="N5088" t="str">
            <v>DGH Replace Poles (Sub-Project)</v>
          </cell>
          <cell r="O5088" t="str">
            <v>372017163</v>
          </cell>
          <cell r="P5088" t="str">
            <v>P0055638</v>
          </cell>
          <cell r="Q5088" t="str">
            <v>2010 DGH Capital Replace OH (PROJ)</v>
          </cell>
          <cell r="R5088" t="str">
            <v>372017163</v>
          </cell>
          <cell r="S5088"/>
          <cell r="T5088"/>
        </row>
        <row r="5089">
          <cell r="A5089" t="str">
            <v>00280237</v>
          </cell>
          <cell r="B5089" t="str">
            <v>0001</v>
          </cell>
          <cell r="C5089" t="str">
            <v>3720</v>
          </cell>
          <cell r="D5089" t="str">
            <v>00280237</v>
          </cell>
          <cell r="E5089" t="str">
            <v>Cavanagh TS - Install O/H FCI's</v>
          </cell>
          <cell r="F5089" t="str">
            <v>372010200</v>
          </cell>
          <cell r="G5089" t="str">
            <v>20100119</v>
          </cell>
          <cell r="H5089" t="str">
            <v>0000003282</v>
          </cell>
          <cell r="I5089" t="str">
            <v>William Robinson</v>
          </cell>
          <cell r="J5089"/>
          <cell r="K5089"/>
          <cell r="L5089" t="str">
            <v>20100331</v>
          </cell>
          <cell r="M5089" t="str">
            <v>P0055640</v>
          </cell>
          <cell r="N5089" t="str">
            <v>DGH Replace O/H Lines (Sub-Project)</v>
          </cell>
          <cell r="O5089" t="str">
            <v>372017163</v>
          </cell>
          <cell r="P5089" t="str">
            <v>P0055638</v>
          </cell>
          <cell r="Q5089" t="str">
            <v>2010 DGH Capital Replace OH (PROJ)</v>
          </cell>
          <cell r="R5089" t="str">
            <v>372017163</v>
          </cell>
          <cell r="S5089"/>
          <cell r="T5089"/>
        </row>
        <row r="5090">
          <cell r="A5090" t="str">
            <v>00280269</v>
          </cell>
          <cell r="B5090" t="str">
            <v>0001</v>
          </cell>
          <cell r="C5090" t="str">
            <v>3720</v>
          </cell>
          <cell r="D5090" t="str">
            <v>00280269</v>
          </cell>
          <cell r="E5090" t="str">
            <v>BURNSIDE P6: REPL WITH 30'CC</v>
          </cell>
          <cell r="F5090" t="str">
            <v>372010250</v>
          </cell>
          <cell r="G5090" t="str">
            <v>20100119</v>
          </cell>
          <cell r="H5090" t="str">
            <v>0000003558</v>
          </cell>
          <cell r="I5090" t="str">
            <v>Barbara Farrar</v>
          </cell>
          <cell r="J5090" t="str">
            <v>20100120</v>
          </cell>
          <cell r="K5090" t="str">
            <v>0000008517</v>
          </cell>
          <cell r="L5090" t="str">
            <v>20101231</v>
          </cell>
          <cell r="M5090" t="str">
            <v>P0055639</v>
          </cell>
          <cell r="N5090" t="str">
            <v>DGH Replace Poles (Sub-Project)</v>
          </cell>
          <cell r="O5090" t="str">
            <v>372017163</v>
          </cell>
          <cell r="P5090" t="str">
            <v>P0055638</v>
          </cell>
          <cell r="Q5090" t="str">
            <v>2010 DGH Capital Replace OH (PROJ)</v>
          </cell>
          <cell r="R5090" t="str">
            <v>372017163</v>
          </cell>
          <cell r="S5090"/>
          <cell r="T5090"/>
        </row>
        <row r="5091">
          <cell r="A5091" t="str">
            <v>00280271</v>
          </cell>
          <cell r="B5091" t="str">
            <v>0001</v>
          </cell>
          <cell r="C5091" t="str">
            <v>3720</v>
          </cell>
          <cell r="D5091" t="str">
            <v>00280271</v>
          </cell>
          <cell r="E5091" t="str">
            <v>WILLOWHURST P46, REPLACE POLE</v>
          </cell>
          <cell r="F5091" t="str">
            <v>372010250</v>
          </cell>
          <cell r="G5091" t="str">
            <v>20100119</v>
          </cell>
          <cell r="H5091" t="str">
            <v>0000003863</v>
          </cell>
          <cell r="I5091" t="str">
            <v>Barry Conrad</v>
          </cell>
          <cell r="J5091"/>
          <cell r="K5091"/>
          <cell r="L5091" t="str">
            <v>20101231</v>
          </cell>
          <cell r="M5091" t="str">
            <v>P0055639</v>
          </cell>
          <cell r="N5091" t="str">
            <v>DGH Replace Poles (Sub-Project)</v>
          </cell>
          <cell r="O5091" t="str">
            <v>372017163</v>
          </cell>
          <cell r="P5091" t="str">
            <v>P0055638</v>
          </cell>
          <cell r="Q5091" t="str">
            <v>2010 DGH Capital Replace OH (PROJ)</v>
          </cell>
          <cell r="R5091" t="str">
            <v>372017163</v>
          </cell>
          <cell r="S5091"/>
          <cell r="T5091"/>
        </row>
        <row r="5092">
          <cell r="A5092" t="str">
            <v>00280474</v>
          </cell>
          <cell r="B5092" t="str">
            <v>0001</v>
          </cell>
          <cell r="C5092" t="str">
            <v>4330</v>
          </cell>
          <cell r="D5092" t="str">
            <v>00280474</v>
          </cell>
          <cell r="E5092" t="str">
            <v>Design [WO]</v>
          </cell>
          <cell r="F5092" t="str">
            <v>433010299</v>
          </cell>
          <cell r="G5092" t="str">
            <v>20100119</v>
          </cell>
          <cell r="H5092" t="str">
            <v>0000008332</v>
          </cell>
          <cell r="I5092" t="str">
            <v>Dayo Ashwood</v>
          </cell>
          <cell r="J5092"/>
          <cell r="K5092"/>
          <cell r="L5092"/>
          <cell r="M5092" t="str">
            <v>P0056740</v>
          </cell>
          <cell r="N5092" t="str">
            <v>DSGN-15 Prince Arthur Ave-400A,120/208V</v>
          </cell>
          <cell r="O5092" t="str">
            <v>436016101</v>
          </cell>
          <cell r="P5092" t="str">
            <v>P0056738</v>
          </cell>
          <cell r="Q5092" t="str">
            <v>15 Prince Arthur Ave-400A,120/208V</v>
          </cell>
          <cell r="R5092" t="str">
            <v>433016101</v>
          </cell>
          <cell r="S5092"/>
          <cell r="T5092"/>
        </row>
        <row r="5093">
          <cell r="A5093" t="str">
            <v>00280475</v>
          </cell>
          <cell r="B5093" t="str">
            <v>0001</v>
          </cell>
          <cell r="C5093" t="str">
            <v>4330</v>
          </cell>
          <cell r="D5093" t="str">
            <v>00280475</v>
          </cell>
          <cell r="E5093" t="str">
            <v>Capital Contribution (WO)</v>
          </cell>
          <cell r="F5093" t="str">
            <v>433010299</v>
          </cell>
          <cell r="G5093" t="str">
            <v>20100119</v>
          </cell>
          <cell r="H5093" t="str">
            <v>0000008332</v>
          </cell>
          <cell r="I5093" t="str">
            <v>Dayo Ashwood</v>
          </cell>
          <cell r="J5093"/>
          <cell r="K5093"/>
          <cell r="L5093"/>
          <cell r="M5093" t="str">
            <v>P0056741</v>
          </cell>
          <cell r="N5093" t="str">
            <v>CONTRIB$-15 Prince Arthur Ave-400A,120/2</v>
          </cell>
          <cell r="O5093" t="str">
            <v>433016101</v>
          </cell>
          <cell r="P5093" t="str">
            <v>P0056738</v>
          </cell>
          <cell r="Q5093" t="str">
            <v>15 Prince Arthur Ave-400A,120/208V</v>
          </cell>
          <cell r="R5093" t="str">
            <v>433016101</v>
          </cell>
          <cell r="S5093"/>
          <cell r="T5093"/>
        </row>
        <row r="5094">
          <cell r="A5094" t="str">
            <v>00280579</v>
          </cell>
          <cell r="B5094" t="str">
            <v>0001</v>
          </cell>
          <cell r="C5094" t="str">
            <v>3720</v>
          </cell>
          <cell r="D5094" t="str">
            <v>00280579</v>
          </cell>
          <cell r="E5094" t="str">
            <v>LONDON P9-15-REBUILD REQ</v>
          </cell>
          <cell r="F5094" t="str">
            <v>372010260</v>
          </cell>
          <cell r="G5094" t="str">
            <v>20100119</v>
          </cell>
          <cell r="H5094" t="str">
            <v>0000003558</v>
          </cell>
          <cell r="I5094" t="str">
            <v>Barbara Farrar</v>
          </cell>
          <cell r="J5094" t="str">
            <v>20100127</v>
          </cell>
          <cell r="K5094" t="str">
            <v>0000008517</v>
          </cell>
          <cell r="L5094" t="str">
            <v>20101231</v>
          </cell>
          <cell r="M5094" t="str">
            <v>P0055640</v>
          </cell>
          <cell r="N5094" t="str">
            <v>DGH Replace O/H Lines (Sub-Project)</v>
          </cell>
          <cell r="O5094" t="str">
            <v>372017163</v>
          </cell>
          <cell r="P5094" t="str">
            <v>P0055638</v>
          </cell>
          <cell r="Q5094" t="str">
            <v>2010 DGH Capital Replace OH (PROJ)</v>
          </cell>
          <cell r="R5094" t="str">
            <v>372017163</v>
          </cell>
          <cell r="S5094"/>
          <cell r="T5094"/>
        </row>
        <row r="5095">
          <cell r="A5095" t="str">
            <v>00280582</v>
          </cell>
          <cell r="B5095" t="str">
            <v>0001</v>
          </cell>
          <cell r="C5095" t="str">
            <v>4330</v>
          </cell>
          <cell r="D5095" t="str">
            <v>00280582</v>
          </cell>
          <cell r="E5095" t="str">
            <v>229 Wallace  Ave -10 Units</v>
          </cell>
          <cell r="F5095" t="str">
            <v>433010299</v>
          </cell>
          <cell r="G5095" t="str">
            <v>20100119</v>
          </cell>
          <cell r="H5095" t="str">
            <v>0000003683</v>
          </cell>
          <cell r="I5095" t="str">
            <v>Karen Ramkhalawan</v>
          </cell>
          <cell r="J5095"/>
          <cell r="K5095"/>
          <cell r="L5095"/>
          <cell r="M5095" t="str">
            <v>P0056264</v>
          </cell>
          <cell r="N5095" t="str">
            <v>2010 CAPEX Designs-K. Ramkhalawan</v>
          </cell>
          <cell r="O5095" t="str">
            <v>433010299</v>
          </cell>
          <cell r="P5095" t="str">
            <v>P0056247</v>
          </cell>
          <cell r="Q5095" t="str">
            <v>CCM 2010 Preliminary Capital Design</v>
          </cell>
          <cell r="R5095" t="str">
            <v>433016105</v>
          </cell>
          <cell r="S5095"/>
          <cell r="T5095"/>
        </row>
        <row r="5096">
          <cell r="A5096" t="str">
            <v>00280610</v>
          </cell>
          <cell r="B5096" t="str">
            <v>0001</v>
          </cell>
          <cell r="C5096" t="str">
            <v>4330</v>
          </cell>
          <cell r="D5096" t="str">
            <v>00280610</v>
          </cell>
          <cell r="E5096" t="str">
            <v>Design [WO]</v>
          </cell>
          <cell r="F5096" t="str">
            <v>433010299</v>
          </cell>
          <cell r="G5096" t="str">
            <v>20100119</v>
          </cell>
          <cell r="H5096" t="str">
            <v>0000002959</v>
          </cell>
          <cell r="I5096" t="str">
            <v>Michael Stavroff</v>
          </cell>
          <cell r="J5096"/>
          <cell r="K5096"/>
          <cell r="L5096"/>
          <cell r="M5096" t="str">
            <v>P0056757</v>
          </cell>
          <cell r="N5096" t="str">
            <v>DSGN- 55 Goldthorne Ave - 1500 kVA</v>
          </cell>
          <cell r="O5096" t="str">
            <v>433016105</v>
          </cell>
          <cell r="P5096" t="str">
            <v>P0056754</v>
          </cell>
          <cell r="Q5096" t="str">
            <v>55 Goldthorne Ave - 1500 kVA Pad</v>
          </cell>
          <cell r="R5096" t="str">
            <v>433016105</v>
          </cell>
          <cell r="S5096"/>
          <cell r="T5096"/>
        </row>
        <row r="5097">
          <cell r="A5097" t="str">
            <v>00280620</v>
          </cell>
          <cell r="B5097" t="str">
            <v>0001</v>
          </cell>
          <cell r="C5097" t="str">
            <v>3720</v>
          </cell>
          <cell r="D5097" t="str">
            <v>00280620</v>
          </cell>
          <cell r="E5097" t="str">
            <v>WELLESLEY P117; REPL POLE</v>
          </cell>
          <cell r="F5097" t="str">
            <v>372010250</v>
          </cell>
          <cell r="G5097" t="str">
            <v>20100119</v>
          </cell>
          <cell r="H5097" t="str">
            <v>0000003558</v>
          </cell>
          <cell r="I5097" t="str">
            <v>Barbara Farrar</v>
          </cell>
          <cell r="J5097" t="str">
            <v>20100120</v>
          </cell>
          <cell r="K5097" t="str">
            <v>0000008517</v>
          </cell>
          <cell r="L5097" t="str">
            <v>20101231</v>
          </cell>
          <cell r="M5097" t="str">
            <v>P0055639</v>
          </cell>
          <cell r="N5097" t="str">
            <v>DGH Replace Poles (Sub-Project)</v>
          </cell>
          <cell r="O5097" t="str">
            <v>372017163</v>
          </cell>
          <cell r="P5097" t="str">
            <v>P0055638</v>
          </cell>
          <cell r="Q5097" t="str">
            <v>2010 DGH Capital Replace OH (PROJ)</v>
          </cell>
          <cell r="R5097" t="str">
            <v>372017163</v>
          </cell>
          <cell r="S5097"/>
          <cell r="T5097"/>
        </row>
        <row r="5098">
          <cell r="A5098" t="str">
            <v>00280625</v>
          </cell>
          <cell r="B5098" t="str">
            <v>0001</v>
          </cell>
          <cell r="C5098" t="str">
            <v>4360</v>
          </cell>
          <cell r="D5098" t="str">
            <v>00280625</v>
          </cell>
          <cell r="E5098" t="str">
            <v>185 - 195 Oakdale Rd. Design</v>
          </cell>
          <cell r="F5098" t="str">
            <v>436016105</v>
          </cell>
          <cell r="G5098" t="str">
            <v>20100119</v>
          </cell>
          <cell r="H5098" t="str">
            <v>0000002934</v>
          </cell>
          <cell r="I5098" t="str">
            <v>Gillian Ward</v>
          </cell>
          <cell r="J5098"/>
          <cell r="K5098"/>
          <cell r="L5098"/>
          <cell r="M5098" t="str">
            <v>P0018765</v>
          </cell>
          <cell r="N5098" t="str">
            <v>G WARD - Prelim Design CAPITAL</v>
          </cell>
          <cell r="O5098" t="str">
            <v>436010105</v>
          </cell>
          <cell r="P5098" t="str">
            <v>P0018756</v>
          </cell>
          <cell r="Q5098" t="str">
            <v>PRELIM DESIGN CCM-West  [CAPITAL]</v>
          </cell>
          <cell r="R5098" t="str">
            <v>436016105</v>
          </cell>
          <cell r="S5098"/>
          <cell r="T5098" t="str">
            <v>0000002934</v>
          </cell>
        </row>
        <row r="5099">
          <cell r="A5099" t="str">
            <v>00280626</v>
          </cell>
          <cell r="B5099" t="str">
            <v>0001</v>
          </cell>
          <cell r="C5099" t="str">
            <v>3720</v>
          </cell>
          <cell r="D5099" t="str">
            <v>00280626</v>
          </cell>
          <cell r="E5099" t="str">
            <v>DON MILLS-DVP: REPULL OH LINE</v>
          </cell>
          <cell r="F5099" t="str">
            <v>372010250</v>
          </cell>
          <cell r="G5099" t="str">
            <v>20100119</v>
          </cell>
          <cell r="H5099" t="str">
            <v>0000003558</v>
          </cell>
          <cell r="I5099" t="str">
            <v>Barbara Farrar</v>
          </cell>
          <cell r="J5099" t="str">
            <v>20100130</v>
          </cell>
          <cell r="K5099" t="str">
            <v>0000008517</v>
          </cell>
          <cell r="L5099" t="str">
            <v>20101231</v>
          </cell>
          <cell r="M5099" t="str">
            <v>P0055639</v>
          </cell>
          <cell r="N5099" t="str">
            <v>DGH Replace Poles (Sub-Project)</v>
          </cell>
          <cell r="O5099" t="str">
            <v>372017163</v>
          </cell>
          <cell r="P5099" t="str">
            <v>P0055638</v>
          </cell>
          <cell r="Q5099" t="str">
            <v>2010 DGH Capital Replace OH (PROJ)</v>
          </cell>
          <cell r="R5099" t="str">
            <v>372017163</v>
          </cell>
          <cell r="S5099"/>
          <cell r="T5099"/>
        </row>
        <row r="5100">
          <cell r="A5100" t="str">
            <v>00280627</v>
          </cell>
          <cell r="B5100" t="str">
            <v>0001</v>
          </cell>
          <cell r="C5100" t="str">
            <v>4360</v>
          </cell>
          <cell r="D5100" t="str">
            <v>00280627</v>
          </cell>
          <cell r="E5100" t="str">
            <v>1201 WILSON AVE. - TEMP DESIGN</v>
          </cell>
          <cell r="F5100" t="str">
            <v>433010105</v>
          </cell>
          <cell r="G5100" t="str">
            <v>20100119</v>
          </cell>
          <cell r="H5100" t="str">
            <v>0000002934</v>
          </cell>
          <cell r="I5100" t="str">
            <v>Gillian Ward</v>
          </cell>
          <cell r="J5100"/>
          <cell r="K5100"/>
          <cell r="L5100"/>
          <cell r="M5100" t="str">
            <v>P0018765</v>
          </cell>
          <cell r="N5100" t="str">
            <v>G WARD - Prelim Design CAPITAL</v>
          </cell>
          <cell r="O5100" t="str">
            <v>436010105</v>
          </cell>
          <cell r="P5100" t="str">
            <v>P0018756</v>
          </cell>
          <cell r="Q5100" t="str">
            <v>PRELIM DESIGN CCM-West  [CAPITAL]</v>
          </cell>
          <cell r="R5100" t="str">
            <v>436016105</v>
          </cell>
          <cell r="S5100"/>
          <cell r="T5100" t="str">
            <v>0000002934</v>
          </cell>
        </row>
        <row r="5101">
          <cell r="A5101" t="str">
            <v>00280629</v>
          </cell>
          <cell r="B5101" t="str">
            <v>0001</v>
          </cell>
          <cell r="C5101" t="str">
            <v>3720</v>
          </cell>
          <cell r="D5101" t="str">
            <v>00280629</v>
          </cell>
          <cell r="E5101" t="str">
            <v>TROUTBECK 4 UT24466: REPL UG TX</v>
          </cell>
          <cell r="F5101" t="str">
            <v>372010230</v>
          </cell>
          <cell r="G5101" t="str">
            <v>20100119</v>
          </cell>
          <cell r="H5101" t="str">
            <v>0000003558</v>
          </cell>
          <cell r="I5101" t="str">
            <v>Barbara Farrar</v>
          </cell>
          <cell r="J5101" t="str">
            <v>20100120</v>
          </cell>
          <cell r="K5101" t="str">
            <v>0000008517</v>
          </cell>
          <cell r="L5101"/>
          <cell r="M5101" t="str">
            <v>P0055667</v>
          </cell>
          <cell r="N5101" t="str">
            <v>DGH 1-PH UG Trans Replace (Sub-Project)</v>
          </cell>
          <cell r="O5101" t="str">
            <v>372017164</v>
          </cell>
          <cell r="P5101" t="str">
            <v>P0055664</v>
          </cell>
          <cell r="Q5101" t="str">
            <v>2010 DGH CAPITAL REPLACE UG (PROJECT)</v>
          </cell>
          <cell r="R5101" t="str">
            <v>372017164</v>
          </cell>
          <cell r="S5101"/>
          <cell r="T5101"/>
        </row>
        <row r="5102">
          <cell r="A5102" t="str">
            <v>00280630</v>
          </cell>
          <cell r="B5102" t="str">
            <v>0001</v>
          </cell>
          <cell r="C5102" t="str">
            <v>3720</v>
          </cell>
          <cell r="D5102" t="str">
            <v>00280630</v>
          </cell>
          <cell r="E5102" t="str">
            <v>BRUNSWICK 194 R1126: REPL SUMP</v>
          </cell>
          <cell r="F5102" t="str">
            <v>372010242</v>
          </cell>
          <cell r="G5102" t="str">
            <v>20091221</v>
          </cell>
          <cell r="H5102" t="str">
            <v>0000003558</v>
          </cell>
          <cell r="I5102" t="str">
            <v>Barbara Farrar</v>
          </cell>
          <cell r="J5102" t="str">
            <v>20100118</v>
          </cell>
          <cell r="K5102" t="str">
            <v>0000008517</v>
          </cell>
          <cell r="L5102" t="str">
            <v>20101231</v>
          </cell>
          <cell r="M5102" t="str">
            <v>P0055670</v>
          </cell>
          <cell r="N5102" t="str">
            <v>DGH Civil-Other-Vault/CC/HW/TB (Sub-Pro)</v>
          </cell>
          <cell r="O5102" t="str">
            <v>372017164</v>
          </cell>
          <cell r="P5102" t="str">
            <v>P0055664</v>
          </cell>
          <cell r="Q5102" t="str">
            <v>2010 DGH CAPITAL REPLACE UG (PROJECT)</v>
          </cell>
          <cell r="R5102" t="str">
            <v>372017164</v>
          </cell>
          <cell r="S5102"/>
          <cell r="T5102"/>
        </row>
        <row r="5103">
          <cell r="A5103" t="str">
            <v>00280719</v>
          </cell>
          <cell r="B5103" t="str">
            <v>0001</v>
          </cell>
          <cell r="C5103" t="str">
            <v>3720</v>
          </cell>
          <cell r="D5103" t="str">
            <v>00280719</v>
          </cell>
          <cell r="E5103" t="str">
            <v>ALBION P1993 OT2816: REPL TX/SW/ARREST</v>
          </cell>
          <cell r="F5103" t="str">
            <v>372010210</v>
          </cell>
          <cell r="G5103" t="str">
            <v>20100120</v>
          </cell>
          <cell r="H5103" t="str">
            <v>0000003558</v>
          </cell>
          <cell r="I5103" t="str">
            <v>Barbara Farrar</v>
          </cell>
          <cell r="J5103"/>
          <cell r="K5103"/>
          <cell r="L5103" t="str">
            <v>20101231</v>
          </cell>
          <cell r="M5103" t="str">
            <v>P0055642</v>
          </cell>
          <cell r="N5103" t="str">
            <v>DGH 1-PH Trans Bank Replace (Sub-Proj)</v>
          </cell>
          <cell r="O5103" t="str">
            <v>372017163</v>
          </cell>
          <cell r="P5103" t="str">
            <v>P0055638</v>
          </cell>
          <cell r="Q5103" t="str">
            <v>2010 DGH Capital Replace OH (PROJ)</v>
          </cell>
          <cell r="R5103" t="str">
            <v>372017163</v>
          </cell>
          <cell r="S5103"/>
          <cell r="T5103"/>
        </row>
        <row r="5104">
          <cell r="A5104" t="str">
            <v>00280720</v>
          </cell>
          <cell r="B5104" t="str">
            <v>0001</v>
          </cell>
          <cell r="C5104" t="str">
            <v>3720</v>
          </cell>
          <cell r="D5104" t="str">
            <v>00280720</v>
          </cell>
          <cell r="E5104" t="str">
            <v>SATTERLY 6 T10857: REPL UG TX</v>
          </cell>
          <cell r="F5104" t="str">
            <v>372010230</v>
          </cell>
          <cell r="G5104" t="str">
            <v>20100120</v>
          </cell>
          <cell r="H5104" t="str">
            <v>0000003558</v>
          </cell>
          <cell r="I5104" t="str">
            <v>Barbara Farrar</v>
          </cell>
          <cell r="J5104"/>
          <cell r="K5104"/>
          <cell r="L5104" t="str">
            <v>20101231</v>
          </cell>
          <cell r="M5104" t="str">
            <v>P0055667</v>
          </cell>
          <cell r="N5104" t="str">
            <v>DGH 1-PH UG Trans Replace (Sub-Project)</v>
          </cell>
          <cell r="O5104" t="str">
            <v>372017164</v>
          </cell>
          <cell r="P5104" t="str">
            <v>P0055664</v>
          </cell>
          <cell r="Q5104" t="str">
            <v>2010 DGH CAPITAL REPLACE UG (PROJECT)</v>
          </cell>
          <cell r="R5104" t="str">
            <v>372017164</v>
          </cell>
          <cell r="S5104"/>
          <cell r="T5104"/>
        </row>
        <row r="5105">
          <cell r="A5105" t="str">
            <v>00280725</v>
          </cell>
          <cell r="B5105" t="str">
            <v>0001</v>
          </cell>
          <cell r="C5105" t="str">
            <v>3720</v>
          </cell>
          <cell r="D5105" t="str">
            <v>00280725</v>
          </cell>
          <cell r="E5105" t="str">
            <v>ISLINGTON 2969-2973 T10858: REPL UG TX</v>
          </cell>
          <cell r="F5105" t="str">
            <v>372010230</v>
          </cell>
          <cell r="G5105" t="str">
            <v>20100120</v>
          </cell>
          <cell r="H5105" t="str">
            <v>0000003558</v>
          </cell>
          <cell r="I5105" t="str">
            <v>Barbara Farrar</v>
          </cell>
          <cell r="J5105"/>
          <cell r="K5105"/>
          <cell r="L5105" t="str">
            <v>20101231</v>
          </cell>
          <cell r="M5105" t="str">
            <v>P0055667</v>
          </cell>
          <cell r="N5105" t="str">
            <v>DGH 1-PH UG Trans Replace (Sub-Project)</v>
          </cell>
          <cell r="O5105" t="str">
            <v>372017164</v>
          </cell>
          <cell r="P5105" t="str">
            <v>P0055664</v>
          </cell>
          <cell r="Q5105" t="str">
            <v>2010 DGH CAPITAL REPLACE UG (PROJECT)</v>
          </cell>
          <cell r="R5105" t="str">
            <v>372017164</v>
          </cell>
          <cell r="S5105"/>
          <cell r="T5105"/>
        </row>
        <row r="5106">
          <cell r="A5106" t="str">
            <v>00280726</v>
          </cell>
          <cell r="B5106" t="str">
            <v>0001</v>
          </cell>
          <cell r="C5106" t="str">
            <v>3720</v>
          </cell>
          <cell r="D5106" t="str">
            <v>00280726</v>
          </cell>
          <cell r="E5106" t="str">
            <v>WILSON 223 6370: REPL OH TX</v>
          </cell>
          <cell r="F5106" t="str">
            <v>372010210</v>
          </cell>
          <cell r="G5106" t="str">
            <v>20100120</v>
          </cell>
          <cell r="H5106" t="str">
            <v>0000003558</v>
          </cell>
          <cell r="I5106" t="str">
            <v>Barbara Farrar</v>
          </cell>
          <cell r="J5106" t="str">
            <v>20100125</v>
          </cell>
          <cell r="K5106" t="str">
            <v>0000008517</v>
          </cell>
          <cell r="L5106" t="str">
            <v>20101231</v>
          </cell>
          <cell r="M5106" t="str">
            <v>P0055642</v>
          </cell>
          <cell r="N5106" t="str">
            <v>DGH 1-PH Trans Bank Replace (Sub-Proj)</v>
          </cell>
          <cell r="O5106" t="str">
            <v>372017163</v>
          </cell>
          <cell r="P5106" t="str">
            <v>P0055638</v>
          </cell>
          <cell r="Q5106" t="str">
            <v>2010 DGH Capital Replace OH (PROJ)</v>
          </cell>
          <cell r="R5106" t="str">
            <v>372017163</v>
          </cell>
          <cell r="S5106"/>
          <cell r="T5106"/>
        </row>
        <row r="5107">
          <cell r="A5107" t="str">
            <v>00281041</v>
          </cell>
          <cell r="B5107" t="str">
            <v>0001</v>
          </cell>
          <cell r="C5107" t="str">
            <v>3720</v>
          </cell>
          <cell r="D5107" t="str">
            <v>00281041</v>
          </cell>
          <cell r="E5107" t="str">
            <v>OVERLEA BL loc4731 A17L-REPL SUBM TX</v>
          </cell>
          <cell r="F5107" t="str">
            <v>372010230</v>
          </cell>
          <cell r="G5107" t="str">
            <v>20100120</v>
          </cell>
          <cell r="H5107" t="str">
            <v>0000003558</v>
          </cell>
          <cell r="I5107" t="str">
            <v>Barbara Farrar</v>
          </cell>
          <cell r="J5107"/>
          <cell r="K5107"/>
          <cell r="L5107" t="str">
            <v>20101231</v>
          </cell>
          <cell r="M5107" t="str">
            <v>P0055668</v>
          </cell>
          <cell r="N5107" t="str">
            <v>DGH 3-PH UG Trans Replace (Sub-Project)</v>
          </cell>
          <cell r="O5107" t="str">
            <v>372017164</v>
          </cell>
          <cell r="P5107" t="str">
            <v>P0055664</v>
          </cell>
          <cell r="Q5107" t="str">
            <v>2010 DGH CAPITAL REPLACE UG (PROJECT)</v>
          </cell>
          <cell r="R5107" t="str">
            <v>372017164</v>
          </cell>
          <cell r="S5107"/>
          <cell r="T5107"/>
        </row>
        <row r="5108">
          <cell r="A5108" t="str">
            <v>00281042</v>
          </cell>
          <cell r="B5108" t="str">
            <v>0001</v>
          </cell>
          <cell r="C5108" t="str">
            <v>3720</v>
          </cell>
          <cell r="D5108" t="str">
            <v>00281042</v>
          </cell>
          <cell r="E5108" t="str">
            <v>PELHAM PARK 31 8434: REPL PAD TX</v>
          </cell>
          <cell r="F5108" t="str">
            <v>372010230</v>
          </cell>
          <cell r="G5108" t="str">
            <v>20100120</v>
          </cell>
          <cell r="H5108" t="str">
            <v>0000003558</v>
          </cell>
          <cell r="I5108" t="str">
            <v>Barbara Farrar</v>
          </cell>
          <cell r="J5108"/>
          <cell r="K5108"/>
          <cell r="L5108" t="str">
            <v>20101231</v>
          </cell>
          <cell r="M5108" t="str">
            <v>P0055667</v>
          </cell>
          <cell r="N5108" t="str">
            <v>DGH 1-PH UG Trans Replace (Sub-Project)</v>
          </cell>
          <cell r="O5108" t="str">
            <v>372017164</v>
          </cell>
          <cell r="P5108" t="str">
            <v>P0055664</v>
          </cell>
          <cell r="Q5108" t="str">
            <v>2010 DGH CAPITAL REPLACE UG (PROJECT)</v>
          </cell>
          <cell r="R5108" t="str">
            <v>372017164</v>
          </cell>
          <cell r="S5108"/>
          <cell r="T5108"/>
        </row>
        <row r="5109">
          <cell r="A5109" t="str">
            <v>00281052</v>
          </cell>
          <cell r="B5109" t="str">
            <v>0001</v>
          </cell>
          <cell r="C5109" t="str">
            <v>3720</v>
          </cell>
          <cell r="D5109" t="str">
            <v>00281052</v>
          </cell>
          <cell r="E5109" t="str">
            <v>OAKDALE P140 5687: REPL OH TX</v>
          </cell>
          <cell r="F5109" t="str">
            <v>372010210</v>
          </cell>
          <cell r="G5109" t="str">
            <v>20100120</v>
          </cell>
          <cell r="H5109" t="str">
            <v>0000003558</v>
          </cell>
          <cell r="I5109" t="str">
            <v>Barbara Farrar</v>
          </cell>
          <cell r="J5109" t="str">
            <v>20100121</v>
          </cell>
          <cell r="K5109" t="str">
            <v>0000008517</v>
          </cell>
          <cell r="L5109" t="str">
            <v>20101231</v>
          </cell>
          <cell r="M5109" t="str">
            <v>P0055641</v>
          </cell>
          <cell r="N5109" t="str">
            <v>DGH 3-PH Trans Bank Replace (Sub-Proj)</v>
          </cell>
          <cell r="O5109" t="str">
            <v>372017163</v>
          </cell>
          <cell r="P5109" t="str">
            <v>P0055638</v>
          </cell>
          <cell r="Q5109" t="str">
            <v>2010 DGH Capital Replace OH (PROJ)</v>
          </cell>
          <cell r="R5109" t="str">
            <v>372017163</v>
          </cell>
          <cell r="S5109"/>
          <cell r="T5109"/>
        </row>
        <row r="5110">
          <cell r="A5110" t="str">
            <v>00281056</v>
          </cell>
          <cell r="B5110" t="str">
            <v>0001</v>
          </cell>
          <cell r="C5110" t="str">
            <v>3160</v>
          </cell>
          <cell r="D5110" t="str">
            <v>00281056</v>
          </cell>
          <cell r="E5110" t="str">
            <v>W11162 88M44 Richview TS ET88M44</v>
          </cell>
          <cell r="F5110" t="str">
            <v>316014182</v>
          </cell>
          <cell r="G5110" t="str">
            <v>20100120</v>
          </cell>
          <cell r="H5110" t="str">
            <v>0000003445</v>
          </cell>
          <cell r="I5110" t="str">
            <v>John Trybel</v>
          </cell>
          <cell r="J5110"/>
          <cell r="K5110"/>
          <cell r="L5110"/>
          <cell r="M5110" t="str">
            <v>P0056138</v>
          </cell>
          <cell r="N5110" t="str">
            <v>Design - DPW (Sub-Project)</v>
          </cell>
          <cell r="O5110" t="str">
            <v>316014182</v>
          </cell>
          <cell r="P5110" t="str">
            <v>P0056137</v>
          </cell>
          <cell r="Q5110" t="str">
            <v>DPW Design for 2011 Const.Project</v>
          </cell>
          <cell r="R5110" t="str">
            <v>316014182</v>
          </cell>
          <cell r="S5110"/>
          <cell r="T5110"/>
        </row>
        <row r="5111">
          <cell r="A5111" t="str">
            <v>00281063</v>
          </cell>
          <cell r="B5111" t="str">
            <v>0001</v>
          </cell>
          <cell r="C5111" t="str">
            <v>3720</v>
          </cell>
          <cell r="D5111" t="str">
            <v>00281063</v>
          </cell>
          <cell r="E5111" t="str">
            <v>DELANEY P17 6175 6176: REM PRI CBL</v>
          </cell>
          <cell r="F5111" t="str">
            <v>372010220</v>
          </cell>
          <cell r="G5111" t="str">
            <v>20100120</v>
          </cell>
          <cell r="H5111" t="str">
            <v>0000003558</v>
          </cell>
          <cell r="I5111" t="str">
            <v>Barbara Farrar</v>
          </cell>
          <cell r="J5111"/>
          <cell r="K5111"/>
          <cell r="L5111" t="str">
            <v>20101231</v>
          </cell>
          <cell r="M5111" t="str">
            <v>P0055665</v>
          </cell>
          <cell r="N5111" t="str">
            <v>DGH UG Cable Replacement (Sub-Project)</v>
          </cell>
          <cell r="O5111" t="str">
            <v>372017164</v>
          </cell>
          <cell r="P5111" t="str">
            <v>P0055664</v>
          </cell>
          <cell r="Q5111" t="str">
            <v>2010 DGH CAPITAL REPLACE UG (PROJECT)</v>
          </cell>
          <cell r="R5111" t="str">
            <v>372017164</v>
          </cell>
          <cell r="S5111"/>
          <cell r="T5111"/>
        </row>
        <row r="5112">
          <cell r="A5112" t="str">
            <v>00281086</v>
          </cell>
          <cell r="B5112" t="str">
            <v>0001</v>
          </cell>
          <cell r="C5112" t="str">
            <v>3720</v>
          </cell>
          <cell r="D5112" t="str">
            <v>00281086</v>
          </cell>
          <cell r="E5112" t="str">
            <v>MILLWOOD 831A: UG SEC FLT</v>
          </cell>
          <cell r="F5112" t="str">
            <v>372010270</v>
          </cell>
          <cell r="G5112" t="str">
            <v>20100120</v>
          </cell>
          <cell r="H5112" t="str">
            <v>0000003558</v>
          </cell>
          <cell r="I5112" t="str">
            <v>Barbara Farrar</v>
          </cell>
          <cell r="J5112"/>
          <cell r="K5112"/>
          <cell r="L5112" t="str">
            <v>20101231</v>
          </cell>
          <cell r="M5112" t="str">
            <v>P0055665</v>
          </cell>
          <cell r="N5112" t="str">
            <v>DGH UG Cable Replacement (Sub-Project)</v>
          </cell>
          <cell r="O5112" t="str">
            <v>372017164</v>
          </cell>
          <cell r="P5112" t="str">
            <v>P0055664</v>
          </cell>
          <cell r="Q5112" t="str">
            <v>2010 DGH CAPITAL REPLACE UG (PROJECT)</v>
          </cell>
          <cell r="R5112" t="str">
            <v>372017164</v>
          </cell>
          <cell r="S5112"/>
          <cell r="T5112"/>
        </row>
        <row r="5113">
          <cell r="A5113" t="str">
            <v>00281087</v>
          </cell>
          <cell r="B5113" t="str">
            <v>0001</v>
          </cell>
          <cell r="C5113" t="str">
            <v>3720</v>
          </cell>
          <cell r="D5113" t="str">
            <v>00281087</v>
          </cell>
          <cell r="E5113" t="str">
            <v>SHEPPARD AVE E P4142,  REPLACE POLE</v>
          </cell>
          <cell r="F5113" t="str">
            <v>372010250</v>
          </cell>
          <cell r="G5113" t="str">
            <v>20100120</v>
          </cell>
          <cell r="H5113" t="str">
            <v>0000003863</v>
          </cell>
          <cell r="I5113" t="str">
            <v>Barry Conrad</v>
          </cell>
          <cell r="J5113"/>
          <cell r="K5113"/>
          <cell r="L5113" t="str">
            <v>20100630</v>
          </cell>
          <cell r="M5113" t="str">
            <v>P0055639</v>
          </cell>
          <cell r="N5113" t="str">
            <v>DGH Replace Poles (Sub-Project)</v>
          </cell>
          <cell r="O5113" t="str">
            <v>372017163</v>
          </cell>
          <cell r="P5113" t="str">
            <v>P0055638</v>
          </cell>
          <cell r="Q5113" t="str">
            <v>2010 DGH Capital Replace OH (PROJ)</v>
          </cell>
          <cell r="R5113" t="str">
            <v>372017163</v>
          </cell>
          <cell r="S5113"/>
          <cell r="T5113"/>
        </row>
        <row r="5114">
          <cell r="A5114" t="str">
            <v>00281089</v>
          </cell>
          <cell r="B5114" t="str">
            <v>0001</v>
          </cell>
          <cell r="C5114" t="str">
            <v>3720</v>
          </cell>
          <cell r="D5114" t="str">
            <v>00281089</v>
          </cell>
          <cell r="E5114" t="str">
            <v>BIRCHMOUNT P2600,  REPLACE POLE</v>
          </cell>
          <cell r="F5114" t="str">
            <v>372010250</v>
          </cell>
          <cell r="G5114" t="str">
            <v>20100120</v>
          </cell>
          <cell r="H5114" t="str">
            <v>0000003863</v>
          </cell>
          <cell r="I5114" t="str">
            <v>Barry Conrad</v>
          </cell>
          <cell r="J5114"/>
          <cell r="K5114"/>
          <cell r="L5114" t="str">
            <v>20100630</v>
          </cell>
          <cell r="M5114" t="str">
            <v>P0055639</v>
          </cell>
          <cell r="N5114" t="str">
            <v>DGH Replace Poles (Sub-Project)</v>
          </cell>
          <cell r="O5114" t="str">
            <v>372017163</v>
          </cell>
          <cell r="P5114" t="str">
            <v>P0055638</v>
          </cell>
          <cell r="Q5114" t="str">
            <v>2010 DGH Capital Replace OH (PROJ)</v>
          </cell>
          <cell r="R5114" t="str">
            <v>372017163</v>
          </cell>
          <cell r="S5114"/>
          <cell r="T5114"/>
        </row>
        <row r="5115">
          <cell r="A5115" t="str">
            <v>00281223</v>
          </cell>
          <cell r="B5115" t="str">
            <v>0001</v>
          </cell>
          <cell r="C5115" t="str">
            <v>3720</v>
          </cell>
          <cell r="D5115" t="str">
            <v>00281223</v>
          </cell>
          <cell r="E5115" t="str">
            <v>CALEDONIA P1085 T14176: REPL ARRESTERS</v>
          </cell>
          <cell r="F5115" t="str">
            <v>372010200</v>
          </cell>
          <cell r="G5115" t="str">
            <v>20100121</v>
          </cell>
          <cell r="H5115" t="str">
            <v>0000003558</v>
          </cell>
          <cell r="I5115" t="str">
            <v>Barbara Farrar</v>
          </cell>
          <cell r="J5115"/>
          <cell r="K5115"/>
          <cell r="L5115"/>
          <cell r="M5115" t="str">
            <v>P0055640</v>
          </cell>
          <cell r="N5115" t="str">
            <v>DGH Replace O/H Lines (Sub-Project)</v>
          </cell>
          <cell r="O5115" t="str">
            <v>372017163</v>
          </cell>
          <cell r="P5115" t="str">
            <v>P0055638</v>
          </cell>
          <cell r="Q5115" t="str">
            <v>2010 DGH Capital Replace OH (PROJ)</v>
          </cell>
          <cell r="R5115" t="str">
            <v>372017163</v>
          </cell>
          <cell r="S5115"/>
          <cell r="T5115"/>
        </row>
        <row r="5116">
          <cell r="A5116" t="str">
            <v>00281224</v>
          </cell>
          <cell r="B5116" t="str">
            <v>0001</v>
          </cell>
          <cell r="C5116" t="str">
            <v>4360</v>
          </cell>
          <cell r="D5116" t="str">
            <v>00281224</v>
          </cell>
          <cell r="E5116" t="str">
            <v>Davenport-O Weston/Caledonia CCap</v>
          </cell>
          <cell r="F5116" t="str">
            <v>433013220</v>
          </cell>
          <cell r="G5116" t="str">
            <v>20100121</v>
          </cell>
          <cell r="H5116" t="str">
            <v>0000003641</v>
          </cell>
          <cell r="I5116" t="str">
            <v>Donald Leong</v>
          </cell>
          <cell r="J5116"/>
          <cell r="K5116"/>
          <cell r="L5116"/>
          <cell r="M5116" t="str">
            <v>P0056890</v>
          </cell>
          <cell r="N5116" t="str">
            <v>Civil Infrastructure-Cont Capital</v>
          </cell>
          <cell r="O5116" t="str">
            <v>433013220</v>
          </cell>
          <cell r="P5116" t="str">
            <v>P0053745</v>
          </cell>
          <cell r="Q5116" t="str">
            <v>DC_W090-22+23 Civil Infra CC Roofs Vault</v>
          </cell>
          <cell r="R5116" t="str">
            <v>436015162</v>
          </cell>
          <cell r="S5116"/>
          <cell r="T5116"/>
        </row>
        <row r="5117">
          <cell r="A5117" t="str">
            <v>00281225</v>
          </cell>
          <cell r="B5117" t="str">
            <v>0001</v>
          </cell>
          <cell r="C5117" t="str">
            <v>4360</v>
          </cell>
          <cell r="D5117" t="str">
            <v>00281225</v>
          </cell>
          <cell r="E5117" t="str">
            <v>Yonge N of Eglinton Cont Cap</v>
          </cell>
          <cell r="F5117" t="str">
            <v>433013220</v>
          </cell>
          <cell r="G5117" t="str">
            <v>20100121</v>
          </cell>
          <cell r="H5117" t="str">
            <v>0000003641</v>
          </cell>
          <cell r="I5117" t="str">
            <v>Donald Leong</v>
          </cell>
          <cell r="J5117"/>
          <cell r="K5117"/>
          <cell r="L5117"/>
          <cell r="M5117" t="str">
            <v>P0056890</v>
          </cell>
          <cell r="N5117" t="str">
            <v>Civil Infrastructure-Cont Capital</v>
          </cell>
          <cell r="O5117" t="str">
            <v>433013220</v>
          </cell>
          <cell r="P5117" t="str">
            <v>P0053745</v>
          </cell>
          <cell r="Q5117" t="str">
            <v>DC_W090-22+23 Civil Infra CC Roofs Vault</v>
          </cell>
          <cell r="R5117" t="str">
            <v>436015162</v>
          </cell>
          <cell r="S5117"/>
          <cell r="T5117"/>
        </row>
        <row r="5118">
          <cell r="A5118" t="str">
            <v>00281227</v>
          </cell>
          <cell r="B5118" t="str">
            <v>0001</v>
          </cell>
          <cell r="C5118" t="str">
            <v>3720</v>
          </cell>
          <cell r="D5118" t="str">
            <v>00281227</v>
          </cell>
          <cell r="E5118" t="str">
            <v>KENNEDY P2562,  REPLACE POLE</v>
          </cell>
          <cell r="F5118" t="str">
            <v>372010250</v>
          </cell>
          <cell r="G5118" t="str">
            <v>20100121</v>
          </cell>
          <cell r="H5118" t="str">
            <v>0000003863</v>
          </cell>
          <cell r="I5118" t="str">
            <v>Barry Conrad</v>
          </cell>
          <cell r="J5118"/>
          <cell r="K5118"/>
          <cell r="L5118" t="str">
            <v>20100630</v>
          </cell>
          <cell r="M5118" t="str">
            <v>P0055639</v>
          </cell>
          <cell r="N5118" t="str">
            <v>DGH Replace Poles (Sub-Project)</v>
          </cell>
          <cell r="O5118" t="str">
            <v>372017163</v>
          </cell>
          <cell r="P5118" t="str">
            <v>P0055638</v>
          </cell>
          <cell r="Q5118" t="str">
            <v>2010 DGH Capital Replace OH (PROJ)</v>
          </cell>
          <cell r="R5118" t="str">
            <v>372017163</v>
          </cell>
          <cell r="S5118"/>
          <cell r="T5118"/>
        </row>
        <row r="5119">
          <cell r="A5119" t="str">
            <v>00281228</v>
          </cell>
          <cell r="B5119" t="str">
            <v>0001</v>
          </cell>
          <cell r="C5119" t="str">
            <v>3720</v>
          </cell>
          <cell r="D5119" t="str">
            <v>00281228</v>
          </cell>
          <cell r="E5119" t="str">
            <v>EMMELINE 46 P43-312,  REPLACE POLE</v>
          </cell>
          <cell r="F5119" t="str">
            <v>372010250</v>
          </cell>
          <cell r="G5119" t="str">
            <v>20100121</v>
          </cell>
          <cell r="H5119" t="str">
            <v>0000003863</v>
          </cell>
          <cell r="I5119" t="str">
            <v>Barry Conrad</v>
          </cell>
          <cell r="J5119"/>
          <cell r="K5119"/>
          <cell r="L5119" t="str">
            <v>20101231</v>
          </cell>
          <cell r="M5119" t="str">
            <v>P0055639</v>
          </cell>
          <cell r="N5119" t="str">
            <v>DGH Replace Poles (Sub-Project)</v>
          </cell>
          <cell r="O5119" t="str">
            <v>372017163</v>
          </cell>
          <cell r="P5119" t="str">
            <v>P0055638</v>
          </cell>
          <cell r="Q5119" t="str">
            <v>2010 DGH Capital Replace OH (PROJ)</v>
          </cell>
          <cell r="R5119" t="str">
            <v>372017163</v>
          </cell>
          <cell r="S5119"/>
          <cell r="T5119"/>
        </row>
        <row r="5120">
          <cell r="A5120" t="str">
            <v>00281233</v>
          </cell>
          <cell r="B5120" t="str">
            <v>0001</v>
          </cell>
          <cell r="C5120" t="str">
            <v>3720</v>
          </cell>
          <cell r="D5120" t="str">
            <v>00281233</v>
          </cell>
          <cell r="E5120" t="str">
            <v>EMMELINE 42 P43-313,  REPLACE POLE</v>
          </cell>
          <cell r="F5120" t="str">
            <v>372010250</v>
          </cell>
          <cell r="G5120" t="str">
            <v>20100121</v>
          </cell>
          <cell r="H5120" t="str">
            <v>0000003863</v>
          </cell>
          <cell r="I5120" t="str">
            <v>Barry Conrad</v>
          </cell>
          <cell r="J5120"/>
          <cell r="K5120"/>
          <cell r="L5120" t="str">
            <v>20101231</v>
          </cell>
          <cell r="M5120" t="str">
            <v>P0055639</v>
          </cell>
          <cell r="N5120" t="str">
            <v>DGH Replace Poles (Sub-Project)</v>
          </cell>
          <cell r="O5120" t="str">
            <v>372017163</v>
          </cell>
          <cell r="P5120" t="str">
            <v>P0055638</v>
          </cell>
          <cell r="Q5120" t="str">
            <v>2010 DGH Capital Replace OH (PROJ)</v>
          </cell>
          <cell r="R5120" t="str">
            <v>372017163</v>
          </cell>
          <cell r="S5120"/>
          <cell r="T5120"/>
        </row>
        <row r="5121">
          <cell r="A5121" t="str">
            <v>00281237</v>
          </cell>
          <cell r="B5121" t="str">
            <v>0001</v>
          </cell>
          <cell r="C5121" t="str">
            <v>3720</v>
          </cell>
          <cell r="D5121" t="str">
            <v>00281237</v>
          </cell>
          <cell r="E5121" t="str">
            <v>GRACE ST 235 R1095, REPL TX</v>
          </cell>
          <cell r="F5121" t="str">
            <v>372010230</v>
          </cell>
          <cell r="G5121" t="str">
            <v>20100121</v>
          </cell>
          <cell r="H5121" t="str">
            <v>0000003021</v>
          </cell>
          <cell r="I5121" t="str">
            <v>Linda Doyle</v>
          </cell>
          <cell r="J5121" t="str">
            <v>20100122</v>
          </cell>
          <cell r="K5121" t="str">
            <v>0000008517</v>
          </cell>
          <cell r="L5121" t="str">
            <v>20101231</v>
          </cell>
          <cell r="M5121" t="str">
            <v>P0055667</v>
          </cell>
          <cell r="N5121" t="str">
            <v>DGH 1-PH UG Trans Replace (Sub-Project)</v>
          </cell>
          <cell r="O5121" t="str">
            <v>372017164</v>
          </cell>
          <cell r="P5121" t="str">
            <v>P0055664</v>
          </cell>
          <cell r="Q5121" t="str">
            <v>2010 DGH CAPITAL REPLACE UG (PROJECT)</v>
          </cell>
          <cell r="R5121" t="str">
            <v>372017164</v>
          </cell>
          <cell r="S5121"/>
          <cell r="T5121"/>
        </row>
        <row r="5122">
          <cell r="A5122" t="str">
            <v>00281238</v>
          </cell>
          <cell r="B5122" t="str">
            <v>0001</v>
          </cell>
          <cell r="C5122" t="str">
            <v>3720</v>
          </cell>
          <cell r="D5122" t="str">
            <v>00281238</v>
          </cell>
          <cell r="E5122" t="str">
            <v>GRACE ST 109 R1326; REPLACE TX</v>
          </cell>
          <cell r="F5122" t="str">
            <v>372010230</v>
          </cell>
          <cell r="G5122" t="str">
            <v>20100121</v>
          </cell>
          <cell r="H5122" t="str">
            <v>0000003021</v>
          </cell>
          <cell r="I5122" t="str">
            <v>Linda Doyle</v>
          </cell>
          <cell r="J5122" t="str">
            <v>20100122</v>
          </cell>
          <cell r="K5122" t="str">
            <v>0000008517</v>
          </cell>
          <cell r="L5122" t="str">
            <v>20101231</v>
          </cell>
          <cell r="M5122" t="str">
            <v>P0055667</v>
          </cell>
          <cell r="N5122" t="str">
            <v>DGH 1-PH UG Trans Replace (Sub-Project)</v>
          </cell>
          <cell r="O5122" t="str">
            <v>372017164</v>
          </cell>
          <cell r="P5122" t="str">
            <v>P0055664</v>
          </cell>
          <cell r="Q5122" t="str">
            <v>2010 DGH CAPITAL REPLACE UG (PROJECT)</v>
          </cell>
          <cell r="R5122" t="str">
            <v>372017164</v>
          </cell>
          <cell r="S5122"/>
          <cell r="T5122"/>
        </row>
        <row r="5123">
          <cell r="A5123" t="str">
            <v>00281239</v>
          </cell>
          <cell r="B5123" t="str">
            <v>0001</v>
          </cell>
          <cell r="C5123" t="str">
            <v>3720</v>
          </cell>
          <cell r="D5123" t="str">
            <v>00281239</v>
          </cell>
          <cell r="E5123" t="str">
            <v>BELLWOODS 247 R1328, REPL TX</v>
          </cell>
          <cell r="F5123" t="str">
            <v>372010230</v>
          </cell>
          <cell r="G5123" t="str">
            <v>20100121</v>
          </cell>
          <cell r="H5123" t="str">
            <v>0000003021</v>
          </cell>
          <cell r="I5123" t="str">
            <v>Linda Doyle</v>
          </cell>
          <cell r="J5123" t="str">
            <v>20100204</v>
          </cell>
          <cell r="K5123" t="str">
            <v>0000008517</v>
          </cell>
          <cell r="L5123" t="str">
            <v>20101231</v>
          </cell>
          <cell r="M5123" t="str">
            <v>P0055667</v>
          </cell>
          <cell r="N5123" t="str">
            <v>DGH 1-PH UG Trans Replace (Sub-Project)</v>
          </cell>
          <cell r="O5123" t="str">
            <v>372017164</v>
          </cell>
          <cell r="P5123" t="str">
            <v>P0055664</v>
          </cell>
          <cell r="Q5123" t="str">
            <v>2010 DGH CAPITAL REPLACE UG (PROJECT)</v>
          </cell>
          <cell r="R5123" t="str">
            <v>372017164</v>
          </cell>
          <cell r="S5123"/>
          <cell r="T5123"/>
        </row>
        <row r="5124">
          <cell r="A5124" t="str">
            <v>00281254</v>
          </cell>
          <cell r="B5124" t="str">
            <v>0001</v>
          </cell>
          <cell r="C5124" t="str">
            <v>3720</v>
          </cell>
          <cell r="D5124" t="str">
            <v>00281254</v>
          </cell>
          <cell r="E5124" t="str">
            <v>BOWMORE P37-REPL DEF POLE</v>
          </cell>
          <cell r="F5124" t="str">
            <v>372010250</v>
          </cell>
          <cell r="G5124" t="str">
            <v>20100121</v>
          </cell>
          <cell r="H5124" t="str">
            <v>0000003021</v>
          </cell>
          <cell r="I5124" t="str">
            <v>Linda Doyle</v>
          </cell>
          <cell r="J5124"/>
          <cell r="K5124"/>
          <cell r="L5124" t="str">
            <v>20101231</v>
          </cell>
          <cell r="M5124" t="str">
            <v>P0055639</v>
          </cell>
          <cell r="N5124" t="str">
            <v>DGH Replace Poles (Sub-Project)</v>
          </cell>
          <cell r="O5124" t="str">
            <v>372017163</v>
          </cell>
          <cell r="P5124" t="str">
            <v>P0055638</v>
          </cell>
          <cell r="Q5124" t="str">
            <v>2010 DGH Capital Replace OH (PROJ)</v>
          </cell>
          <cell r="R5124" t="str">
            <v>372017163</v>
          </cell>
          <cell r="S5124"/>
          <cell r="T5124"/>
        </row>
        <row r="5125">
          <cell r="A5125" t="str">
            <v>00281257</v>
          </cell>
          <cell r="B5125" t="str">
            <v>0001</v>
          </cell>
          <cell r="C5125" t="str">
            <v>3720</v>
          </cell>
          <cell r="D5125" t="str">
            <v>00281257</v>
          </cell>
          <cell r="E5125" t="str">
            <v>OH - Switching/Support Services (WO)</v>
          </cell>
          <cell r="F5125" t="str">
            <v>372010201</v>
          </cell>
          <cell r="G5125" t="str">
            <v>20100121</v>
          </cell>
          <cell r="H5125" t="str">
            <v>0000003815</v>
          </cell>
          <cell r="I5125" t="str">
            <v>David Bursey</v>
          </cell>
          <cell r="J5125"/>
          <cell r="K5125"/>
          <cell r="L5125"/>
          <cell r="M5125" t="str">
            <v>P0056896</v>
          </cell>
          <cell r="N5125" t="str">
            <v>BAYTREE CR - OH CONVERSION &amp; REBUILD</v>
          </cell>
          <cell r="O5125" t="str">
            <v>372017163</v>
          </cell>
          <cell r="P5125" t="str">
            <v>P0055638</v>
          </cell>
          <cell r="Q5125" t="str">
            <v>2010 DGH Capital Replace OH (PROJ)</v>
          </cell>
          <cell r="R5125" t="str">
            <v>372017163</v>
          </cell>
          <cell r="S5125"/>
          <cell r="T5125"/>
        </row>
        <row r="5126">
          <cell r="A5126" t="str">
            <v>00281271</v>
          </cell>
          <cell r="B5126" t="str">
            <v>0001</v>
          </cell>
          <cell r="C5126" t="str">
            <v>3720</v>
          </cell>
          <cell r="D5126" t="str">
            <v>00281271</v>
          </cell>
          <cell r="E5126" t="str">
            <v>LEBOVIC DR PS10670-REPL SW</v>
          </cell>
          <cell r="F5126" t="str">
            <v>372010235</v>
          </cell>
          <cell r="G5126" t="str">
            <v>20100121</v>
          </cell>
          <cell r="H5126" t="str">
            <v>0000003558</v>
          </cell>
          <cell r="I5126" t="str">
            <v>Barbara Farrar</v>
          </cell>
          <cell r="J5126"/>
          <cell r="K5126"/>
          <cell r="L5126"/>
          <cell r="M5126" t="str">
            <v>P0055666</v>
          </cell>
          <cell r="N5126" t="str">
            <v>DGH UG Switch Replacement (Sub-Project)</v>
          </cell>
          <cell r="O5126" t="str">
            <v>372017164</v>
          </cell>
          <cell r="P5126" t="str">
            <v>P0055664</v>
          </cell>
          <cell r="Q5126" t="str">
            <v>2010 DGH CAPITAL REPLACE UG (PROJECT)</v>
          </cell>
          <cell r="R5126" t="str">
            <v>372017164</v>
          </cell>
          <cell r="S5126"/>
          <cell r="T5126"/>
        </row>
        <row r="5127">
          <cell r="A5127" t="str">
            <v>00281273</v>
          </cell>
          <cell r="B5127" t="str">
            <v>0001</v>
          </cell>
          <cell r="C5127" t="str">
            <v>3720</v>
          </cell>
          <cell r="D5127" t="str">
            <v>00281273</v>
          </cell>
          <cell r="E5127" t="str">
            <v>WARDEN AVE P2191,  REPLACE POLE</v>
          </cell>
          <cell r="F5127" t="str">
            <v>372010250</v>
          </cell>
          <cell r="G5127" t="str">
            <v>20100121</v>
          </cell>
          <cell r="H5127" t="str">
            <v>0000003863</v>
          </cell>
          <cell r="I5127" t="str">
            <v>Barry Conrad</v>
          </cell>
          <cell r="J5127"/>
          <cell r="K5127"/>
          <cell r="L5127" t="str">
            <v>20100630</v>
          </cell>
          <cell r="M5127" t="str">
            <v>P0055639</v>
          </cell>
          <cell r="N5127" t="str">
            <v>DGH Replace Poles (Sub-Project)</v>
          </cell>
          <cell r="O5127" t="str">
            <v>372017163</v>
          </cell>
          <cell r="P5127" t="str">
            <v>P0055638</v>
          </cell>
          <cell r="Q5127" t="str">
            <v>2010 DGH Capital Replace OH (PROJ)</v>
          </cell>
          <cell r="R5127" t="str">
            <v>372017163</v>
          </cell>
          <cell r="S5127"/>
          <cell r="T5127"/>
        </row>
        <row r="5128">
          <cell r="A5128" t="str">
            <v>00281276</v>
          </cell>
          <cell r="B5128" t="str">
            <v>0001</v>
          </cell>
          <cell r="C5128" t="str">
            <v>3720</v>
          </cell>
          <cell r="D5128" t="str">
            <v>00281276</v>
          </cell>
          <cell r="E5128" t="str">
            <v>KEELE ST P2960,  REPLACE POLE</v>
          </cell>
          <cell r="F5128" t="str">
            <v>372010250</v>
          </cell>
          <cell r="G5128" t="str">
            <v>20100121</v>
          </cell>
          <cell r="H5128" t="str">
            <v>0000003863</v>
          </cell>
          <cell r="I5128" t="str">
            <v>Barry Conrad</v>
          </cell>
          <cell r="J5128"/>
          <cell r="K5128"/>
          <cell r="L5128" t="str">
            <v>20100630</v>
          </cell>
          <cell r="M5128" t="str">
            <v>P0055639</v>
          </cell>
          <cell r="N5128" t="str">
            <v>DGH Replace Poles (Sub-Project)</v>
          </cell>
          <cell r="O5128" t="str">
            <v>372017163</v>
          </cell>
          <cell r="P5128" t="str">
            <v>P0055638</v>
          </cell>
          <cell r="Q5128" t="str">
            <v>2010 DGH Capital Replace OH (PROJ)</v>
          </cell>
          <cell r="R5128" t="str">
            <v>372017163</v>
          </cell>
          <cell r="S5128"/>
          <cell r="T5128"/>
        </row>
        <row r="5129">
          <cell r="A5129" t="str">
            <v>00281281</v>
          </cell>
          <cell r="B5129" t="str">
            <v>0001</v>
          </cell>
          <cell r="C5129" t="str">
            <v>3720</v>
          </cell>
          <cell r="D5129" t="str">
            <v>00281281</v>
          </cell>
          <cell r="E5129" t="str">
            <v>BEATRICE ST 49 R1321, REPL TX</v>
          </cell>
          <cell r="F5129" t="str">
            <v>372010230</v>
          </cell>
          <cell r="G5129" t="str">
            <v>20100121</v>
          </cell>
          <cell r="H5129" t="str">
            <v>0000003021</v>
          </cell>
          <cell r="I5129" t="str">
            <v>Linda Doyle</v>
          </cell>
          <cell r="J5129" t="str">
            <v>20100122</v>
          </cell>
          <cell r="K5129" t="str">
            <v>0000008517</v>
          </cell>
          <cell r="L5129" t="str">
            <v>20101231</v>
          </cell>
          <cell r="M5129" t="str">
            <v>P0055667</v>
          </cell>
          <cell r="N5129" t="str">
            <v>DGH 1-PH UG Trans Replace (Sub-Project)</v>
          </cell>
          <cell r="O5129" t="str">
            <v>372017164</v>
          </cell>
          <cell r="P5129" t="str">
            <v>P0055664</v>
          </cell>
          <cell r="Q5129" t="str">
            <v>2010 DGH CAPITAL REPLACE UG (PROJECT)</v>
          </cell>
          <cell r="R5129" t="str">
            <v>372017164</v>
          </cell>
          <cell r="S5129"/>
          <cell r="T5129"/>
        </row>
        <row r="5130">
          <cell r="A5130" t="str">
            <v>00281283</v>
          </cell>
          <cell r="B5130" t="str">
            <v>0001</v>
          </cell>
          <cell r="C5130" t="str">
            <v>3720</v>
          </cell>
          <cell r="D5130" t="str">
            <v>00281283</v>
          </cell>
          <cell r="E5130" t="str">
            <v>WINGOLD 74 P80,  REPLACE POLE</v>
          </cell>
          <cell r="F5130" t="str">
            <v>372010250</v>
          </cell>
          <cell r="G5130" t="str">
            <v>20100121</v>
          </cell>
          <cell r="H5130" t="str">
            <v>0000003863</v>
          </cell>
          <cell r="I5130" t="str">
            <v>Barry Conrad</v>
          </cell>
          <cell r="J5130"/>
          <cell r="K5130"/>
          <cell r="L5130" t="str">
            <v>20101231</v>
          </cell>
          <cell r="M5130" t="str">
            <v>P0055639</v>
          </cell>
          <cell r="N5130" t="str">
            <v>DGH Replace Poles (Sub-Project)</v>
          </cell>
          <cell r="O5130" t="str">
            <v>372017163</v>
          </cell>
          <cell r="P5130" t="str">
            <v>P0055638</v>
          </cell>
          <cell r="Q5130" t="str">
            <v>2010 DGH Capital Replace OH (PROJ)</v>
          </cell>
          <cell r="R5130" t="str">
            <v>372017163</v>
          </cell>
          <cell r="S5130"/>
          <cell r="T5130"/>
        </row>
        <row r="5131">
          <cell r="A5131" t="str">
            <v>00281290</v>
          </cell>
          <cell r="B5131" t="str">
            <v>0001</v>
          </cell>
          <cell r="C5131" t="str">
            <v>3720</v>
          </cell>
          <cell r="D5131" t="str">
            <v>00281290</v>
          </cell>
          <cell r="E5131" t="str">
            <v>PLAYFAIR P49,  REPLACE POLE</v>
          </cell>
          <cell r="F5131" t="str">
            <v>372010250</v>
          </cell>
          <cell r="G5131" t="str">
            <v>20100121</v>
          </cell>
          <cell r="H5131" t="str">
            <v>0000003863</v>
          </cell>
          <cell r="I5131" t="str">
            <v>Barry Conrad</v>
          </cell>
          <cell r="J5131"/>
          <cell r="K5131"/>
          <cell r="L5131" t="str">
            <v>20101231</v>
          </cell>
          <cell r="M5131" t="str">
            <v>P0055639</v>
          </cell>
          <cell r="N5131" t="str">
            <v>DGH Replace Poles (Sub-Project)</v>
          </cell>
          <cell r="O5131" t="str">
            <v>372017163</v>
          </cell>
          <cell r="P5131" t="str">
            <v>P0055638</v>
          </cell>
          <cell r="Q5131" t="str">
            <v>2010 DGH Capital Replace OH (PROJ)</v>
          </cell>
          <cell r="R5131" t="str">
            <v>372017163</v>
          </cell>
          <cell r="S5131"/>
          <cell r="T5131"/>
        </row>
        <row r="5132">
          <cell r="A5132" t="str">
            <v>00281296</v>
          </cell>
          <cell r="B5132" t="str">
            <v>0001</v>
          </cell>
          <cell r="C5132" t="str">
            <v>3720</v>
          </cell>
          <cell r="D5132" t="str">
            <v>00281296</v>
          </cell>
          <cell r="E5132" t="str">
            <v>BENTWORTH P156,  REPLACE POLE</v>
          </cell>
          <cell r="F5132" t="str">
            <v>372010250</v>
          </cell>
          <cell r="G5132" t="str">
            <v>20100121</v>
          </cell>
          <cell r="H5132" t="str">
            <v>0000003863</v>
          </cell>
          <cell r="I5132" t="str">
            <v>Barry Conrad</v>
          </cell>
          <cell r="J5132"/>
          <cell r="K5132"/>
          <cell r="L5132" t="str">
            <v>20101231</v>
          </cell>
          <cell r="M5132" t="str">
            <v>P0055639</v>
          </cell>
          <cell r="N5132" t="str">
            <v>DGH Replace Poles (Sub-Project)</v>
          </cell>
          <cell r="O5132" t="str">
            <v>372017163</v>
          </cell>
          <cell r="P5132" t="str">
            <v>P0055638</v>
          </cell>
          <cell r="Q5132" t="str">
            <v>2010 DGH Capital Replace OH (PROJ)</v>
          </cell>
          <cell r="R5132" t="str">
            <v>372017163</v>
          </cell>
          <cell r="S5132"/>
          <cell r="T5132"/>
        </row>
        <row r="5133">
          <cell r="A5133" t="str">
            <v>00281297</v>
          </cell>
          <cell r="B5133" t="str">
            <v>0001</v>
          </cell>
          <cell r="C5133" t="str">
            <v>3720</v>
          </cell>
          <cell r="D5133" t="str">
            <v>00281297</v>
          </cell>
          <cell r="E5133" t="str">
            <v>STRACHAN  B4T 46 CNE/GARDINER-PRI CBL</v>
          </cell>
          <cell r="F5133" t="str">
            <v>372010220</v>
          </cell>
          <cell r="G5133" t="str">
            <v>20100121</v>
          </cell>
          <cell r="H5133" t="str">
            <v>0000003558</v>
          </cell>
          <cell r="I5133" t="str">
            <v>Barbara Farrar</v>
          </cell>
          <cell r="J5133"/>
          <cell r="K5133"/>
          <cell r="L5133" t="str">
            <v>20101231</v>
          </cell>
          <cell r="M5133" t="str">
            <v>P0055665</v>
          </cell>
          <cell r="N5133" t="str">
            <v>DGH UG Cable Replacement (Sub-Project)</v>
          </cell>
          <cell r="O5133" t="str">
            <v>372017164</v>
          </cell>
          <cell r="P5133" t="str">
            <v>P0055664</v>
          </cell>
          <cell r="Q5133" t="str">
            <v>2010 DGH CAPITAL REPLACE UG (PROJECT)</v>
          </cell>
          <cell r="R5133" t="str">
            <v>372017164</v>
          </cell>
          <cell r="S5133"/>
          <cell r="T5133"/>
        </row>
        <row r="5134">
          <cell r="A5134" t="str">
            <v>00281299</v>
          </cell>
          <cell r="B5134" t="str">
            <v>0001</v>
          </cell>
          <cell r="C5134" t="str">
            <v>3720</v>
          </cell>
          <cell r="D5134" t="str">
            <v>00281299</v>
          </cell>
          <cell r="E5134" t="str">
            <v>AVENUE A40H 10044 10045: UG PRI FLT</v>
          </cell>
          <cell r="F5134" t="str">
            <v>372010220</v>
          </cell>
          <cell r="G5134" t="str">
            <v>20100121</v>
          </cell>
          <cell r="H5134" t="str">
            <v>0000003558</v>
          </cell>
          <cell r="I5134" t="str">
            <v>Barbara Farrar</v>
          </cell>
          <cell r="J5134"/>
          <cell r="K5134"/>
          <cell r="L5134"/>
          <cell r="M5134" t="str">
            <v>P0055665</v>
          </cell>
          <cell r="N5134" t="str">
            <v>DGH UG Cable Replacement (Sub-Project)</v>
          </cell>
          <cell r="O5134" t="str">
            <v>372017164</v>
          </cell>
          <cell r="P5134" t="str">
            <v>P0055664</v>
          </cell>
          <cell r="Q5134" t="str">
            <v>2010 DGH CAPITAL REPLACE UG (PROJECT)</v>
          </cell>
          <cell r="R5134" t="str">
            <v>372017164</v>
          </cell>
          <cell r="S5134"/>
          <cell r="T5134"/>
        </row>
        <row r="5135">
          <cell r="A5135" t="str">
            <v>00281307</v>
          </cell>
          <cell r="B5135" t="str">
            <v>0001</v>
          </cell>
          <cell r="C5135" t="str">
            <v>3720</v>
          </cell>
          <cell r="D5135" t="str">
            <v>00281307</v>
          </cell>
          <cell r="E5135" t="str">
            <v>WHITLEY P91,  REPLACE POLE</v>
          </cell>
          <cell r="F5135" t="str">
            <v>372010250</v>
          </cell>
          <cell r="G5135" t="str">
            <v>20100121</v>
          </cell>
          <cell r="H5135" t="str">
            <v>0000003863</v>
          </cell>
          <cell r="I5135" t="str">
            <v>Barry Conrad</v>
          </cell>
          <cell r="J5135"/>
          <cell r="K5135"/>
          <cell r="L5135" t="str">
            <v>20101231</v>
          </cell>
          <cell r="M5135" t="str">
            <v>P0055639</v>
          </cell>
          <cell r="N5135" t="str">
            <v>DGH Replace Poles (Sub-Project)</v>
          </cell>
          <cell r="O5135" t="str">
            <v>372017163</v>
          </cell>
          <cell r="P5135" t="str">
            <v>P0055638</v>
          </cell>
          <cell r="Q5135" t="str">
            <v>2010 DGH Capital Replace OH (PROJ)</v>
          </cell>
          <cell r="R5135" t="str">
            <v>372017163</v>
          </cell>
          <cell r="S5135"/>
          <cell r="T5135"/>
        </row>
        <row r="5136">
          <cell r="A5136" t="str">
            <v>00281308</v>
          </cell>
          <cell r="B5136" t="str">
            <v>0001</v>
          </cell>
          <cell r="C5136" t="str">
            <v>3720</v>
          </cell>
          <cell r="D5136" t="str">
            <v>00281308</v>
          </cell>
          <cell r="E5136" t="str">
            <v>WHITLEY P33,  REPLACE POLE</v>
          </cell>
          <cell r="F5136" t="str">
            <v>372010250</v>
          </cell>
          <cell r="G5136" t="str">
            <v>20100121</v>
          </cell>
          <cell r="H5136" t="str">
            <v>0000003863</v>
          </cell>
          <cell r="I5136" t="str">
            <v>Barry Conrad</v>
          </cell>
          <cell r="J5136"/>
          <cell r="K5136"/>
          <cell r="L5136" t="str">
            <v>20101231</v>
          </cell>
          <cell r="M5136" t="str">
            <v>P0055639</v>
          </cell>
          <cell r="N5136" t="str">
            <v>DGH Replace Poles (Sub-Project)</v>
          </cell>
          <cell r="O5136" t="str">
            <v>372017163</v>
          </cell>
          <cell r="P5136" t="str">
            <v>P0055638</v>
          </cell>
          <cell r="Q5136" t="str">
            <v>2010 DGH Capital Replace OH (PROJ)</v>
          </cell>
          <cell r="R5136" t="str">
            <v>372017163</v>
          </cell>
          <cell r="S5136"/>
          <cell r="T5136"/>
        </row>
        <row r="5137">
          <cell r="A5137" t="str">
            <v>00281309</v>
          </cell>
          <cell r="B5137" t="str">
            <v>0001</v>
          </cell>
          <cell r="C5137" t="str">
            <v>3720</v>
          </cell>
          <cell r="D5137" t="str">
            <v>00281309</v>
          </cell>
          <cell r="E5137" t="str">
            <v>KINGSTON 320 30021: REPL UG TX 3 of 3</v>
          </cell>
          <cell r="F5137" t="str">
            <v>372010230</v>
          </cell>
          <cell r="G5137" t="str">
            <v>20100121</v>
          </cell>
          <cell r="H5137" t="str">
            <v>0000003558</v>
          </cell>
          <cell r="I5137" t="str">
            <v>Barbara Farrar</v>
          </cell>
          <cell r="J5137"/>
          <cell r="K5137"/>
          <cell r="L5137" t="str">
            <v>20101231</v>
          </cell>
          <cell r="M5137" t="str">
            <v>P0055668</v>
          </cell>
          <cell r="N5137" t="str">
            <v>DGH 3-PH UG Trans Replace (Sub-Project)</v>
          </cell>
          <cell r="O5137" t="str">
            <v>372017164</v>
          </cell>
          <cell r="P5137" t="str">
            <v>P0055664</v>
          </cell>
          <cell r="Q5137" t="str">
            <v>2010 DGH CAPITAL REPLACE UG (PROJECT)</v>
          </cell>
          <cell r="R5137" t="str">
            <v>372017164</v>
          </cell>
          <cell r="S5137"/>
          <cell r="T5137"/>
        </row>
        <row r="5138">
          <cell r="A5138" t="str">
            <v>00281313</v>
          </cell>
          <cell r="B5138" t="str">
            <v>0001</v>
          </cell>
          <cell r="C5138" t="str">
            <v>3720</v>
          </cell>
          <cell r="D5138" t="str">
            <v>00281313</v>
          </cell>
          <cell r="E5138" t="str">
            <v>CAVELL/CARLAW R1223, REPL SUMP</v>
          </cell>
          <cell r="F5138" t="str">
            <v>372010242</v>
          </cell>
          <cell r="G5138" t="str">
            <v>20100121</v>
          </cell>
          <cell r="H5138" t="str">
            <v>0000003021</v>
          </cell>
          <cell r="I5138" t="str">
            <v>Linda Doyle</v>
          </cell>
          <cell r="J5138" t="str">
            <v>20100128</v>
          </cell>
          <cell r="K5138" t="str">
            <v>0000008517</v>
          </cell>
          <cell r="L5138" t="str">
            <v>20101231</v>
          </cell>
          <cell r="M5138" t="str">
            <v>P0055670</v>
          </cell>
          <cell r="N5138" t="str">
            <v>DGH Civil-Other-Vault/CC/HW/TB (Sub-Pro)</v>
          </cell>
          <cell r="O5138" t="str">
            <v>372017164</v>
          </cell>
          <cell r="P5138" t="str">
            <v>P0055664</v>
          </cell>
          <cell r="Q5138" t="str">
            <v>2010 DGH CAPITAL REPLACE UG (PROJECT)</v>
          </cell>
          <cell r="R5138" t="str">
            <v>372017164</v>
          </cell>
          <cell r="S5138"/>
          <cell r="T5138"/>
        </row>
        <row r="5139">
          <cell r="A5139" t="str">
            <v>00281314</v>
          </cell>
          <cell r="B5139" t="str">
            <v>0001</v>
          </cell>
          <cell r="C5139" t="str">
            <v>3720</v>
          </cell>
          <cell r="D5139" t="str">
            <v>00281314</v>
          </cell>
          <cell r="E5139" t="str">
            <v>MONARCH PK DANFORTH N1157- REPL SUMP</v>
          </cell>
          <cell r="F5139" t="str">
            <v>372010242</v>
          </cell>
          <cell r="G5139" t="str">
            <v>20100121</v>
          </cell>
          <cell r="H5139" t="str">
            <v>0000003021</v>
          </cell>
          <cell r="I5139" t="str">
            <v>Linda Doyle</v>
          </cell>
          <cell r="J5139"/>
          <cell r="K5139"/>
          <cell r="L5139" t="str">
            <v>20101231</v>
          </cell>
          <cell r="M5139" t="str">
            <v>P0055670</v>
          </cell>
          <cell r="N5139" t="str">
            <v>DGH Civil-Other-Vault/CC/HW/TB (Sub-Pro)</v>
          </cell>
          <cell r="O5139" t="str">
            <v>372017164</v>
          </cell>
          <cell r="P5139" t="str">
            <v>P0055664</v>
          </cell>
          <cell r="Q5139" t="str">
            <v>2010 DGH CAPITAL REPLACE UG (PROJECT)</v>
          </cell>
          <cell r="R5139" t="str">
            <v>372017164</v>
          </cell>
          <cell r="S5139"/>
          <cell r="T5139"/>
        </row>
        <row r="5140">
          <cell r="A5140" t="str">
            <v>00281317</v>
          </cell>
          <cell r="B5140" t="str">
            <v>0001</v>
          </cell>
          <cell r="C5140" t="str">
            <v>3720</v>
          </cell>
          <cell r="D5140" t="str">
            <v>00281317</v>
          </cell>
          <cell r="E5140" t="str">
            <v>DUNRAVEN P64A,  REPLACE POLE</v>
          </cell>
          <cell r="F5140" t="str">
            <v>372010250</v>
          </cell>
          <cell r="G5140" t="str">
            <v>20100121</v>
          </cell>
          <cell r="H5140" t="str">
            <v>0000003863</v>
          </cell>
          <cell r="I5140" t="str">
            <v>Barry Conrad</v>
          </cell>
          <cell r="J5140"/>
          <cell r="K5140"/>
          <cell r="L5140" t="str">
            <v>20101231</v>
          </cell>
          <cell r="M5140" t="str">
            <v>P0055639</v>
          </cell>
          <cell r="N5140" t="str">
            <v>DGH Replace Poles (Sub-Project)</v>
          </cell>
          <cell r="O5140" t="str">
            <v>372017163</v>
          </cell>
          <cell r="P5140" t="str">
            <v>P0055638</v>
          </cell>
          <cell r="Q5140" t="str">
            <v>2010 DGH Capital Replace OH (PROJ)</v>
          </cell>
          <cell r="R5140" t="str">
            <v>372017163</v>
          </cell>
          <cell r="S5140"/>
          <cell r="T5140"/>
        </row>
        <row r="5141">
          <cell r="A5141" t="str">
            <v>00281318</v>
          </cell>
          <cell r="B5141" t="str">
            <v>0001</v>
          </cell>
          <cell r="C5141" t="str">
            <v>3720</v>
          </cell>
          <cell r="D5141" t="str">
            <v>00281318</v>
          </cell>
          <cell r="E5141" t="str">
            <v>PLUM BROOK 10 UT17628: REPL UG TX</v>
          </cell>
          <cell r="F5141" t="str">
            <v>372010230</v>
          </cell>
          <cell r="G5141" t="str">
            <v>20100121</v>
          </cell>
          <cell r="H5141" t="str">
            <v>0000003558</v>
          </cell>
          <cell r="I5141" t="str">
            <v>Barbara Farrar</v>
          </cell>
          <cell r="J5141" t="str">
            <v>20100122</v>
          </cell>
          <cell r="K5141" t="str">
            <v>0000008517</v>
          </cell>
          <cell r="L5141" t="str">
            <v>20101231</v>
          </cell>
          <cell r="M5141" t="str">
            <v>P0055667</v>
          </cell>
          <cell r="N5141" t="str">
            <v>DGH 1-PH UG Trans Replace (Sub-Project)</v>
          </cell>
          <cell r="O5141" t="str">
            <v>372017164</v>
          </cell>
          <cell r="P5141" t="str">
            <v>P0055664</v>
          </cell>
          <cell r="Q5141" t="str">
            <v>2010 DGH CAPITAL REPLACE UG (PROJECT)</v>
          </cell>
          <cell r="R5141" t="str">
            <v>372017164</v>
          </cell>
          <cell r="S5141"/>
          <cell r="T5141"/>
        </row>
        <row r="5142">
          <cell r="A5142" t="str">
            <v>00281326</v>
          </cell>
          <cell r="B5142" t="str">
            <v>0001</v>
          </cell>
          <cell r="C5142" t="str">
            <v>3720</v>
          </cell>
          <cell r="D5142" t="str">
            <v>00281326</v>
          </cell>
          <cell r="E5142" t="str">
            <v>INDUSTRIAL P21- REPL DANGER POLE</v>
          </cell>
          <cell r="F5142" t="str">
            <v>372010250</v>
          </cell>
          <cell r="G5142" t="str">
            <v>20100121</v>
          </cell>
          <cell r="H5142" t="str">
            <v>0000003021</v>
          </cell>
          <cell r="I5142" t="str">
            <v>Linda Doyle</v>
          </cell>
          <cell r="J5142"/>
          <cell r="K5142"/>
          <cell r="L5142" t="str">
            <v>20101231</v>
          </cell>
          <cell r="M5142" t="str">
            <v>P0055639</v>
          </cell>
          <cell r="N5142" t="str">
            <v>DGH Replace Poles (Sub-Project)</v>
          </cell>
          <cell r="O5142" t="str">
            <v>372017163</v>
          </cell>
          <cell r="P5142" t="str">
            <v>P0055638</v>
          </cell>
          <cell r="Q5142" t="str">
            <v>2010 DGH Capital Replace OH (PROJ)</v>
          </cell>
          <cell r="R5142" t="str">
            <v>372017163</v>
          </cell>
          <cell r="S5142"/>
          <cell r="T5142"/>
        </row>
        <row r="5143">
          <cell r="A5143" t="str">
            <v>00281336</v>
          </cell>
          <cell r="B5143" t="str">
            <v>0001</v>
          </cell>
          <cell r="C5143" t="str">
            <v>3720</v>
          </cell>
          <cell r="D5143" t="str">
            <v>00281336</v>
          </cell>
          <cell r="E5143" t="str">
            <v>PHARMACY P12-29,  REPLACE POLE</v>
          </cell>
          <cell r="F5143" t="str">
            <v>372010250</v>
          </cell>
          <cell r="G5143" t="str">
            <v>20100121</v>
          </cell>
          <cell r="H5143" t="str">
            <v>0000003863</v>
          </cell>
          <cell r="I5143" t="str">
            <v>Barry Conrad</v>
          </cell>
          <cell r="J5143"/>
          <cell r="K5143"/>
          <cell r="L5143" t="str">
            <v>20100630</v>
          </cell>
          <cell r="M5143" t="str">
            <v>P0055639</v>
          </cell>
          <cell r="N5143" t="str">
            <v>DGH Replace Poles (Sub-Project)</v>
          </cell>
          <cell r="O5143" t="str">
            <v>372017163</v>
          </cell>
          <cell r="P5143" t="str">
            <v>P0055638</v>
          </cell>
          <cell r="Q5143" t="str">
            <v>2010 DGH Capital Replace OH (PROJ)</v>
          </cell>
          <cell r="R5143" t="str">
            <v>372017163</v>
          </cell>
          <cell r="S5143"/>
          <cell r="T5143"/>
        </row>
        <row r="5144">
          <cell r="A5144" t="str">
            <v>00281337</v>
          </cell>
          <cell r="B5144" t="str">
            <v>0001</v>
          </cell>
          <cell r="C5144" t="str">
            <v>4310</v>
          </cell>
          <cell r="D5144" t="str">
            <v>00281337</v>
          </cell>
          <cell r="E5144" t="str">
            <v>2054 Danforth Ave - UG SErvice</v>
          </cell>
          <cell r="F5144" t="str">
            <v>431010105</v>
          </cell>
          <cell r="G5144" t="str">
            <v>20100121</v>
          </cell>
          <cell r="H5144" t="str">
            <v>0000007150</v>
          </cell>
          <cell r="I5144" t="str">
            <v>Leonardo Ricci</v>
          </cell>
          <cell r="J5144"/>
          <cell r="K5144"/>
          <cell r="L5144"/>
          <cell r="M5144" t="str">
            <v>P0056585</v>
          </cell>
          <cell r="N5144" t="str">
            <v>DSGN-2054 Danforth Ave - 400A Upgrade</v>
          </cell>
          <cell r="O5144" t="str">
            <v>431010105</v>
          </cell>
          <cell r="P5144" t="str">
            <v>P0056583</v>
          </cell>
          <cell r="Q5144" t="str">
            <v>2054 Danforth Ave - 400A Upgrade</v>
          </cell>
          <cell r="R5144" t="str">
            <v>431010105</v>
          </cell>
          <cell r="S5144"/>
          <cell r="T5144"/>
        </row>
        <row r="5145">
          <cell r="A5145" t="str">
            <v>00281339</v>
          </cell>
          <cell r="B5145" t="str">
            <v>0001</v>
          </cell>
          <cell r="C5145" t="str">
            <v>3720</v>
          </cell>
          <cell r="D5145" t="str">
            <v>00281339</v>
          </cell>
          <cell r="E5145" t="str">
            <v>PHARMACY P835,  REPLACE POLE</v>
          </cell>
          <cell r="F5145" t="str">
            <v>372010250</v>
          </cell>
          <cell r="G5145" t="str">
            <v>20100121</v>
          </cell>
          <cell r="H5145" t="str">
            <v>0000003863</v>
          </cell>
          <cell r="I5145" t="str">
            <v>Barry Conrad</v>
          </cell>
          <cell r="J5145"/>
          <cell r="K5145"/>
          <cell r="L5145" t="str">
            <v>20100630</v>
          </cell>
          <cell r="M5145" t="str">
            <v>P0055639</v>
          </cell>
          <cell r="N5145" t="str">
            <v>DGH Replace Poles (Sub-Project)</v>
          </cell>
          <cell r="O5145" t="str">
            <v>372017163</v>
          </cell>
          <cell r="P5145" t="str">
            <v>P0055638</v>
          </cell>
          <cell r="Q5145" t="str">
            <v>2010 DGH Capital Replace OH (PROJ)</v>
          </cell>
          <cell r="R5145" t="str">
            <v>372017163</v>
          </cell>
          <cell r="S5145"/>
          <cell r="T5145"/>
        </row>
        <row r="5146">
          <cell r="A5146" t="str">
            <v>00281341</v>
          </cell>
          <cell r="B5146" t="str">
            <v>0001</v>
          </cell>
          <cell r="C5146" t="str">
            <v>3720</v>
          </cell>
          <cell r="D5146" t="str">
            <v>00281341</v>
          </cell>
          <cell r="E5146" t="str">
            <v>RIDGE POINT P49,  REPLACE POLE</v>
          </cell>
          <cell r="F5146" t="str">
            <v>372010250</v>
          </cell>
          <cell r="G5146" t="str">
            <v>20100121</v>
          </cell>
          <cell r="H5146" t="str">
            <v>0000003863</v>
          </cell>
          <cell r="I5146" t="str">
            <v>Barry Conrad</v>
          </cell>
          <cell r="J5146"/>
          <cell r="K5146"/>
          <cell r="L5146" t="str">
            <v>20100630</v>
          </cell>
          <cell r="M5146" t="str">
            <v>P0055639</v>
          </cell>
          <cell r="N5146" t="str">
            <v>DGH Replace Poles (Sub-Project)</v>
          </cell>
          <cell r="O5146" t="str">
            <v>372017163</v>
          </cell>
          <cell r="P5146" t="str">
            <v>P0055638</v>
          </cell>
          <cell r="Q5146" t="str">
            <v>2010 DGH Capital Replace OH (PROJ)</v>
          </cell>
          <cell r="R5146" t="str">
            <v>372017163</v>
          </cell>
          <cell r="S5146"/>
          <cell r="T5146"/>
        </row>
        <row r="5147">
          <cell r="A5147" t="str">
            <v>00281342</v>
          </cell>
          <cell r="B5147" t="str">
            <v>0001</v>
          </cell>
          <cell r="C5147" t="str">
            <v>3720</v>
          </cell>
          <cell r="D5147" t="str">
            <v>00281342</v>
          </cell>
          <cell r="E5147" t="str">
            <v>CORDELLA P1,  REPLACE POLE</v>
          </cell>
          <cell r="F5147" t="str">
            <v>372010250</v>
          </cell>
          <cell r="G5147" t="str">
            <v>20100121</v>
          </cell>
          <cell r="H5147" t="str">
            <v>0000003863</v>
          </cell>
          <cell r="I5147" t="str">
            <v>Barry Conrad</v>
          </cell>
          <cell r="J5147"/>
          <cell r="K5147"/>
          <cell r="L5147" t="str">
            <v>20101231</v>
          </cell>
          <cell r="M5147" t="str">
            <v>P0055639</v>
          </cell>
          <cell r="N5147" t="str">
            <v>DGH Replace Poles (Sub-Project)</v>
          </cell>
          <cell r="O5147" t="str">
            <v>372017163</v>
          </cell>
          <cell r="P5147" t="str">
            <v>P0055638</v>
          </cell>
          <cell r="Q5147" t="str">
            <v>2010 DGH Capital Replace OH (PROJ)</v>
          </cell>
          <cell r="R5147" t="str">
            <v>372017163</v>
          </cell>
          <cell r="S5147"/>
          <cell r="T5147"/>
        </row>
        <row r="5148">
          <cell r="A5148" t="str">
            <v>00281358</v>
          </cell>
          <cell r="B5148" t="str">
            <v>0001</v>
          </cell>
          <cell r="C5148" t="str">
            <v>3720</v>
          </cell>
          <cell r="D5148" t="str">
            <v>00281358</v>
          </cell>
          <cell r="E5148" t="str">
            <v>FINCH W P2562 S1981-REP SW HANDLE</v>
          </cell>
          <cell r="F5148" t="str">
            <v>372010215</v>
          </cell>
          <cell r="G5148" t="str">
            <v>20100121</v>
          </cell>
          <cell r="H5148" t="str">
            <v>0000003558</v>
          </cell>
          <cell r="I5148" t="str">
            <v>Barbara Farrar</v>
          </cell>
          <cell r="J5148"/>
          <cell r="K5148"/>
          <cell r="L5148" t="str">
            <v>20101231</v>
          </cell>
          <cell r="M5148" t="str">
            <v>P0055643</v>
          </cell>
          <cell r="N5148" t="str">
            <v>DGH 3-PH Switch Replace (Sub-Proj)</v>
          </cell>
          <cell r="O5148" t="str">
            <v>372017163</v>
          </cell>
          <cell r="P5148" t="str">
            <v>P0055638</v>
          </cell>
          <cell r="Q5148" t="str">
            <v>2010 DGH Capital Replace OH (PROJ)</v>
          </cell>
          <cell r="R5148" t="str">
            <v>372017163</v>
          </cell>
          <cell r="S5148"/>
          <cell r="T5148"/>
        </row>
        <row r="5149">
          <cell r="A5149" t="str">
            <v>00281359</v>
          </cell>
          <cell r="B5149" t="str">
            <v>0001</v>
          </cell>
          <cell r="C5149" t="str">
            <v>3720</v>
          </cell>
          <cell r="D5149" t="str">
            <v>00281359</v>
          </cell>
          <cell r="E5149" t="str">
            <v>FASKEN P31/P27 OT88452: REPL TX/ARREST</v>
          </cell>
          <cell r="F5149" t="str">
            <v>372010210</v>
          </cell>
          <cell r="G5149" t="str">
            <v>20100121</v>
          </cell>
          <cell r="H5149" t="str">
            <v>0000003558</v>
          </cell>
          <cell r="I5149" t="str">
            <v>Barbara Farrar</v>
          </cell>
          <cell r="J5149"/>
          <cell r="K5149"/>
          <cell r="L5149" t="str">
            <v>20101231</v>
          </cell>
          <cell r="M5149" t="str">
            <v>P0055642</v>
          </cell>
          <cell r="N5149" t="str">
            <v>DGH 1-PH Trans Bank Replace (Sub-Proj)</v>
          </cell>
          <cell r="O5149" t="str">
            <v>372017163</v>
          </cell>
          <cell r="P5149" t="str">
            <v>P0055638</v>
          </cell>
          <cell r="Q5149" t="str">
            <v>2010 DGH Capital Replace OH (PROJ)</v>
          </cell>
          <cell r="R5149" t="str">
            <v>372017163</v>
          </cell>
          <cell r="S5149"/>
          <cell r="T5149"/>
        </row>
        <row r="5150">
          <cell r="A5150" t="str">
            <v>00281418</v>
          </cell>
          <cell r="B5150" t="str">
            <v>0001</v>
          </cell>
          <cell r="C5150" t="str">
            <v>4330</v>
          </cell>
          <cell r="D5150" t="str">
            <v>00281418</v>
          </cell>
          <cell r="E5150" t="str">
            <v>BELL PEDESTAL -LONSDALE &amp; DUNVEGAN</v>
          </cell>
          <cell r="F5150" t="str">
            <v>433010299</v>
          </cell>
          <cell r="G5150" t="str">
            <v>20100122</v>
          </cell>
          <cell r="H5150" t="str">
            <v>0000008253</v>
          </cell>
          <cell r="I5150" t="str">
            <v>Ajaya Gautam</v>
          </cell>
          <cell r="J5150"/>
          <cell r="K5150"/>
          <cell r="L5150"/>
          <cell r="M5150" t="str">
            <v>P0056269</v>
          </cell>
          <cell r="N5150" t="str">
            <v>2010 CAPEX Designs-A. Gautam</v>
          </cell>
          <cell r="O5150" t="str">
            <v>433010299</v>
          </cell>
          <cell r="P5150" t="str">
            <v>P0056247</v>
          </cell>
          <cell r="Q5150" t="str">
            <v>CCM 2010 Preliminary Capital Design</v>
          </cell>
          <cell r="R5150" t="str">
            <v>433016105</v>
          </cell>
          <cell r="S5150"/>
          <cell r="T5150"/>
        </row>
        <row r="5151">
          <cell r="A5151" t="str">
            <v>00281432</v>
          </cell>
          <cell r="B5151" t="str">
            <v>0001</v>
          </cell>
          <cell r="C5151" t="str">
            <v>3720</v>
          </cell>
          <cell r="D5151" t="str">
            <v>00281432</v>
          </cell>
          <cell r="E5151" t="str">
            <v>BELLWOODS 190 R1327, REPL TX</v>
          </cell>
          <cell r="F5151" t="str">
            <v>372010230</v>
          </cell>
          <cell r="G5151" t="str">
            <v>20100122</v>
          </cell>
          <cell r="H5151" t="str">
            <v>0000003021</v>
          </cell>
          <cell r="I5151" t="str">
            <v>Linda Doyle</v>
          </cell>
          <cell r="J5151"/>
          <cell r="K5151"/>
          <cell r="L5151" t="str">
            <v>20101231</v>
          </cell>
          <cell r="M5151" t="str">
            <v>P0055667</v>
          </cell>
          <cell r="N5151" t="str">
            <v>DGH 1-PH UG Trans Replace (Sub-Project)</v>
          </cell>
          <cell r="O5151" t="str">
            <v>372017164</v>
          </cell>
          <cell r="P5151" t="str">
            <v>P0055664</v>
          </cell>
          <cell r="Q5151" t="str">
            <v>2010 DGH CAPITAL REPLACE UG (PROJECT)</v>
          </cell>
          <cell r="R5151" t="str">
            <v>372017164</v>
          </cell>
          <cell r="S5151"/>
          <cell r="T5151"/>
        </row>
        <row r="5152">
          <cell r="A5152" t="str">
            <v>00281455</v>
          </cell>
          <cell r="B5152" t="str">
            <v>0001</v>
          </cell>
          <cell r="C5152" t="str">
            <v>3620</v>
          </cell>
          <cell r="D5152" t="str">
            <v>00281455</v>
          </cell>
          <cell r="E5152" t="str">
            <v>UG - ST. LT. Supply Repair (WO)</v>
          </cell>
          <cell r="F5152" t="str">
            <v>362010520</v>
          </cell>
          <cell r="G5152" t="str">
            <v>20100122</v>
          </cell>
          <cell r="H5152" t="str">
            <v>0000002716</v>
          </cell>
          <cell r="I5152" t="str">
            <v>Don Pernerowski</v>
          </cell>
          <cell r="J5152"/>
          <cell r="K5152"/>
          <cell r="L5152"/>
          <cell r="M5152" t="str">
            <v>P0056927</v>
          </cell>
          <cell r="N5152" t="str">
            <v>SL-2010 HW REPLCMT FIELD CHECK REPAIR</v>
          </cell>
          <cell r="O5152" t="str">
            <v>362017167</v>
          </cell>
          <cell r="P5152" t="str">
            <v>P0056926</v>
          </cell>
          <cell r="Q5152" t="str">
            <v>2010 HW Replcmt Field Check Repair</v>
          </cell>
          <cell r="R5152" t="str">
            <v>362017167</v>
          </cell>
          <cell r="S5152"/>
          <cell r="T5152"/>
        </row>
        <row r="5153">
          <cell r="A5153" t="str">
            <v>00281456</v>
          </cell>
          <cell r="B5153" t="str">
            <v>0001</v>
          </cell>
          <cell r="C5153" t="str">
            <v>3620</v>
          </cell>
          <cell r="D5153" t="str">
            <v>00281456</v>
          </cell>
          <cell r="E5153" t="str">
            <v>UG/Civil Support &amp; Machining [WO]</v>
          </cell>
          <cell r="F5153" t="str">
            <v>362010520</v>
          </cell>
          <cell r="G5153" t="str">
            <v>20100122</v>
          </cell>
          <cell r="H5153" t="str">
            <v>0000002716</v>
          </cell>
          <cell r="I5153" t="str">
            <v>Don Pernerowski</v>
          </cell>
          <cell r="J5153"/>
          <cell r="K5153"/>
          <cell r="L5153"/>
          <cell r="M5153" t="str">
            <v>P0056927</v>
          </cell>
          <cell r="N5153" t="str">
            <v>SL-2010 HW REPLCMT FIELD CHECK REPAIR</v>
          </cell>
          <cell r="O5153" t="str">
            <v>362017167</v>
          </cell>
          <cell r="P5153" t="str">
            <v>P0056926</v>
          </cell>
          <cell r="Q5153" t="str">
            <v>2010 HW Replcmt Field Check Repair</v>
          </cell>
          <cell r="R5153" t="str">
            <v>362017167</v>
          </cell>
          <cell r="S5153"/>
          <cell r="T5153"/>
        </row>
        <row r="5154">
          <cell r="A5154" t="str">
            <v>00281463</v>
          </cell>
          <cell r="B5154" t="str">
            <v>0001</v>
          </cell>
          <cell r="C5154" t="str">
            <v>3720</v>
          </cell>
          <cell r="D5154" t="str">
            <v>00281463</v>
          </cell>
          <cell r="E5154" t="str">
            <v>LAUDERDALE 11,14,23; REPL SEC ADD TX</v>
          </cell>
          <cell r="F5154" t="str">
            <v>372010210</v>
          </cell>
          <cell r="G5154" t="str">
            <v>20100122</v>
          </cell>
          <cell r="H5154" t="str">
            <v>0000003021</v>
          </cell>
          <cell r="I5154" t="str">
            <v>Linda Doyle</v>
          </cell>
          <cell r="J5154" t="str">
            <v>20100201</v>
          </cell>
          <cell r="K5154" t="str">
            <v>0000008517</v>
          </cell>
          <cell r="L5154" t="str">
            <v>20100312</v>
          </cell>
          <cell r="M5154" t="str">
            <v>P0055642</v>
          </cell>
          <cell r="N5154" t="str">
            <v>DGH 1-PH Trans Bank Replace (Sub-Proj)</v>
          </cell>
          <cell r="O5154" t="str">
            <v>372017163</v>
          </cell>
          <cell r="P5154" t="str">
            <v>P0055638</v>
          </cell>
          <cell r="Q5154" t="str">
            <v>2010 DGH Capital Replace OH (PROJ)</v>
          </cell>
          <cell r="R5154" t="str">
            <v>372017163</v>
          </cell>
          <cell r="S5154"/>
          <cell r="T5154"/>
        </row>
        <row r="5155">
          <cell r="A5155" t="str">
            <v>00281465</v>
          </cell>
          <cell r="B5155" t="str">
            <v>0001</v>
          </cell>
          <cell r="C5155" t="str">
            <v>3720</v>
          </cell>
          <cell r="D5155" t="str">
            <v>00281465</v>
          </cell>
          <cell r="E5155" t="str">
            <v>VRADENBERG P15-559, REPLACE POLE</v>
          </cell>
          <cell r="F5155" t="str">
            <v>372010250</v>
          </cell>
          <cell r="G5155" t="str">
            <v>20100122</v>
          </cell>
          <cell r="H5155" t="str">
            <v>0000003863</v>
          </cell>
          <cell r="I5155" t="str">
            <v>Barry Conrad</v>
          </cell>
          <cell r="J5155"/>
          <cell r="K5155"/>
          <cell r="L5155" t="str">
            <v>20101231</v>
          </cell>
          <cell r="M5155" t="str">
            <v>P0055639</v>
          </cell>
          <cell r="N5155" t="str">
            <v>DGH Replace Poles (Sub-Project)</v>
          </cell>
          <cell r="O5155" t="str">
            <v>372017163</v>
          </cell>
          <cell r="P5155" t="str">
            <v>P0055638</v>
          </cell>
          <cell r="Q5155" t="str">
            <v>2010 DGH Capital Replace OH (PROJ)</v>
          </cell>
          <cell r="R5155" t="str">
            <v>372017163</v>
          </cell>
          <cell r="S5155"/>
          <cell r="T5155"/>
        </row>
        <row r="5156">
          <cell r="A5156" t="str">
            <v>00281468</v>
          </cell>
          <cell r="B5156" t="str">
            <v>0001</v>
          </cell>
          <cell r="C5156" t="str">
            <v>4330</v>
          </cell>
          <cell r="D5156" t="str">
            <v>00281468</v>
          </cell>
          <cell r="E5156" t="str">
            <v>Civil (WO)</v>
          </cell>
          <cell r="F5156" t="str">
            <v>433010240</v>
          </cell>
          <cell r="G5156" t="str">
            <v>20100122</v>
          </cell>
          <cell r="H5156" t="str">
            <v>0000007617</v>
          </cell>
          <cell r="I5156" t="str">
            <v>Biljana Egelja</v>
          </cell>
          <cell r="J5156" t="str">
            <v>20100218</v>
          </cell>
          <cell r="K5156" t="str">
            <v>0000003641</v>
          </cell>
          <cell r="L5156" t="str">
            <v>20100218</v>
          </cell>
          <cell r="M5156" t="str">
            <v>P0056929</v>
          </cell>
          <cell r="N5156" t="str">
            <v>CRTR-1113-1117 ISLINGTON AVE</v>
          </cell>
          <cell r="O5156" t="str">
            <v>433016190</v>
          </cell>
          <cell r="P5156" t="str">
            <v>P0056928</v>
          </cell>
          <cell r="Q5156" t="str">
            <v>1113-1117 ISLINGTON AVE</v>
          </cell>
          <cell r="R5156" t="str">
            <v>433016190</v>
          </cell>
          <cell r="S5156" t="str">
            <v>20100218</v>
          </cell>
          <cell r="T5156"/>
        </row>
        <row r="5157">
          <cell r="A5157" t="str">
            <v>00281470</v>
          </cell>
          <cell r="B5157" t="str">
            <v>0001</v>
          </cell>
          <cell r="C5157" t="str">
            <v>4330</v>
          </cell>
          <cell r="D5157" t="str">
            <v>00281470</v>
          </cell>
          <cell r="E5157" t="str">
            <v>OH-Prim &amp; Sec Frame/String/Transfer (WO)</v>
          </cell>
          <cell r="F5157" t="str">
            <v>433010200</v>
          </cell>
          <cell r="G5157" t="str">
            <v>20100122</v>
          </cell>
          <cell r="H5157" t="str">
            <v>0000007617</v>
          </cell>
          <cell r="I5157" t="str">
            <v>Biljana Egelja</v>
          </cell>
          <cell r="J5157" t="str">
            <v>20100218</v>
          </cell>
          <cell r="K5157" t="str">
            <v>0000003641</v>
          </cell>
          <cell r="L5157" t="str">
            <v>20100218</v>
          </cell>
          <cell r="M5157" t="str">
            <v>P0056930</v>
          </cell>
          <cell r="N5157" t="str">
            <v>OH-1113-1117 ISLINGTON AVE</v>
          </cell>
          <cell r="O5157" t="str">
            <v>433016190</v>
          </cell>
          <cell r="P5157" t="str">
            <v>P0056928</v>
          </cell>
          <cell r="Q5157" t="str">
            <v>1113-1117 ISLINGTON AVE</v>
          </cell>
          <cell r="R5157" t="str">
            <v>433016190</v>
          </cell>
          <cell r="S5157" t="str">
            <v>20100218</v>
          </cell>
          <cell r="T5157"/>
        </row>
        <row r="5158">
          <cell r="A5158" t="str">
            <v>00281471</v>
          </cell>
          <cell r="B5158" t="str">
            <v>0001</v>
          </cell>
          <cell r="C5158" t="str">
            <v>4330</v>
          </cell>
          <cell r="D5158" t="str">
            <v>00281471</v>
          </cell>
          <cell r="E5158" t="str">
            <v>OH - Secondary Services (WO)</v>
          </cell>
          <cell r="F5158" t="str">
            <v>433010260</v>
          </cell>
          <cell r="G5158" t="str">
            <v>20100122</v>
          </cell>
          <cell r="H5158" t="str">
            <v>0000007617</v>
          </cell>
          <cell r="I5158" t="str">
            <v>Biljana Egelja</v>
          </cell>
          <cell r="J5158" t="str">
            <v>20100218</v>
          </cell>
          <cell r="K5158" t="str">
            <v>0000003641</v>
          </cell>
          <cell r="L5158" t="str">
            <v>20100218</v>
          </cell>
          <cell r="M5158" t="str">
            <v>P0056930</v>
          </cell>
          <cell r="N5158" t="str">
            <v>OH-1113-1117 ISLINGTON AVE</v>
          </cell>
          <cell r="O5158" t="str">
            <v>433016190</v>
          </cell>
          <cell r="P5158" t="str">
            <v>P0056928</v>
          </cell>
          <cell r="Q5158" t="str">
            <v>1113-1117 ISLINGTON AVE</v>
          </cell>
          <cell r="R5158" t="str">
            <v>433016190</v>
          </cell>
          <cell r="S5158" t="str">
            <v>20100218</v>
          </cell>
          <cell r="T5158"/>
        </row>
        <row r="5159">
          <cell r="A5159" t="str">
            <v>00281475</v>
          </cell>
          <cell r="B5159" t="str">
            <v>0001</v>
          </cell>
          <cell r="C5159" t="str">
            <v>3720</v>
          </cell>
          <cell r="D5159" t="str">
            <v>00281475</v>
          </cell>
          <cell r="E5159" t="str">
            <v>HIGHHILL P15-477, REPLACE POLE</v>
          </cell>
          <cell r="F5159" t="str">
            <v>372010250</v>
          </cell>
          <cell r="G5159" t="str">
            <v>20100122</v>
          </cell>
          <cell r="H5159" t="str">
            <v>0000003863</v>
          </cell>
          <cell r="I5159" t="str">
            <v>Barry Conrad</v>
          </cell>
          <cell r="J5159"/>
          <cell r="K5159"/>
          <cell r="L5159" t="str">
            <v>20100630</v>
          </cell>
          <cell r="M5159" t="str">
            <v>P0055639</v>
          </cell>
          <cell r="N5159" t="str">
            <v>DGH Replace Poles (Sub-Project)</v>
          </cell>
          <cell r="O5159" t="str">
            <v>372017163</v>
          </cell>
          <cell r="P5159" t="str">
            <v>P0055638</v>
          </cell>
          <cell r="Q5159" t="str">
            <v>2010 DGH Capital Replace OH (PROJ)</v>
          </cell>
          <cell r="R5159" t="str">
            <v>372017163</v>
          </cell>
          <cell r="S5159"/>
          <cell r="T5159"/>
        </row>
        <row r="5160">
          <cell r="A5160" t="str">
            <v>00281479</v>
          </cell>
          <cell r="B5160" t="str">
            <v>0001</v>
          </cell>
          <cell r="C5160" t="str">
            <v>3720</v>
          </cell>
          <cell r="D5160" t="str">
            <v>00281479</v>
          </cell>
          <cell r="E5160" t="str">
            <v>WANSTEAD P36, REPLACE POLE</v>
          </cell>
          <cell r="F5160" t="str">
            <v>372010250</v>
          </cell>
          <cell r="G5160" t="str">
            <v>20100122</v>
          </cell>
          <cell r="H5160" t="str">
            <v>0000003863</v>
          </cell>
          <cell r="I5160" t="str">
            <v>Barry Conrad</v>
          </cell>
          <cell r="J5160"/>
          <cell r="K5160"/>
          <cell r="L5160" t="str">
            <v>20100630</v>
          </cell>
          <cell r="M5160" t="str">
            <v>P0055639</v>
          </cell>
          <cell r="N5160" t="str">
            <v>DGH Replace Poles (Sub-Project)</v>
          </cell>
          <cell r="O5160" t="str">
            <v>372017163</v>
          </cell>
          <cell r="P5160" t="str">
            <v>P0055638</v>
          </cell>
          <cell r="Q5160" t="str">
            <v>2010 DGH Capital Replace OH (PROJ)</v>
          </cell>
          <cell r="R5160" t="str">
            <v>372017163</v>
          </cell>
          <cell r="S5160"/>
          <cell r="T5160"/>
        </row>
        <row r="5161">
          <cell r="A5161" t="str">
            <v>00281480</v>
          </cell>
          <cell r="B5161" t="str">
            <v>0001</v>
          </cell>
          <cell r="C5161" t="str">
            <v>3720</v>
          </cell>
          <cell r="D5161" t="str">
            <v>00281480</v>
          </cell>
          <cell r="E5161" t="str">
            <v>STEELES AVE E P4127, REPLACE POLE</v>
          </cell>
          <cell r="F5161" t="str">
            <v>372010250</v>
          </cell>
          <cell r="G5161" t="str">
            <v>20100122</v>
          </cell>
          <cell r="H5161" t="str">
            <v>0000003863</v>
          </cell>
          <cell r="I5161" t="str">
            <v>Barry Conrad</v>
          </cell>
          <cell r="J5161"/>
          <cell r="K5161"/>
          <cell r="L5161"/>
          <cell r="M5161" t="str">
            <v>P0055639</v>
          </cell>
          <cell r="N5161" t="str">
            <v>DGH Replace Poles (Sub-Project)</v>
          </cell>
          <cell r="O5161" t="str">
            <v>372017163</v>
          </cell>
          <cell r="P5161" t="str">
            <v>P0055638</v>
          </cell>
          <cell r="Q5161" t="str">
            <v>2010 DGH Capital Replace OH (PROJ)</v>
          </cell>
          <cell r="R5161" t="str">
            <v>372017163</v>
          </cell>
          <cell r="S5161"/>
          <cell r="T5161"/>
        </row>
        <row r="5162">
          <cell r="A5162" t="str">
            <v>00281481</v>
          </cell>
          <cell r="B5162" t="str">
            <v>0001</v>
          </cell>
          <cell r="C5162" t="str">
            <v>3720</v>
          </cell>
          <cell r="D5162" t="str">
            <v>00281481</v>
          </cell>
          <cell r="E5162" t="str">
            <v>TEESDALE PL P 2-218, REPLACE POLE</v>
          </cell>
          <cell r="F5162" t="str">
            <v>372010250</v>
          </cell>
          <cell r="G5162" t="str">
            <v>20100122</v>
          </cell>
          <cell r="H5162" t="str">
            <v>0000003863</v>
          </cell>
          <cell r="I5162" t="str">
            <v>Barry Conrad</v>
          </cell>
          <cell r="J5162"/>
          <cell r="K5162"/>
          <cell r="L5162" t="str">
            <v>20100630</v>
          </cell>
          <cell r="M5162" t="str">
            <v>P0055639</v>
          </cell>
          <cell r="N5162" t="str">
            <v>DGH Replace Poles (Sub-Project)</v>
          </cell>
          <cell r="O5162" t="str">
            <v>372017163</v>
          </cell>
          <cell r="P5162" t="str">
            <v>P0055638</v>
          </cell>
          <cell r="Q5162" t="str">
            <v>2010 DGH Capital Replace OH (PROJ)</v>
          </cell>
          <cell r="R5162" t="str">
            <v>372017163</v>
          </cell>
          <cell r="S5162"/>
          <cell r="T5162"/>
        </row>
        <row r="5163">
          <cell r="A5163" t="str">
            <v>00281483</v>
          </cell>
          <cell r="B5163" t="str">
            <v>0001</v>
          </cell>
          <cell r="C5163" t="str">
            <v>3720</v>
          </cell>
          <cell r="D5163" t="str">
            <v>00281483</v>
          </cell>
          <cell r="E5163" t="str">
            <v>DENTON 94 P11-247, REPLACE POLE</v>
          </cell>
          <cell r="F5163" t="str">
            <v>372010250</v>
          </cell>
          <cell r="G5163" t="str">
            <v>20100122</v>
          </cell>
          <cell r="H5163" t="str">
            <v>0000003863</v>
          </cell>
          <cell r="I5163" t="str">
            <v>Barry Conrad</v>
          </cell>
          <cell r="J5163"/>
          <cell r="K5163"/>
          <cell r="L5163" t="str">
            <v>20100630</v>
          </cell>
          <cell r="M5163" t="str">
            <v>P0055639</v>
          </cell>
          <cell r="N5163" t="str">
            <v>DGH Replace Poles (Sub-Project)</v>
          </cell>
          <cell r="O5163" t="str">
            <v>372017163</v>
          </cell>
          <cell r="P5163" t="str">
            <v>P0055638</v>
          </cell>
          <cell r="Q5163" t="str">
            <v>2010 DGH Capital Replace OH (PROJ)</v>
          </cell>
          <cell r="R5163" t="str">
            <v>372017163</v>
          </cell>
          <cell r="S5163"/>
          <cell r="T5163"/>
        </row>
        <row r="5164">
          <cell r="A5164" t="str">
            <v>00281485</v>
          </cell>
          <cell r="B5164" t="str">
            <v>0001</v>
          </cell>
          <cell r="C5164" t="str">
            <v>3720</v>
          </cell>
          <cell r="D5164" t="str">
            <v>00281485</v>
          </cell>
          <cell r="E5164" t="str">
            <v>ST CLAIR 3576 P3592 OT33567-REPL OH TX</v>
          </cell>
          <cell r="F5164" t="str">
            <v>372010210</v>
          </cell>
          <cell r="G5164" t="str">
            <v>20100122</v>
          </cell>
          <cell r="H5164" t="str">
            <v>0000003021</v>
          </cell>
          <cell r="I5164" t="str">
            <v>Linda Doyle</v>
          </cell>
          <cell r="J5164" t="str">
            <v>20100204</v>
          </cell>
          <cell r="K5164" t="str">
            <v>0000008517</v>
          </cell>
          <cell r="L5164" t="str">
            <v>20101231</v>
          </cell>
          <cell r="M5164" t="str">
            <v>P0055642</v>
          </cell>
          <cell r="N5164" t="str">
            <v>DGH 1-PH Trans Bank Replace (Sub-Proj)</v>
          </cell>
          <cell r="O5164" t="str">
            <v>372017163</v>
          </cell>
          <cell r="P5164" t="str">
            <v>P0055638</v>
          </cell>
          <cell r="Q5164" t="str">
            <v>2010 DGH Capital Replace OH (PROJ)</v>
          </cell>
          <cell r="R5164" t="str">
            <v>372017163</v>
          </cell>
          <cell r="S5164"/>
          <cell r="T5164"/>
        </row>
        <row r="5165">
          <cell r="A5165" t="str">
            <v>00281892</v>
          </cell>
          <cell r="B5165" t="str">
            <v>0001</v>
          </cell>
          <cell r="C5165" t="str">
            <v>3720</v>
          </cell>
          <cell r="D5165" t="str">
            <v>00281892</v>
          </cell>
          <cell r="E5165" t="str">
            <v>MIDWEST P47O OS54765: SW/ARREST/TERM</v>
          </cell>
          <cell r="F5165" t="str">
            <v>372010215</v>
          </cell>
          <cell r="G5165" t="str">
            <v>20100125</v>
          </cell>
          <cell r="H5165" t="str">
            <v>0000003558</v>
          </cell>
          <cell r="I5165" t="str">
            <v>Barbara Farrar</v>
          </cell>
          <cell r="J5165" t="str">
            <v>20100126</v>
          </cell>
          <cell r="K5165" t="str">
            <v>0000008517</v>
          </cell>
          <cell r="L5165"/>
          <cell r="M5165" t="str">
            <v>P0055644</v>
          </cell>
          <cell r="N5165" t="str">
            <v>DGH 1-PH Switch Replace (Sub-Proj)</v>
          </cell>
          <cell r="O5165" t="str">
            <v>372010215</v>
          </cell>
          <cell r="P5165" t="str">
            <v>P0055638</v>
          </cell>
          <cell r="Q5165" t="str">
            <v>2010 DGH Capital Replace OH (PROJ)</v>
          </cell>
          <cell r="R5165" t="str">
            <v>372017163</v>
          </cell>
          <cell r="S5165"/>
          <cell r="T5165"/>
        </row>
        <row r="5166">
          <cell r="A5166" t="str">
            <v>00281900</v>
          </cell>
          <cell r="B5166" t="str">
            <v>0001</v>
          </cell>
          <cell r="C5166" t="str">
            <v>3720</v>
          </cell>
          <cell r="D5166" t="str">
            <v>00281900</v>
          </cell>
          <cell r="E5166" t="str">
            <v>KENNEDY P528 , REPLACE POLE</v>
          </cell>
          <cell r="F5166" t="str">
            <v>372010250</v>
          </cell>
          <cell r="G5166" t="str">
            <v>20100125</v>
          </cell>
          <cell r="H5166" t="str">
            <v>0000003863</v>
          </cell>
          <cell r="I5166" t="str">
            <v>Barry Conrad</v>
          </cell>
          <cell r="J5166"/>
          <cell r="K5166"/>
          <cell r="L5166" t="str">
            <v>20100630</v>
          </cell>
          <cell r="M5166" t="str">
            <v>P0055639</v>
          </cell>
          <cell r="N5166" t="str">
            <v>DGH Replace Poles (Sub-Project)</v>
          </cell>
          <cell r="O5166" t="str">
            <v>372017163</v>
          </cell>
          <cell r="P5166" t="str">
            <v>P0055638</v>
          </cell>
          <cell r="Q5166" t="str">
            <v>2010 DGH Capital Replace OH (PROJ)</v>
          </cell>
          <cell r="R5166" t="str">
            <v>372017163</v>
          </cell>
          <cell r="S5166"/>
          <cell r="T5166"/>
        </row>
        <row r="5167">
          <cell r="A5167" t="str">
            <v>00281906</v>
          </cell>
          <cell r="B5167" t="str">
            <v>0001</v>
          </cell>
          <cell r="C5167" t="str">
            <v>3720</v>
          </cell>
          <cell r="D5167" t="str">
            <v>00281906</v>
          </cell>
          <cell r="E5167" t="str">
            <v>ST CLAIR AVE E P38-209 , REPLACE POLE</v>
          </cell>
          <cell r="F5167" t="str">
            <v>372010250</v>
          </cell>
          <cell r="G5167" t="str">
            <v>20100125</v>
          </cell>
          <cell r="H5167" t="str">
            <v>0000003863</v>
          </cell>
          <cell r="I5167" t="str">
            <v>Barry Conrad</v>
          </cell>
          <cell r="J5167"/>
          <cell r="K5167"/>
          <cell r="L5167" t="str">
            <v>20101231</v>
          </cell>
          <cell r="M5167" t="str">
            <v>P0055639</v>
          </cell>
          <cell r="N5167" t="str">
            <v>DGH Replace Poles (Sub-Project)</v>
          </cell>
          <cell r="O5167" t="str">
            <v>372017163</v>
          </cell>
          <cell r="P5167" t="str">
            <v>P0055638</v>
          </cell>
          <cell r="Q5167" t="str">
            <v>2010 DGH Capital Replace OH (PROJ)</v>
          </cell>
          <cell r="R5167" t="str">
            <v>372017163</v>
          </cell>
          <cell r="S5167"/>
          <cell r="T5167"/>
        </row>
        <row r="5168">
          <cell r="A5168" t="str">
            <v>00281915</v>
          </cell>
          <cell r="B5168" t="str">
            <v>0001</v>
          </cell>
          <cell r="C5168" t="str">
            <v>3720</v>
          </cell>
          <cell r="D5168" t="str">
            <v>00281915</v>
          </cell>
          <cell r="E5168" t="str">
            <v>EAR DGH Reactive Replac  RC 3720 (WO)</v>
          </cell>
          <cell r="F5168" t="str">
            <v>372011690</v>
          </cell>
          <cell r="G5168" t="str">
            <v>20100125</v>
          </cell>
          <cell r="H5168" t="str">
            <v>0000003110</v>
          </cell>
          <cell r="I5168" t="str">
            <v>Cindy Gillis</v>
          </cell>
          <cell r="J5168"/>
          <cell r="K5168"/>
          <cell r="L5168"/>
          <cell r="M5168" t="str">
            <v>P0056942</v>
          </cell>
          <cell r="N5168" t="str">
            <v>EAR CAPEX DGH RC 3720 (Sub-Proj)</v>
          </cell>
          <cell r="O5168" t="str">
            <v>372011690</v>
          </cell>
          <cell r="P5168" t="str">
            <v>P0056941</v>
          </cell>
          <cell r="Q5168" t="str">
            <v>EAR Distribtuion Grid Health RC 3720</v>
          </cell>
          <cell r="R5168" t="str">
            <v>372011690</v>
          </cell>
          <cell r="S5168"/>
          <cell r="T5168"/>
        </row>
        <row r="5169">
          <cell r="A5169" t="str">
            <v>00281920</v>
          </cell>
          <cell r="B5169" t="str">
            <v>0001</v>
          </cell>
          <cell r="C5169" t="str">
            <v>3720</v>
          </cell>
          <cell r="D5169" t="str">
            <v>00281920</v>
          </cell>
          <cell r="E5169" t="str">
            <v>DUNCOMBE 8 P78-144 , REPLACE POLE</v>
          </cell>
          <cell r="F5169" t="str">
            <v>372010250</v>
          </cell>
          <cell r="G5169" t="str">
            <v>20100125</v>
          </cell>
          <cell r="H5169" t="str">
            <v>0000003863</v>
          </cell>
          <cell r="I5169" t="str">
            <v>Barry Conrad</v>
          </cell>
          <cell r="J5169"/>
          <cell r="K5169"/>
          <cell r="L5169" t="str">
            <v>20101231</v>
          </cell>
          <cell r="M5169" t="str">
            <v>P0055639</v>
          </cell>
          <cell r="N5169" t="str">
            <v>DGH Replace Poles (Sub-Project)</v>
          </cell>
          <cell r="O5169" t="str">
            <v>372017163</v>
          </cell>
          <cell r="P5169" t="str">
            <v>P0055638</v>
          </cell>
          <cell r="Q5169" t="str">
            <v>2010 DGH Capital Replace OH (PROJ)</v>
          </cell>
          <cell r="R5169" t="str">
            <v>372017163</v>
          </cell>
          <cell r="S5169"/>
          <cell r="T5169"/>
        </row>
        <row r="5170">
          <cell r="A5170" t="str">
            <v>00281921</v>
          </cell>
          <cell r="B5170" t="str">
            <v>0001</v>
          </cell>
          <cell r="C5170" t="str">
            <v>3720</v>
          </cell>
          <cell r="D5170" t="str">
            <v>00281921</v>
          </cell>
          <cell r="E5170" t="str">
            <v>ROCKWOOD DR 1 P63-89, REPLACE POLE</v>
          </cell>
          <cell r="F5170" t="str">
            <v>372010250</v>
          </cell>
          <cell r="G5170" t="str">
            <v>20100125</v>
          </cell>
          <cell r="H5170" t="str">
            <v>0000003863</v>
          </cell>
          <cell r="I5170" t="str">
            <v>Barry Conrad</v>
          </cell>
          <cell r="J5170"/>
          <cell r="K5170"/>
          <cell r="L5170" t="str">
            <v>20101231</v>
          </cell>
          <cell r="M5170" t="str">
            <v>P0055639</v>
          </cell>
          <cell r="N5170" t="str">
            <v>DGH Replace Poles (Sub-Project)</v>
          </cell>
          <cell r="O5170" t="str">
            <v>372017163</v>
          </cell>
          <cell r="P5170" t="str">
            <v>P0055638</v>
          </cell>
          <cell r="Q5170" t="str">
            <v>2010 DGH Capital Replace OH (PROJ)</v>
          </cell>
          <cell r="R5170" t="str">
            <v>372017163</v>
          </cell>
          <cell r="S5170"/>
          <cell r="T5170"/>
        </row>
        <row r="5171">
          <cell r="A5171" t="str">
            <v>00281942</v>
          </cell>
          <cell r="B5171" t="str">
            <v>0001</v>
          </cell>
          <cell r="C5171" t="str">
            <v>3160</v>
          </cell>
          <cell r="D5171" t="str">
            <v>00281942</v>
          </cell>
          <cell r="E5171" t="str">
            <v>EAR DP West Capital Proj Design (WO)</v>
          </cell>
          <cell r="F5171" t="str">
            <v>316011690</v>
          </cell>
          <cell r="G5171" t="str">
            <v>20100125</v>
          </cell>
          <cell r="H5171" t="str">
            <v>0000003110</v>
          </cell>
          <cell r="I5171" t="str">
            <v>Cindy Gillis</v>
          </cell>
          <cell r="J5171"/>
          <cell r="K5171"/>
          <cell r="L5171"/>
          <cell r="M5171" t="str">
            <v>P0056955</v>
          </cell>
          <cell r="N5171" t="str">
            <v>EAR CAPEX DP West  RC 3160  (Sub Proj)</v>
          </cell>
          <cell r="O5171" t="str">
            <v>316011690</v>
          </cell>
          <cell r="P5171" t="str">
            <v>P0056954</v>
          </cell>
          <cell r="Q5171" t="str">
            <v>EAR Distribution Projects West  RC 3160</v>
          </cell>
          <cell r="R5171" t="str">
            <v>316011690</v>
          </cell>
          <cell r="S5171"/>
          <cell r="T5171"/>
        </row>
        <row r="5172">
          <cell r="A5172" t="str">
            <v>00281943</v>
          </cell>
          <cell r="B5172" t="str">
            <v>0001</v>
          </cell>
          <cell r="C5172" t="str">
            <v>3160</v>
          </cell>
          <cell r="D5172" t="str">
            <v>00281943</v>
          </cell>
          <cell r="E5172" t="str">
            <v>EAR DP West Capital Proj Construct (WO)</v>
          </cell>
          <cell r="F5172" t="str">
            <v>316011690</v>
          </cell>
          <cell r="G5172" t="str">
            <v>20100125</v>
          </cell>
          <cell r="H5172" t="str">
            <v>0000003110</v>
          </cell>
          <cell r="I5172" t="str">
            <v>Cindy Gillis</v>
          </cell>
          <cell r="J5172"/>
          <cell r="K5172"/>
          <cell r="L5172"/>
          <cell r="M5172" t="str">
            <v>P0056955</v>
          </cell>
          <cell r="N5172" t="str">
            <v>EAR CAPEX DP West  RC 3160  (Sub Proj)</v>
          </cell>
          <cell r="O5172" t="str">
            <v>316011690</v>
          </cell>
          <cell r="P5172" t="str">
            <v>P0056954</v>
          </cell>
          <cell r="Q5172" t="str">
            <v>EAR Distribution Projects West  RC 3160</v>
          </cell>
          <cell r="R5172" t="str">
            <v>316011690</v>
          </cell>
          <cell r="S5172"/>
          <cell r="T5172"/>
        </row>
        <row r="5173">
          <cell r="A5173" t="str">
            <v>00281949</v>
          </cell>
          <cell r="B5173" t="str">
            <v>0001</v>
          </cell>
          <cell r="C5173" t="str">
            <v>3130</v>
          </cell>
          <cell r="D5173" t="str">
            <v>00281949</v>
          </cell>
          <cell r="E5173" t="str">
            <v>EAR DP Centr Capital Proj Design (WO)</v>
          </cell>
          <cell r="F5173" t="str">
            <v>313011690</v>
          </cell>
          <cell r="G5173" t="str">
            <v>20100125</v>
          </cell>
          <cell r="H5173" t="str">
            <v>0000003110</v>
          </cell>
          <cell r="I5173" t="str">
            <v>Cindy Gillis</v>
          </cell>
          <cell r="J5173"/>
          <cell r="K5173"/>
          <cell r="L5173"/>
          <cell r="M5173" t="str">
            <v>P0056958</v>
          </cell>
          <cell r="N5173" t="str">
            <v>EAR CAPEX DP Centr RC 3130  (Sub Proj)</v>
          </cell>
          <cell r="O5173" t="str">
            <v>313011690</v>
          </cell>
          <cell r="P5173" t="str">
            <v>P0056957</v>
          </cell>
          <cell r="Q5173" t="str">
            <v>EAR Distribution Projects Centr  RC 3130</v>
          </cell>
          <cell r="R5173" t="str">
            <v>313011690</v>
          </cell>
          <cell r="S5173"/>
          <cell r="T5173"/>
        </row>
        <row r="5174">
          <cell r="A5174" t="str">
            <v>00281950</v>
          </cell>
          <cell r="B5174" t="str">
            <v>0001</v>
          </cell>
          <cell r="C5174" t="str">
            <v>3130</v>
          </cell>
          <cell r="D5174" t="str">
            <v>00281950</v>
          </cell>
          <cell r="E5174" t="str">
            <v>EAR DP Centr Capital Proj Construct (WO)</v>
          </cell>
          <cell r="F5174" t="str">
            <v>313011690</v>
          </cell>
          <cell r="G5174" t="str">
            <v>20100125</v>
          </cell>
          <cell r="H5174" t="str">
            <v>0000003110</v>
          </cell>
          <cell r="I5174" t="str">
            <v>Cindy Gillis</v>
          </cell>
          <cell r="J5174"/>
          <cell r="K5174"/>
          <cell r="L5174"/>
          <cell r="M5174" t="str">
            <v>P0056958</v>
          </cell>
          <cell r="N5174" t="str">
            <v>EAR CAPEX DP Centr RC 3130  (Sub Proj)</v>
          </cell>
          <cell r="O5174" t="str">
            <v>313011690</v>
          </cell>
          <cell r="P5174" t="str">
            <v>P0056957</v>
          </cell>
          <cell r="Q5174" t="str">
            <v>EAR Distribution Projects Centr  RC 3130</v>
          </cell>
          <cell r="R5174" t="str">
            <v>313011690</v>
          </cell>
          <cell r="S5174"/>
          <cell r="T5174"/>
        </row>
        <row r="5175">
          <cell r="A5175" t="str">
            <v>00281954</v>
          </cell>
          <cell r="B5175" t="str">
            <v>0001</v>
          </cell>
          <cell r="C5175" t="str">
            <v>3720</v>
          </cell>
          <cell r="D5175" t="str">
            <v>00281954</v>
          </cell>
          <cell r="E5175" t="str">
            <v>BIRCHMOUNT P1255 OSL40784-REPL BROKEN SW</v>
          </cell>
          <cell r="F5175" t="str">
            <v>372010215</v>
          </cell>
          <cell r="G5175" t="str">
            <v>20100125</v>
          </cell>
          <cell r="H5175" t="str">
            <v>0000003021</v>
          </cell>
          <cell r="I5175" t="str">
            <v>Linda Doyle</v>
          </cell>
          <cell r="J5175"/>
          <cell r="K5175"/>
          <cell r="L5175" t="str">
            <v>20101231</v>
          </cell>
          <cell r="M5175" t="str">
            <v>P0055643</v>
          </cell>
          <cell r="N5175" t="str">
            <v>DGH 3-PH Switch Replace (Sub-Proj)</v>
          </cell>
          <cell r="O5175" t="str">
            <v>372017163</v>
          </cell>
          <cell r="P5175" t="str">
            <v>P0055638</v>
          </cell>
          <cell r="Q5175" t="str">
            <v>2010 DGH Capital Replace OH (PROJ)</v>
          </cell>
          <cell r="R5175" t="str">
            <v>372017163</v>
          </cell>
          <cell r="S5175"/>
          <cell r="T5175"/>
        </row>
        <row r="5176">
          <cell r="A5176" t="str">
            <v>00282042</v>
          </cell>
          <cell r="B5176" t="str">
            <v>0001</v>
          </cell>
          <cell r="C5176" t="str">
            <v>3720</v>
          </cell>
          <cell r="D5176" t="str">
            <v>00282042</v>
          </cell>
          <cell r="E5176" t="str">
            <v>WHITEWOOD P10 8897 A13L: REPL OH TX</v>
          </cell>
          <cell r="F5176" t="str">
            <v>372010210</v>
          </cell>
          <cell r="G5176" t="str">
            <v>20100125</v>
          </cell>
          <cell r="H5176" t="str">
            <v>0000003558</v>
          </cell>
          <cell r="I5176" t="str">
            <v>Barbara Farrar</v>
          </cell>
          <cell r="J5176" t="str">
            <v>20100127</v>
          </cell>
          <cell r="K5176" t="str">
            <v>0000008517</v>
          </cell>
          <cell r="L5176"/>
          <cell r="M5176" t="str">
            <v>P0055642</v>
          </cell>
          <cell r="N5176" t="str">
            <v>DGH 1-PH Trans Bank Replace (Sub-Proj)</v>
          </cell>
          <cell r="O5176" t="str">
            <v>372017163</v>
          </cell>
          <cell r="P5176" t="str">
            <v>P0055638</v>
          </cell>
          <cell r="Q5176" t="str">
            <v>2010 DGH Capital Replace OH (PROJ)</v>
          </cell>
          <cell r="R5176" t="str">
            <v>372017163</v>
          </cell>
          <cell r="S5176"/>
          <cell r="T5176"/>
        </row>
        <row r="5177">
          <cell r="A5177" t="str">
            <v>00282047</v>
          </cell>
          <cell r="B5177" t="str">
            <v>0001</v>
          </cell>
          <cell r="C5177" t="str">
            <v>3160</v>
          </cell>
          <cell r="D5177" t="str">
            <v>00282047</v>
          </cell>
          <cell r="E5177" t="str">
            <v>W11184 Rexdale-Colony Park VC Rear Lot</v>
          </cell>
          <cell r="F5177" t="str">
            <v>316014182</v>
          </cell>
          <cell r="G5177" t="str">
            <v>20100125</v>
          </cell>
          <cell r="H5177" t="str">
            <v>0000003445</v>
          </cell>
          <cell r="I5177" t="str">
            <v>John Trybel</v>
          </cell>
          <cell r="J5177"/>
          <cell r="K5177"/>
          <cell r="L5177"/>
          <cell r="M5177" t="str">
            <v>P0056138</v>
          </cell>
          <cell r="N5177" t="str">
            <v>Design - DPW (Sub-Project)</v>
          </cell>
          <cell r="O5177" t="str">
            <v>316014182</v>
          </cell>
          <cell r="P5177" t="str">
            <v>P0056137</v>
          </cell>
          <cell r="Q5177" t="str">
            <v>DPW Design for 2011 Const.Project</v>
          </cell>
          <cell r="R5177" t="str">
            <v>316014182</v>
          </cell>
          <cell r="S5177"/>
          <cell r="T5177"/>
        </row>
        <row r="5178">
          <cell r="A5178" t="str">
            <v>00282060</v>
          </cell>
          <cell r="B5178" t="str">
            <v>0001</v>
          </cell>
          <cell r="C5178" t="str">
            <v>3720</v>
          </cell>
          <cell r="D5178" t="str">
            <v>00282060</v>
          </cell>
          <cell r="E5178" t="str">
            <v>LESLIE-NYMARK: UG PRI FLT</v>
          </cell>
          <cell r="F5178" t="str">
            <v>372010220</v>
          </cell>
          <cell r="G5178" t="str">
            <v>20100125</v>
          </cell>
          <cell r="H5178" t="str">
            <v>0000003558</v>
          </cell>
          <cell r="I5178" t="str">
            <v>Barbara Farrar</v>
          </cell>
          <cell r="J5178" t="str">
            <v>20100129</v>
          </cell>
          <cell r="K5178" t="str">
            <v>0000008517</v>
          </cell>
          <cell r="L5178"/>
          <cell r="M5178" t="str">
            <v>P0055665</v>
          </cell>
          <cell r="N5178" t="str">
            <v>DGH UG Cable Replacement (Sub-Project)</v>
          </cell>
          <cell r="O5178" t="str">
            <v>372017164</v>
          </cell>
          <cell r="P5178" t="str">
            <v>P0055664</v>
          </cell>
          <cell r="Q5178" t="str">
            <v>2010 DGH CAPITAL REPLACE UG (PROJECT)</v>
          </cell>
          <cell r="R5178" t="str">
            <v>372017164</v>
          </cell>
          <cell r="S5178"/>
          <cell r="T5178"/>
        </row>
        <row r="5179">
          <cell r="A5179" t="str">
            <v>00282074</v>
          </cell>
          <cell r="B5179" t="str">
            <v>0001</v>
          </cell>
          <cell r="C5179" t="str">
            <v>3720</v>
          </cell>
          <cell r="D5179" t="str">
            <v>00282074</v>
          </cell>
          <cell r="E5179" t="str">
            <v>WITHROW AV 25 R1192 , REPL TX</v>
          </cell>
          <cell r="F5179" t="str">
            <v>372010230</v>
          </cell>
          <cell r="G5179" t="str">
            <v>20100125</v>
          </cell>
          <cell r="H5179" t="str">
            <v>0000003558</v>
          </cell>
          <cell r="I5179" t="str">
            <v>Barbara Farrar</v>
          </cell>
          <cell r="J5179"/>
          <cell r="K5179"/>
          <cell r="L5179" t="str">
            <v>20101231</v>
          </cell>
          <cell r="M5179" t="str">
            <v>P0055667</v>
          </cell>
          <cell r="N5179" t="str">
            <v>DGH 1-PH UG Trans Replace (Sub-Project)</v>
          </cell>
          <cell r="O5179" t="str">
            <v>372017164</v>
          </cell>
          <cell r="P5179" t="str">
            <v>P0055664</v>
          </cell>
          <cell r="Q5179" t="str">
            <v>2010 DGH CAPITAL REPLACE UG (PROJECT)</v>
          </cell>
          <cell r="R5179" t="str">
            <v>372017164</v>
          </cell>
          <cell r="S5179"/>
          <cell r="T5179"/>
        </row>
        <row r="5180">
          <cell r="A5180" t="str">
            <v>00282075</v>
          </cell>
          <cell r="B5180" t="str">
            <v>0001</v>
          </cell>
          <cell r="C5180" t="str">
            <v>3720</v>
          </cell>
          <cell r="D5180" t="str">
            <v>00282075</v>
          </cell>
          <cell r="E5180" t="str">
            <v>ADELAIDE - DUNCAN 4402, REPL SUMP</v>
          </cell>
          <cell r="F5180" t="str">
            <v>372010242</v>
          </cell>
          <cell r="G5180" t="str">
            <v>20100125</v>
          </cell>
          <cell r="H5180" t="str">
            <v>0000003558</v>
          </cell>
          <cell r="I5180" t="str">
            <v>Barbara Farrar</v>
          </cell>
          <cell r="J5180" t="str">
            <v>20100126</v>
          </cell>
          <cell r="K5180" t="str">
            <v>0000008517</v>
          </cell>
          <cell r="L5180" t="str">
            <v>20101231</v>
          </cell>
          <cell r="M5180" t="str">
            <v>P0055670</v>
          </cell>
          <cell r="N5180" t="str">
            <v>DGH Civil-Other-Vault/CC/HW/TB (Sub-Pro)</v>
          </cell>
          <cell r="O5180" t="str">
            <v>372017164</v>
          </cell>
          <cell r="P5180" t="str">
            <v>P0055664</v>
          </cell>
          <cell r="Q5180" t="str">
            <v>2010 DGH CAPITAL REPLACE UG (PROJECT)</v>
          </cell>
          <cell r="R5180" t="str">
            <v>372017164</v>
          </cell>
          <cell r="S5180"/>
          <cell r="T5180"/>
        </row>
        <row r="5181">
          <cell r="A5181" t="str">
            <v>00282077</v>
          </cell>
          <cell r="B5181" t="str">
            <v>0001</v>
          </cell>
          <cell r="C5181" t="str">
            <v>3720</v>
          </cell>
          <cell r="D5181" t="str">
            <v>00282077</v>
          </cell>
          <cell r="E5181" t="str">
            <v>NORWAY AV  50 R1148; REPLACE TX</v>
          </cell>
          <cell r="F5181" t="str">
            <v>372010230</v>
          </cell>
          <cell r="G5181" t="str">
            <v>20100125</v>
          </cell>
          <cell r="H5181" t="str">
            <v>0000003558</v>
          </cell>
          <cell r="I5181" t="str">
            <v>Barbara Farrar</v>
          </cell>
          <cell r="J5181"/>
          <cell r="K5181"/>
          <cell r="L5181" t="str">
            <v>20101231</v>
          </cell>
          <cell r="M5181" t="str">
            <v>P0055667</v>
          </cell>
          <cell r="N5181" t="str">
            <v>DGH 1-PH UG Trans Replace (Sub-Project)</v>
          </cell>
          <cell r="O5181" t="str">
            <v>372017164</v>
          </cell>
          <cell r="P5181" t="str">
            <v>P0055664</v>
          </cell>
          <cell r="Q5181" t="str">
            <v>2010 DGH CAPITAL REPLACE UG (PROJECT)</v>
          </cell>
          <cell r="R5181" t="str">
            <v>372017164</v>
          </cell>
          <cell r="S5181"/>
          <cell r="T5181"/>
        </row>
        <row r="5182">
          <cell r="A5182" t="str">
            <v>00282131</v>
          </cell>
          <cell r="B5182" t="str">
            <v>0001</v>
          </cell>
          <cell r="C5182" t="str">
            <v>3720</v>
          </cell>
          <cell r="D5182" t="str">
            <v>00282131</v>
          </cell>
          <cell r="E5182" t="str">
            <v>RUDDINGTON 50 PGH: REPL UG TX</v>
          </cell>
          <cell r="F5182" t="str">
            <v>372010230</v>
          </cell>
          <cell r="G5182" t="str">
            <v>20100126</v>
          </cell>
          <cell r="H5182" t="str">
            <v>0000003558</v>
          </cell>
          <cell r="I5182" t="str">
            <v>Barbara Farrar</v>
          </cell>
          <cell r="J5182" t="str">
            <v>20100127</v>
          </cell>
          <cell r="K5182" t="str">
            <v>0000008517</v>
          </cell>
          <cell r="L5182" t="str">
            <v>20101231</v>
          </cell>
          <cell r="M5182" t="str">
            <v>P0055668</v>
          </cell>
          <cell r="N5182" t="str">
            <v>DGH 3-PH UG Trans Replace (Sub-Project)</v>
          </cell>
          <cell r="O5182" t="str">
            <v>372017164</v>
          </cell>
          <cell r="P5182" t="str">
            <v>P0055664</v>
          </cell>
          <cell r="Q5182" t="str">
            <v>2010 DGH CAPITAL REPLACE UG (PROJECT)</v>
          </cell>
          <cell r="R5182" t="str">
            <v>372017164</v>
          </cell>
          <cell r="S5182"/>
          <cell r="T5182"/>
        </row>
        <row r="5183">
          <cell r="A5183" t="str">
            <v>00282157</v>
          </cell>
          <cell r="B5183" t="str">
            <v>0001</v>
          </cell>
          <cell r="C5183" t="str">
            <v>3720</v>
          </cell>
          <cell r="D5183" t="str">
            <v>00282157</v>
          </cell>
          <cell r="E5183" t="str">
            <v>EGLINTON 2270 OT84724: REPL OH TX</v>
          </cell>
          <cell r="F5183" t="str">
            <v>372010210</v>
          </cell>
          <cell r="G5183" t="str">
            <v>20100126</v>
          </cell>
          <cell r="H5183" t="str">
            <v>0000003558</v>
          </cell>
          <cell r="I5183" t="str">
            <v>Barbara Farrar</v>
          </cell>
          <cell r="J5183" t="str">
            <v>20100128</v>
          </cell>
          <cell r="K5183" t="str">
            <v>0000008517</v>
          </cell>
          <cell r="L5183" t="str">
            <v>20101231</v>
          </cell>
          <cell r="M5183" t="str">
            <v>P0055641</v>
          </cell>
          <cell r="N5183" t="str">
            <v>DGH 3-PH Trans Bank Replace (Sub-Proj)</v>
          </cell>
          <cell r="O5183" t="str">
            <v>372017163</v>
          </cell>
          <cell r="P5183" t="str">
            <v>P0055638</v>
          </cell>
          <cell r="Q5183" t="str">
            <v>2010 DGH Capital Replace OH (PROJ)</v>
          </cell>
          <cell r="R5183" t="str">
            <v>372017163</v>
          </cell>
          <cell r="S5183"/>
          <cell r="T5183"/>
        </row>
        <row r="5184">
          <cell r="A5184" t="str">
            <v>00282173</v>
          </cell>
          <cell r="B5184" t="str">
            <v>0001</v>
          </cell>
          <cell r="C5184" t="str">
            <v>3720</v>
          </cell>
          <cell r="D5184" t="str">
            <v>00282173</v>
          </cell>
          <cell r="E5184" t="str">
            <v>FESI WPF YK35M10 VARIOUS: REPL ARRESTOR</v>
          </cell>
          <cell r="F5184" t="str">
            <v>372010200</v>
          </cell>
          <cell r="G5184" t="str">
            <v>20100126</v>
          </cell>
          <cell r="H5184" t="str">
            <v>0000008495</v>
          </cell>
          <cell r="I5184" t="str">
            <v>Mohamed Hallab</v>
          </cell>
          <cell r="J5184"/>
          <cell r="K5184"/>
          <cell r="L5184"/>
          <cell r="M5184" t="str">
            <v>P0055640</v>
          </cell>
          <cell r="N5184" t="str">
            <v>DGH Replace O/H Lines (Sub-Project)</v>
          </cell>
          <cell r="O5184" t="str">
            <v>372017163</v>
          </cell>
          <cell r="P5184" t="str">
            <v>P0055638</v>
          </cell>
          <cell r="Q5184" t="str">
            <v>2010 DGH Capital Replace OH (PROJ)</v>
          </cell>
          <cell r="R5184" t="str">
            <v>372017163</v>
          </cell>
          <cell r="S5184"/>
          <cell r="T5184"/>
        </row>
        <row r="5185">
          <cell r="A5185" t="str">
            <v>00282177</v>
          </cell>
          <cell r="B5185" t="str">
            <v>0001</v>
          </cell>
          <cell r="C5185" t="str">
            <v>3720</v>
          </cell>
          <cell r="D5185" t="str">
            <v>00282177</v>
          </cell>
          <cell r="E5185" t="str">
            <v>WEST MALL 390-400, INSTL 3 INLINE SW</v>
          </cell>
          <cell r="F5185" t="str">
            <v>372010200</v>
          </cell>
          <cell r="G5185" t="str">
            <v>20100126</v>
          </cell>
          <cell r="H5185" t="str">
            <v>0000008495</v>
          </cell>
          <cell r="I5185" t="str">
            <v>Mohamed Hallab</v>
          </cell>
          <cell r="J5185"/>
          <cell r="K5185"/>
          <cell r="L5185" t="str">
            <v>20100219</v>
          </cell>
          <cell r="M5185" t="str">
            <v>P0055640</v>
          </cell>
          <cell r="N5185" t="str">
            <v>DGH Replace O/H Lines (Sub-Project)</v>
          </cell>
          <cell r="O5185" t="str">
            <v>372017163</v>
          </cell>
          <cell r="P5185" t="str">
            <v>P0055638</v>
          </cell>
          <cell r="Q5185" t="str">
            <v>2010 DGH Capital Replace OH (PROJ)</v>
          </cell>
          <cell r="R5185" t="str">
            <v>372017163</v>
          </cell>
          <cell r="S5185"/>
          <cell r="T5185"/>
        </row>
        <row r="5186">
          <cell r="A5186" t="str">
            <v>00282178</v>
          </cell>
          <cell r="B5186" t="str">
            <v>0001</v>
          </cell>
          <cell r="C5186" t="str">
            <v>3720</v>
          </cell>
          <cell r="D5186" t="str">
            <v>00282178</v>
          </cell>
          <cell r="E5186" t="str">
            <v>CORNELIUS PKY P190; REPL POLE</v>
          </cell>
          <cell r="F5186" t="str">
            <v>372010250</v>
          </cell>
          <cell r="G5186" t="str">
            <v>20100126</v>
          </cell>
          <cell r="H5186" t="str">
            <v>0000008495</v>
          </cell>
          <cell r="I5186" t="str">
            <v>Mohamed Hallab</v>
          </cell>
          <cell r="J5186"/>
          <cell r="K5186"/>
          <cell r="L5186" t="str">
            <v>20100430</v>
          </cell>
          <cell r="M5186" t="str">
            <v>P0055639</v>
          </cell>
          <cell r="N5186" t="str">
            <v>DGH Replace Poles (Sub-Project)</v>
          </cell>
          <cell r="O5186" t="str">
            <v>372017163</v>
          </cell>
          <cell r="P5186" t="str">
            <v>P0055638</v>
          </cell>
          <cell r="Q5186" t="str">
            <v>2010 DGH Capital Replace OH (PROJ)</v>
          </cell>
          <cell r="R5186" t="str">
            <v>372017163</v>
          </cell>
          <cell r="S5186"/>
          <cell r="T5186"/>
        </row>
        <row r="5187">
          <cell r="A5187" t="str">
            <v>00282184</v>
          </cell>
          <cell r="B5187" t="str">
            <v>0001</v>
          </cell>
          <cell r="C5187" t="str">
            <v>3720</v>
          </cell>
          <cell r="D5187" t="str">
            <v>00282184</v>
          </cell>
          <cell r="E5187" t="str">
            <v>FESI YK11M7: REPLACE GLASS ARRESTORS</v>
          </cell>
          <cell r="F5187" t="str">
            <v>372010200</v>
          </cell>
          <cell r="G5187" t="str">
            <v>20100126</v>
          </cell>
          <cell r="H5187" t="str">
            <v>0000008495</v>
          </cell>
          <cell r="I5187" t="str">
            <v>Mohamed Hallab</v>
          </cell>
          <cell r="J5187"/>
          <cell r="K5187"/>
          <cell r="L5187" t="str">
            <v>20100219</v>
          </cell>
          <cell r="M5187" t="str">
            <v>P0055640</v>
          </cell>
          <cell r="N5187" t="str">
            <v>DGH Replace O/H Lines (Sub-Project)</v>
          </cell>
          <cell r="O5187" t="str">
            <v>372017163</v>
          </cell>
          <cell r="P5187" t="str">
            <v>P0055638</v>
          </cell>
          <cell r="Q5187" t="str">
            <v>2010 DGH Capital Replace OH (PROJ)</v>
          </cell>
          <cell r="R5187" t="str">
            <v>372017163</v>
          </cell>
          <cell r="S5187"/>
          <cell r="T5187"/>
        </row>
        <row r="5188">
          <cell r="A5188" t="str">
            <v>00282185</v>
          </cell>
          <cell r="B5188" t="str">
            <v>0001</v>
          </cell>
          <cell r="C5188" t="str">
            <v>3720</v>
          </cell>
          <cell r="D5188" t="str">
            <v>00282185</v>
          </cell>
          <cell r="E5188" t="str">
            <v>ELMHURST VS28-2-REPL SWITCH</v>
          </cell>
          <cell r="F5188" t="str">
            <v>372010235</v>
          </cell>
          <cell r="G5188" t="str">
            <v>20100126</v>
          </cell>
          <cell r="H5188" t="str">
            <v>0000008495</v>
          </cell>
          <cell r="I5188" t="str">
            <v>Mohamed Hallab</v>
          </cell>
          <cell r="J5188"/>
          <cell r="K5188"/>
          <cell r="L5188" t="str">
            <v>20100219</v>
          </cell>
          <cell r="M5188" t="str">
            <v>P0055666</v>
          </cell>
          <cell r="N5188" t="str">
            <v>DGH UG Switch Replacement (Sub-Project)</v>
          </cell>
          <cell r="O5188" t="str">
            <v>372017164</v>
          </cell>
          <cell r="P5188" t="str">
            <v>P0055664</v>
          </cell>
          <cell r="Q5188" t="str">
            <v>2010 DGH CAPITAL REPLACE UG (PROJECT)</v>
          </cell>
          <cell r="R5188" t="str">
            <v>372017164</v>
          </cell>
          <cell r="S5188"/>
          <cell r="T5188"/>
        </row>
        <row r="5189">
          <cell r="A5189" t="str">
            <v>00282202</v>
          </cell>
          <cell r="B5189" t="str">
            <v>0001</v>
          </cell>
          <cell r="C5189" t="str">
            <v>3720</v>
          </cell>
          <cell r="D5189" t="str">
            <v>00282202</v>
          </cell>
          <cell r="E5189" t="str">
            <v>BRIAR HILL 710 9607: REPL OH PRI LINES</v>
          </cell>
          <cell r="F5189" t="str">
            <v>372010200</v>
          </cell>
          <cell r="G5189" t="str">
            <v>20100126</v>
          </cell>
          <cell r="H5189" t="str">
            <v>0000003558</v>
          </cell>
          <cell r="I5189" t="str">
            <v>Barbara Farrar</v>
          </cell>
          <cell r="J5189"/>
          <cell r="K5189"/>
          <cell r="L5189"/>
          <cell r="M5189" t="str">
            <v>P0055640</v>
          </cell>
          <cell r="N5189" t="str">
            <v>DGH Replace O/H Lines (Sub-Project)</v>
          </cell>
          <cell r="O5189" t="str">
            <v>372017163</v>
          </cell>
          <cell r="P5189" t="str">
            <v>P0055638</v>
          </cell>
          <cell r="Q5189" t="str">
            <v>2010 DGH Capital Replace OH (PROJ)</v>
          </cell>
          <cell r="R5189" t="str">
            <v>372017163</v>
          </cell>
          <cell r="S5189"/>
          <cell r="T5189"/>
        </row>
        <row r="5190">
          <cell r="A5190" t="str">
            <v>00282235</v>
          </cell>
          <cell r="B5190" t="str">
            <v>0001</v>
          </cell>
          <cell r="C5190" t="str">
            <v>3820</v>
          </cell>
          <cell r="D5190" t="str">
            <v>00282235</v>
          </cell>
          <cell r="E5190" t="str">
            <v>EAR PM Project/Program Scheduling (WO)</v>
          </cell>
          <cell r="F5190" t="str">
            <v>382011690</v>
          </cell>
          <cell r="G5190" t="str">
            <v>20100126</v>
          </cell>
          <cell r="H5190" t="str">
            <v>0000003110</v>
          </cell>
          <cell r="I5190" t="str">
            <v>Cindy Gillis</v>
          </cell>
          <cell r="J5190"/>
          <cell r="K5190"/>
          <cell r="L5190"/>
          <cell r="M5190" t="str">
            <v>P0057031</v>
          </cell>
          <cell r="N5190" t="str">
            <v>EAR CAPEX Program Mgmt  3820 (Sub Proj)</v>
          </cell>
          <cell r="O5190" t="str">
            <v>382011690</v>
          </cell>
          <cell r="P5190" t="str">
            <v>P0057030</v>
          </cell>
          <cell r="Q5190" t="str">
            <v>EAR Progam Mgmt (Wrk Mgmt/Clerc)  RC3820</v>
          </cell>
          <cell r="R5190" t="str">
            <v>382011690</v>
          </cell>
          <cell r="S5190"/>
          <cell r="T5190"/>
        </row>
        <row r="5191">
          <cell r="A5191" t="str">
            <v>00282236</v>
          </cell>
          <cell r="B5191" t="str">
            <v>0001</v>
          </cell>
          <cell r="C5191" t="str">
            <v>3820</v>
          </cell>
          <cell r="D5191" t="str">
            <v>00282236</v>
          </cell>
          <cell r="E5191" t="str">
            <v>EAR PM Prog Prep/Iss/Track/Fore/Rep (WO)</v>
          </cell>
          <cell r="F5191" t="str">
            <v>382011690</v>
          </cell>
          <cell r="G5191" t="str">
            <v>20100126</v>
          </cell>
          <cell r="H5191" t="str">
            <v>0000003110</v>
          </cell>
          <cell r="I5191" t="str">
            <v>Cindy Gillis</v>
          </cell>
          <cell r="J5191"/>
          <cell r="K5191"/>
          <cell r="L5191"/>
          <cell r="M5191" t="str">
            <v>P0057031</v>
          </cell>
          <cell r="N5191" t="str">
            <v>EAR CAPEX Program Mgmt  3820 (Sub Proj)</v>
          </cell>
          <cell r="O5191" t="str">
            <v>382011690</v>
          </cell>
          <cell r="P5191" t="str">
            <v>P0057030</v>
          </cell>
          <cell r="Q5191" t="str">
            <v>EAR Progam Mgmt (Wrk Mgmt/Clerc)  RC3820</v>
          </cell>
          <cell r="R5191" t="str">
            <v>382011690</v>
          </cell>
          <cell r="S5191"/>
          <cell r="T5191"/>
        </row>
        <row r="5192">
          <cell r="A5192" t="str">
            <v>00282245</v>
          </cell>
          <cell r="B5192" t="str">
            <v>0001</v>
          </cell>
          <cell r="C5192" t="str">
            <v>3720</v>
          </cell>
          <cell r="D5192" t="str">
            <v>00282245</v>
          </cell>
          <cell r="E5192" t="str">
            <v>BOULTON GERRARD E, REPL SUMP</v>
          </cell>
          <cell r="F5192" t="str">
            <v>372010242</v>
          </cell>
          <cell r="G5192" t="str">
            <v>20100126</v>
          </cell>
          <cell r="H5192" t="str">
            <v>0000003863</v>
          </cell>
          <cell r="I5192" t="str">
            <v>Barry Conrad</v>
          </cell>
          <cell r="J5192"/>
          <cell r="K5192"/>
          <cell r="L5192" t="str">
            <v>20101231</v>
          </cell>
          <cell r="M5192" t="str">
            <v>P0055670</v>
          </cell>
          <cell r="N5192" t="str">
            <v>DGH Civil-Other-Vault/CC/HW/TB (Sub-Pro)</v>
          </cell>
          <cell r="O5192" t="str">
            <v>372017164</v>
          </cell>
          <cell r="P5192" t="str">
            <v>P0055664</v>
          </cell>
          <cell r="Q5192" t="str">
            <v>2010 DGH CAPITAL REPLACE UG (PROJECT)</v>
          </cell>
          <cell r="R5192" t="str">
            <v>372017164</v>
          </cell>
          <cell r="S5192"/>
          <cell r="T5192"/>
        </row>
        <row r="5193">
          <cell r="A5193" t="str">
            <v>00282248</v>
          </cell>
          <cell r="B5193" t="str">
            <v>0001</v>
          </cell>
          <cell r="C5193" t="str">
            <v>3720</v>
          </cell>
          <cell r="D5193" t="str">
            <v>00282248</v>
          </cell>
          <cell r="E5193" t="str">
            <v>LAWS P6: REPL BROKEN POLE</v>
          </cell>
          <cell r="F5193" t="str">
            <v>372010250</v>
          </cell>
          <cell r="G5193" t="str">
            <v>20100126</v>
          </cell>
          <cell r="H5193" t="str">
            <v>0000003558</v>
          </cell>
          <cell r="I5193" t="str">
            <v>Barbara Farrar</v>
          </cell>
          <cell r="J5193"/>
          <cell r="K5193"/>
          <cell r="L5193" t="str">
            <v>20101231</v>
          </cell>
          <cell r="M5193" t="str">
            <v>P0055639</v>
          </cell>
          <cell r="N5193" t="str">
            <v>DGH Replace Poles (Sub-Project)</v>
          </cell>
          <cell r="O5193" t="str">
            <v>372017163</v>
          </cell>
          <cell r="P5193" t="str">
            <v>P0055638</v>
          </cell>
          <cell r="Q5193" t="str">
            <v>2010 DGH Capital Replace OH (PROJ)</v>
          </cell>
          <cell r="R5193" t="str">
            <v>372017163</v>
          </cell>
          <cell r="S5193"/>
          <cell r="T5193"/>
        </row>
        <row r="5194">
          <cell r="A5194" t="str">
            <v>00282252</v>
          </cell>
          <cell r="B5194" t="str">
            <v>0001</v>
          </cell>
          <cell r="C5194" t="str">
            <v>3720</v>
          </cell>
          <cell r="D5194" t="str">
            <v>00282252</v>
          </cell>
          <cell r="E5194" t="str">
            <v>JANE 2780 T10148: PAD TX/75M PRI CBL</v>
          </cell>
          <cell r="F5194" t="str">
            <v>372010230</v>
          </cell>
          <cell r="G5194" t="str">
            <v>20100126</v>
          </cell>
          <cell r="H5194" t="str">
            <v>0000003558</v>
          </cell>
          <cell r="I5194" t="str">
            <v>Barbara Farrar</v>
          </cell>
          <cell r="J5194"/>
          <cell r="K5194"/>
          <cell r="L5194"/>
          <cell r="M5194" t="str">
            <v>P0055668</v>
          </cell>
          <cell r="N5194" t="str">
            <v>DGH 3-PH UG Trans Replace (Sub-Project)</v>
          </cell>
          <cell r="O5194" t="str">
            <v>372017164</v>
          </cell>
          <cell r="P5194" t="str">
            <v>P0055664</v>
          </cell>
          <cell r="Q5194" t="str">
            <v>2010 DGH CAPITAL REPLACE UG (PROJECT)</v>
          </cell>
          <cell r="R5194" t="str">
            <v>372017164</v>
          </cell>
          <cell r="S5194"/>
          <cell r="T5194"/>
        </row>
        <row r="5195">
          <cell r="A5195" t="str">
            <v>00282256</v>
          </cell>
          <cell r="B5195" t="str">
            <v>0001</v>
          </cell>
          <cell r="C5195" t="str">
            <v>3720</v>
          </cell>
          <cell r="D5195" t="str">
            <v>00282256</v>
          </cell>
          <cell r="E5195" t="str">
            <v>FOXBAR LOC 4535, REPL SUMP</v>
          </cell>
          <cell r="F5195" t="str">
            <v>372010242</v>
          </cell>
          <cell r="G5195" t="str">
            <v>20100126</v>
          </cell>
          <cell r="H5195" t="str">
            <v>0000003863</v>
          </cell>
          <cell r="I5195" t="str">
            <v>Barry Conrad</v>
          </cell>
          <cell r="J5195"/>
          <cell r="K5195"/>
          <cell r="L5195" t="str">
            <v>20101231</v>
          </cell>
          <cell r="M5195" t="str">
            <v>P0055670</v>
          </cell>
          <cell r="N5195" t="str">
            <v>DGH Civil-Other-Vault/CC/HW/TB (Sub-Pro)</v>
          </cell>
          <cell r="O5195" t="str">
            <v>372017164</v>
          </cell>
          <cell r="P5195" t="str">
            <v>P0055664</v>
          </cell>
          <cell r="Q5195" t="str">
            <v>2010 DGH CAPITAL REPLACE UG (PROJECT)</v>
          </cell>
          <cell r="R5195" t="str">
            <v>372017164</v>
          </cell>
          <cell r="S5195"/>
          <cell r="T5195"/>
        </row>
        <row r="5196">
          <cell r="A5196" t="str">
            <v>00282512</v>
          </cell>
          <cell r="B5196" t="str">
            <v>0001</v>
          </cell>
          <cell r="C5196" t="str">
            <v>3720</v>
          </cell>
          <cell r="D5196" t="str">
            <v>00282512</v>
          </cell>
          <cell r="E5196" t="str">
            <v>DELAWARE LOC4577, REPL SUMP</v>
          </cell>
          <cell r="F5196" t="str">
            <v>372010242</v>
          </cell>
          <cell r="G5196" t="str">
            <v>20100127</v>
          </cell>
          <cell r="H5196" t="str">
            <v>0000003558</v>
          </cell>
          <cell r="I5196" t="str">
            <v>Barbara Farrar</v>
          </cell>
          <cell r="J5196" t="str">
            <v>20100127</v>
          </cell>
          <cell r="K5196" t="str">
            <v>0000008517</v>
          </cell>
          <cell r="L5196" t="str">
            <v>20101231</v>
          </cell>
          <cell r="M5196" t="str">
            <v>P0055670</v>
          </cell>
          <cell r="N5196" t="str">
            <v>DGH Civil-Other-Vault/CC/HW/TB (Sub-Pro)</v>
          </cell>
          <cell r="O5196" t="str">
            <v>372017164</v>
          </cell>
          <cell r="P5196" t="str">
            <v>P0055664</v>
          </cell>
          <cell r="Q5196" t="str">
            <v>2010 DGH CAPITAL REPLACE UG (PROJECT)</v>
          </cell>
          <cell r="R5196" t="str">
            <v>372017164</v>
          </cell>
          <cell r="S5196"/>
          <cell r="T5196"/>
        </row>
        <row r="5197">
          <cell r="A5197" t="str">
            <v>00282665</v>
          </cell>
          <cell r="B5197" t="str">
            <v>0001</v>
          </cell>
          <cell r="C5197" t="str">
            <v>3720</v>
          </cell>
          <cell r="D5197" t="str">
            <v>00282665</v>
          </cell>
          <cell r="E5197" t="str">
            <v>GERRARD 7641 5790 A78E: REPL UG PRI</v>
          </cell>
          <cell r="F5197" t="str">
            <v>372010220</v>
          </cell>
          <cell r="G5197" t="str">
            <v>20100127</v>
          </cell>
          <cell r="H5197" t="str">
            <v>0000003558</v>
          </cell>
          <cell r="I5197" t="str">
            <v>Barbara Farrar</v>
          </cell>
          <cell r="J5197"/>
          <cell r="K5197"/>
          <cell r="L5197"/>
          <cell r="M5197" t="str">
            <v>P0055665</v>
          </cell>
          <cell r="N5197" t="str">
            <v>DGH UG Cable Replacement (Sub-Project)</v>
          </cell>
          <cell r="O5197" t="str">
            <v>372017164</v>
          </cell>
          <cell r="P5197" t="str">
            <v>P0055664</v>
          </cell>
          <cell r="Q5197" t="str">
            <v>2010 DGH CAPITAL REPLACE UG (PROJECT)</v>
          </cell>
          <cell r="R5197" t="str">
            <v>372017164</v>
          </cell>
          <cell r="S5197"/>
          <cell r="T5197"/>
        </row>
        <row r="5198">
          <cell r="A5198" t="str">
            <v>00282672</v>
          </cell>
          <cell r="B5198" t="str">
            <v>0001</v>
          </cell>
          <cell r="C5198" t="str">
            <v>3720</v>
          </cell>
          <cell r="D5198" t="str">
            <v>00282672</v>
          </cell>
          <cell r="E5198" t="str">
            <v>WPF YK11M8 AILEEN P158 OT90572: UPGD TX</v>
          </cell>
          <cell r="F5198" t="str">
            <v>372010210</v>
          </cell>
          <cell r="G5198" t="str">
            <v>20100127</v>
          </cell>
          <cell r="H5198" t="str">
            <v>0000008495</v>
          </cell>
          <cell r="I5198" t="str">
            <v>Mohamed Hallab</v>
          </cell>
          <cell r="J5198"/>
          <cell r="K5198"/>
          <cell r="L5198" t="str">
            <v>20101231</v>
          </cell>
          <cell r="M5198" t="str">
            <v>P0055642</v>
          </cell>
          <cell r="N5198" t="str">
            <v>DGH 1-PH Trans Bank Replace (Sub-Proj)</v>
          </cell>
          <cell r="O5198" t="str">
            <v>372017163</v>
          </cell>
          <cell r="P5198" t="str">
            <v>P0055638</v>
          </cell>
          <cell r="Q5198" t="str">
            <v>2010 DGH Capital Replace OH (PROJ)</v>
          </cell>
          <cell r="R5198" t="str">
            <v>372017163</v>
          </cell>
          <cell r="S5198"/>
          <cell r="T5198"/>
        </row>
        <row r="5199">
          <cell r="A5199" t="str">
            <v>00282710</v>
          </cell>
          <cell r="B5199" t="str">
            <v>0001</v>
          </cell>
          <cell r="C5199" t="str">
            <v>3720</v>
          </cell>
          <cell r="D5199" t="str">
            <v>00282710</v>
          </cell>
          <cell r="E5199" t="str">
            <v>CARLINGVIEW P262 LC8335; REPL ARRES</v>
          </cell>
          <cell r="F5199" t="str">
            <v>372010200</v>
          </cell>
          <cell r="G5199" t="str">
            <v>20100127</v>
          </cell>
          <cell r="H5199" t="str">
            <v>0000008495</v>
          </cell>
          <cell r="I5199" t="str">
            <v>Mohamed Hallab</v>
          </cell>
          <cell r="J5199"/>
          <cell r="K5199"/>
          <cell r="L5199" t="str">
            <v>20101231</v>
          </cell>
          <cell r="M5199" t="str">
            <v>P0055640</v>
          </cell>
          <cell r="N5199" t="str">
            <v>DGH Replace O/H Lines (Sub-Project)</v>
          </cell>
          <cell r="O5199" t="str">
            <v>372017163</v>
          </cell>
          <cell r="P5199" t="str">
            <v>P0055638</v>
          </cell>
          <cell r="Q5199" t="str">
            <v>2010 DGH Capital Replace OH (PROJ)</v>
          </cell>
          <cell r="R5199" t="str">
            <v>372017163</v>
          </cell>
          <cell r="S5199"/>
          <cell r="T5199"/>
        </row>
        <row r="5200">
          <cell r="A5200" t="str">
            <v>00282716</v>
          </cell>
          <cell r="B5200" t="str">
            <v>0001</v>
          </cell>
          <cell r="C5200" t="str">
            <v>3720</v>
          </cell>
          <cell r="D5200" t="str">
            <v>00282716</v>
          </cell>
          <cell r="E5200" t="str">
            <v>OLD OAK P40- REPL DANGER POLE</v>
          </cell>
          <cell r="F5200" t="str">
            <v>372010250</v>
          </cell>
          <cell r="G5200" t="str">
            <v>20100127</v>
          </cell>
          <cell r="H5200" t="str">
            <v>0000008495</v>
          </cell>
          <cell r="I5200" t="str">
            <v>Mohamed Hallab</v>
          </cell>
          <cell r="J5200"/>
          <cell r="K5200"/>
          <cell r="L5200" t="str">
            <v>20101231</v>
          </cell>
          <cell r="M5200" t="str">
            <v>P0055639</v>
          </cell>
          <cell r="N5200" t="str">
            <v>DGH Replace Poles (Sub-Project)</v>
          </cell>
          <cell r="O5200" t="str">
            <v>372017163</v>
          </cell>
          <cell r="P5200" t="str">
            <v>P0055638</v>
          </cell>
          <cell r="Q5200" t="str">
            <v>2010 DGH Capital Replace OH (PROJ)</v>
          </cell>
          <cell r="R5200" t="str">
            <v>372017163</v>
          </cell>
          <cell r="S5200"/>
          <cell r="T5200"/>
        </row>
        <row r="5201">
          <cell r="A5201" t="str">
            <v>00282719</v>
          </cell>
          <cell r="B5201" t="str">
            <v>0001</v>
          </cell>
          <cell r="C5201" t="str">
            <v>3720</v>
          </cell>
          <cell r="D5201" t="str">
            <v>00282719</v>
          </cell>
          <cell r="E5201" t="str">
            <v>DONNYBROOK P53 - REPL DANGER POLE</v>
          </cell>
          <cell r="F5201" t="str">
            <v>372010250</v>
          </cell>
          <cell r="G5201" t="str">
            <v>20100127</v>
          </cell>
          <cell r="H5201" t="str">
            <v>0000008495</v>
          </cell>
          <cell r="I5201" t="str">
            <v>Mohamed Hallab</v>
          </cell>
          <cell r="J5201"/>
          <cell r="K5201"/>
          <cell r="L5201" t="str">
            <v>20101231</v>
          </cell>
          <cell r="M5201" t="str">
            <v>P0055639</v>
          </cell>
          <cell r="N5201" t="str">
            <v>DGH Replace Poles (Sub-Project)</v>
          </cell>
          <cell r="O5201" t="str">
            <v>372017163</v>
          </cell>
          <cell r="P5201" t="str">
            <v>P0055638</v>
          </cell>
          <cell r="Q5201" t="str">
            <v>2010 DGH Capital Replace OH (PROJ)</v>
          </cell>
          <cell r="R5201" t="str">
            <v>372017163</v>
          </cell>
          <cell r="S5201"/>
          <cell r="T5201"/>
        </row>
        <row r="5202">
          <cell r="A5202" t="str">
            <v>00282721</v>
          </cell>
          <cell r="B5202" t="str">
            <v>0001</v>
          </cell>
          <cell r="C5202" t="str">
            <v>3720</v>
          </cell>
          <cell r="D5202" t="str">
            <v>00282721</v>
          </cell>
          <cell r="E5202" t="str">
            <v>1O LINSMORE TTC 4585, REPL SUMP PUMP</v>
          </cell>
          <cell r="F5202" t="str">
            <v>372010242</v>
          </cell>
          <cell r="G5202" t="str">
            <v>20100127</v>
          </cell>
          <cell r="H5202" t="str">
            <v>0000003558</v>
          </cell>
          <cell r="I5202" t="str">
            <v>Barbara Farrar</v>
          </cell>
          <cell r="J5202"/>
          <cell r="K5202"/>
          <cell r="L5202" t="str">
            <v>20101231</v>
          </cell>
          <cell r="M5202" t="str">
            <v>P0055670</v>
          </cell>
          <cell r="N5202" t="str">
            <v>DGH Civil-Other-Vault/CC/HW/TB (Sub-Pro)</v>
          </cell>
          <cell r="O5202" t="str">
            <v>372017164</v>
          </cell>
          <cell r="P5202" t="str">
            <v>P0055664</v>
          </cell>
          <cell r="Q5202" t="str">
            <v>2010 DGH CAPITAL REPLACE UG (PROJECT)</v>
          </cell>
          <cell r="R5202" t="str">
            <v>372017164</v>
          </cell>
          <cell r="S5202"/>
          <cell r="T5202"/>
        </row>
        <row r="5203">
          <cell r="A5203" t="str">
            <v>00282722</v>
          </cell>
          <cell r="B5203" t="str">
            <v>0001</v>
          </cell>
          <cell r="C5203" t="str">
            <v>3720</v>
          </cell>
          <cell r="D5203" t="str">
            <v>00282722</v>
          </cell>
          <cell r="E5203" t="str">
            <v>BLOOR/CASTLEFRANK loc4580-REP SUMP</v>
          </cell>
          <cell r="F5203" t="str">
            <v>372010242</v>
          </cell>
          <cell r="G5203" t="str">
            <v>20100127</v>
          </cell>
          <cell r="H5203" t="str">
            <v>0000003558</v>
          </cell>
          <cell r="I5203" t="str">
            <v>Barbara Farrar</v>
          </cell>
          <cell r="J5203"/>
          <cell r="K5203"/>
          <cell r="L5203" t="str">
            <v>20101231</v>
          </cell>
          <cell r="M5203" t="str">
            <v>P0055670</v>
          </cell>
          <cell r="N5203" t="str">
            <v>DGH Civil-Other-Vault/CC/HW/TB (Sub-Pro)</v>
          </cell>
          <cell r="O5203" t="str">
            <v>372017164</v>
          </cell>
          <cell r="P5203" t="str">
            <v>P0055664</v>
          </cell>
          <cell r="Q5203" t="str">
            <v>2010 DGH CAPITAL REPLACE UG (PROJECT)</v>
          </cell>
          <cell r="R5203" t="str">
            <v>372017164</v>
          </cell>
          <cell r="S5203"/>
          <cell r="T5203"/>
        </row>
        <row r="5204">
          <cell r="A5204" t="str">
            <v>00282796</v>
          </cell>
          <cell r="B5204" t="str">
            <v>0001</v>
          </cell>
          <cell r="C5204" t="str">
            <v>3720</v>
          </cell>
          <cell r="D5204" t="str">
            <v>00282796</v>
          </cell>
          <cell r="E5204" t="str">
            <v>PRINCESS P393 NY-REPL DANGER POLE</v>
          </cell>
          <cell r="F5204" t="str">
            <v>372010250</v>
          </cell>
          <cell r="G5204" t="str">
            <v>20100128</v>
          </cell>
          <cell r="H5204" t="str">
            <v>0000003558</v>
          </cell>
          <cell r="I5204" t="str">
            <v>Barbara Farrar</v>
          </cell>
          <cell r="J5204" t="str">
            <v>20100129</v>
          </cell>
          <cell r="K5204" t="str">
            <v>0000008517</v>
          </cell>
          <cell r="L5204" t="str">
            <v>20101231</v>
          </cell>
          <cell r="M5204" t="str">
            <v>P0055639</v>
          </cell>
          <cell r="N5204" t="str">
            <v>DGH Replace Poles (Sub-Project)</v>
          </cell>
          <cell r="O5204" t="str">
            <v>372017163</v>
          </cell>
          <cell r="P5204" t="str">
            <v>P0055638</v>
          </cell>
          <cell r="Q5204" t="str">
            <v>2010 DGH Capital Replace OH (PROJ)</v>
          </cell>
          <cell r="R5204" t="str">
            <v>372017163</v>
          </cell>
          <cell r="S5204"/>
          <cell r="T5204"/>
        </row>
        <row r="5205">
          <cell r="A5205" t="str">
            <v>00282804</v>
          </cell>
          <cell r="B5205" t="str">
            <v>0001</v>
          </cell>
          <cell r="C5205" t="str">
            <v>3720</v>
          </cell>
          <cell r="D5205" t="str">
            <v>00282804</v>
          </cell>
          <cell r="E5205" t="str">
            <v>BABY POINT TERR P6; REPL POLE</v>
          </cell>
          <cell r="F5205" t="str">
            <v>372010250</v>
          </cell>
          <cell r="G5205" t="str">
            <v>20100128</v>
          </cell>
          <cell r="H5205" t="str">
            <v>0000008495</v>
          </cell>
          <cell r="I5205" t="str">
            <v>Mohamed Hallab</v>
          </cell>
          <cell r="J5205"/>
          <cell r="K5205"/>
          <cell r="L5205" t="str">
            <v>20101231</v>
          </cell>
          <cell r="M5205" t="str">
            <v>P0055639</v>
          </cell>
          <cell r="N5205" t="str">
            <v>DGH Replace Poles (Sub-Project)</v>
          </cell>
          <cell r="O5205" t="str">
            <v>372017163</v>
          </cell>
          <cell r="P5205" t="str">
            <v>P0055638</v>
          </cell>
          <cell r="Q5205" t="str">
            <v>2010 DGH Capital Replace OH (PROJ)</v>
          </cell>
          <cell r="R5205" t="str">
            <v>372017163</v>
          </cell>
          <cell r="S5205"/>
          <cell r="T5205"/>
        </row>
        <row r="5206">
          <cell r="A5206" t="str">
            <v>00282814</v>
          </cell>
          <cell r="B5206" t="str">
            <v>0001</v>
          </cell>
          <cell r="C5206" t="str">
            <v>3720</v>
          </cell>
          <cell r="D5206" t="str">
            <v>00282814</v>
          </cell>
          <cell r="E5206" t="str">
            <v>BELLWOODS 190 R1327, REPL TX</v>
          </cell>
          <cell r="F5206" t="str">
            <v>372010230</v>
          </cell>
          <cell r="G5206" t="str">
            <v>20100128</v>
          </cell>
          <cell r="H5206" t="str">
            <v>0000008495</v>
          </cell>
          <cell r="I5206" t="str">
            <v>Mohamed Hallab</v>
          </cell>
          <cell r="J5206"/>
          <cell r="K5206"/>
          <cell r="L5206" t="str">
            <v>20101231</v>
          </cell>
          <cell r="M5206" t="str">
            <v>P0055667</v>
          </cell>
          <cell r="N5206" t="str">
            <v>DGH 1-PH UG Trans Replace (Sub-Project)</v>
          </cell>
          <cell r="O5206" t="str">
            <v>372017164</v>
          </cell>
          <cell r="P5206" t="str">
            <v>P0055664</v>
          </cell>
          <cell r="Q5206" t="str">
            <v>2010 DGH CAPITAL REPLACE UG (PROJECT)</v>
          </cell>
          <cell r="R5206" t="str">
            <v>372017164</v>
          </cell>
          <cell r="S5206"/>
          <cell r="T5206"/>
        </row>
        <row r="5207">
          <cell r="A5207" t="str">
            <v>00282816</v>
          </cell>
          <cell r="B5207" t="str">
            <v>0001</v>
          </cell>
          <cell r="C5207" t="str">
            <v>3720</v>
          </cell>
          <cell r="D5207" t="str">
            <v>00282816</v>
          </cell>
          <cell r="E5207" t="str">
            <v>WATKINSON R1446, REP FUSE LIGHT SUMP</v>
          </cell>
          <cell r="F5207" t="str">
            <v>372010242</v>
          </cell>
          <cell r="G5207" t="str">
            <v>20100128</v>
          </cell>
          <cell r="H5207" t="str">
            <v>0000008495</v>
          </cell>
          <cell r="I5207" t="str">
            <v>Mohamed Hallab</v>
          </cell>
          <cell r="J5207" t="str">
            <v>20100129</v>
          </cell>
          <cell r="K5207" t="str">
            <v>0000008517</v>
          </cell>
          <cell r="L5207" t="str">
            <v>20101231</v>
          </cell>
          <cell r="M5207" t="str">
            <v>P0055670</v>
          </cell>
          <cell r="N5207" t="str">
            <v>DGH Civil-Other-Vault/CC/HW/TB (Sub-Pro)</v>
          </cell>
          <cell r="O5207" t="str">
            <v>372017164</v>
          </cell>
          <cell r="P5207" t="str">
            <v>P0055664</v>
          </cell>
          <cell r="Q5207" t="str">
            <v>2010 DGH CAPITAL REPLACE UG (PROJECT)</v>
          </cell>
          <cell r="R5207" t="str">
            <v>372017164</v>
          </cell>
          <cell r="S5207"/>
          <cell r="T5207"/>
        </row>
        <row r="5208">
          <cell r="A5208" t="str">
            <v>00282817</v>
          </cell>
          <cell r="B5208" t="str">
            <v>0001</v>
          </cell>
          <cell r="C5208" t="str">
            <v>3720</v>
          </cell>
          <cell r="D5208" t="str">
            <v>00282817</v>
          </cell>
          <cell r="E5208" t="str">
            <v>LEE AV 303 R1159; REPL SUMP/TX</v>
          </cell>
          <cell r="F5208" t="str">
            <v>372010242</v>
          </cell>
          <cell r="G5208" t="str">
            <v>20100128</v>
          </cell>
          <cell r="H5208" t="str">
            <v>0000008495</v>
          </cell>
          <cell r="I5208" t="str">
            <v>Mohamed Hallab</v>
          </cell>
          <cell r="J5208"/>
          <cell r="K5208"/>
          <cell r="L5208" t="str">
            <v>20101231</v>
          </cell>
          <cell r="M5208" t="str">
            <v>P0055670</v>
          </cell>
          <cell r="N5208" t="str">
            <v>DGH Civil-Other-Vault/CC/HW/TB (Sub-Pro)</v>
          </cell>
          <cell r="O5208" t="str">
            <v>372017164</v>
          </cell>
          <cell r="P5208" t="str">
            <v>P0055664</v>
          </cell>
          <cell r="Q5208" t="str">
            <v>2010 DGH CAPITAL REPLACE UG (PROJECT)</v>
          </cell>
          <cell r="R5208" t="str">
            <v>372017164</v>
          </cell>
          <cell r="S5208"/>
          <cell r="T5208"/>
        </row>
        <row r="5209">
          <cell r="A5209" t="str">
            <v>00282832</v>
          </cell>
          <cell r="B5209" t="str">
            <v>0001</v>
          </cell>
          <cell r="C5209" t="str">
            <v>5200</v>
          </cell>
          <cell r="D5209" t="str">
            <v>00282832</v>
          </cell>
          <cell r="E5209" t="str">
            <v>14 CARL - 9TH FLR - NEW FURNITURE</v>
          </cell>
          <cell r="F5209" t="str">
            <v>520011350</v>
          </cell>
          <cell r="G5209" t="str">
            <v>20100128</v>
          </cell>
          <cell r="H5209" t="str">
            <v>0000002571</v>
          </cell>
          <cell r="I5209" t="str">
            <v>Daniel Domagala</v>
          </cell>
          <cell r="J5209"/>
          <cell r="K5209"/>
          <cell r="L5209"/>
          <cell r="M5209" t="str">
            <v>P0056336</v>
          </cell>
          <cell r="N5209" t="str">
            <v>FAMD - NEW FURNITURE - 2010</v>
          </cell>
          <cell r="O5209" t="str">
            <v>520011350</v>
          </cell>
          <cell r="P5209" t="str">
            <v>P0056334</v>
          </cell>
          <cell r="Q5209" t="str">
            <v>FAMD - NEW FURNITURE/EQUIPMENT - 2010</v>
          </cell>
          <cell r="R5209" t="str">
            <v>520011350</v>
          </cell>
          <cell r="S5209"/>
          <cell r="T5209"/>
        </row>
        <row r="5210">
          <cell r="A5210" t="str">
            <v>00282833</v>
          </cell>
          <cell r="B5210" t="str">
            <v>0001</v>
          </cell>
          <cell r="C5210" t="str">
            <v>5200</v>
          </cell>
          <cell r="D5210" t="str">
            <v>00282833</v>
          </cell>
          <cell r="E5210" t="str">
            <v>14 CARL-5TH FL-NEW FURNITURE (2) OFFICES</v>
          </cell>
          <cell r="F5210" t="str">
            <v>520011350</v>
          </cell>
          <cell r="G5210" t="str">
            <v>20100128</v>
          </cell>
          <cell r="H5210" t="str">
            <v>0000002571</v>
          </cell>
          <cell r="I5210" t="str">
            <v>Daniel Domagala</v>
          </cell>
          <cell r="J5210"/>
          <cell r="K5210"/>
          <cell r="L5210"/>
          <cell r="M5210" t="str">
            <v>P0056336</v>
          </cell>
          <cell r="N5210" t="str">
            <v>FAMD - NEW FURNITURE - 2010</v>
          </cell>
          <cell r="O5210" t="str">
            <v>520011350</v>
          </cell>
          <cell r="P5210" t="str">
            <v>P0056334</v>
          </cell>
          <cell r="Q5210" t="str">
            <v>FAMD - NEW FURNITURE/EQUIPMENT - 2010</v>
          </cell>
          <cell r="R5210" t="str">
            <v>520011350</v>
          </cell>
          <cell r="S5210"/>
          <cell r="T5210"/>
        </row>
        <row r="5211">
          <cell r="A5211" t="str">
            <v>00282868</v>
          </cell>
          <cell r="B5211" t="str">
            <v>0001</v>
          </cell>
          <cell r="C5211" t="str">
            <v>4330</v>
          </cell>
          <cell r="D5211" t="str">
            <v>00282868</v>
          </cell>
          <cell r="E5211" t="str">
            <v>Design [WO]</v>
          </cell>
          <cell r="F5211" t="str">
            <v>433010299</v>
          </cell>
          <cell r="G5211" t="str">
            <v>20100128</v>
          </cell>
          <cell r="H5211" t="str">
            <v>0000002959</v>
          </cell>
          <cell r="I5211" t="str">
            <v>Michael Stavroff</v>
          </cell>
          <cell r="J5211"/>
          <cell r="K5211"/>
          <cell r="L5211"/>
          <cell r="M5211" t="str">
            <v>P0057045</v>
          </cell>
          <cell r="N5211" t="str">
            <v>DSGN-200 Horner Ave - U/G Termination</v>
          </cell>
          <cell r="O5211" t="str">
            <v>433016105</v>
          </cell>
          <cell r="P5211" t="str">
            <v>P0057041</v>
          </cell>
          <cell r="Q5211" t="str">
            <v>200 Horner Ave - U/G Termination</v>
          </cell>
          <cell r="R5211" t="str">
            <v>433016105</v>
          </cell>
          <cell r="S5211"/>
          <cell r="T5211"/>
        </row>
        <row r="5212">
          <cell r="A5212" t="str">
            <v>00282872</v>
          </cell>
          <cell r="B5212" t="str">
            <v>0001</v>
          </cell>
          <cell r="C5212" t="str">
            <v>3720</v>
          </cell>
          <cell r="D5212" t="str">
            <v>00282872</v>
          </cell>
          <cell r="E5212" t="str">
            <v>BAMBURGH275 'DRT'-REPL DEF SW</v>
          </cell>
          <cell r="F5212" t="str">
            <v>372010235</v>
          </cell>
          <cell r="G5212" t="str">
            <v>20100128</v>
          </cell>
          <cell r="H5212" t="str">
            <v>0000003021</v>
          </cell>
          <cell r="I5212" t="str">
            <v>Linda Doyle</v>
          </cell>
          <cell r="J5212"/>
          <cell r="K5212"/>
          <cell r="L5212" t="str">
            <v>20101231</v>
          </cell>
          <cell r="M5212" t="str">
            <v>P0055666</v>
          </cell>
          <cell r="N5212" t="str">
            <v>DGH UG Switch Replacement (Sub-Project)</v>
          </cell>
          <cell r="O5212" t="str">
            <v>372017164</v>
          </cell>
          <cell r="P5212" t="str">
            <v>P0055664</v>
          </cell>
          <cell r="Q5212" t="str">
            <v>2010 DGH CAPITAL REPLACE UG (PROJECT)</v>
          </cell>
          <cell r="R5212" t="str">
            <v>372017164</v>
          </cell>
          <cell r="S5212"/>
          <cell r="T5212"/>
        </row>
        <row r="5213">
          <cell r="A5213" t="str">
            <v>00282894</v>
          </cell>
          <cell r="B5213" t="str">
            <v>0001</v>
          </cell>
          <cell r="C5213" t="str">
            <v>4330</v>
          </cell>
          <cell r="D5213" t="str">
            <v>00282894</v>
          </cell>
          <cell r="E5213" t="str">
            <v>Old Lions Arena - 1000kVA Pad (DES)</v>
          </cell>
          <cell r="F5213" t="str">
            <v>433010299</v>
          </cell>
          <cell r="G5213" t="str">
            <v>20100128</v>
          </cell>
          <cell r="H5213" t="str">
            <v>0000008016</v>
          </cell>
          <cell r="I5213" t="str">
            <v>Christopher Cugliari</v>
          </cell>
          <cell r="J5213"/>
          <cell r="K5213"/>
          <cell r="L5213"/>
          <cell r="M5213" t="str">
            <v>P0056267</v>
          </cell>
          <cell r="N5213" t="str">
            <v>2010 CAPEX Designs-Chris Cugliari</v>
          </cell>
          <cell r="O5213" t="str">
            <v>433010299</v>
          </cell>
          <cell r="P5213" t="str">
            <v>P0056247</v>
          </cell>
          <cell r="Q5213" t="str">
            <v>CCM 2010 Preliminary Capital Design</v>
          </cell>
          <cell r="R5213" t="str">
            <v>433016105</v>
          </cell>
          <cell r="S5213"/>
          <cell r="T5213"/>
        </row>
        <row r="5214">
          <cell r="A5214" t="str">
            <v>00282914</v>
          </cell>
          <cell r="B5214" t="str">
            <v>0001</v>
          </cell>
          <cell r="C5214" t="str">
            <v>4330</v>
          </cell>
          <cell r="D5214" t="str">
            <v>00282914</v>
          </cell>
          <cell r="E5214" t="str">
            <v>UG - Metering (WO)</v>
          </cell>
          <cell r="F5214" t="str">
            <v>433010342</v>
          </cell>
          <cell r="G5214" t="str">
            <v>20100129</v>
          </cell>
          <cell r="H5214" t="str">
            <v>0000002959</v>
          </cell>
          <cell r="I5214" t="str">
            <v>Michael Stavroff</v>
          </cell>
          <cell r="J5214"/>
          <cell r="K5214"/>
          <cell r="L5214"/>
          <cell r="M5214" t="str">
            <v>P0057051</v>
          </cell>
          <cell r="N5214" t="str">
            <v>UG- 3 &amp; 7 Summerland Terrace - 1500kVA P</v>
          </cell>
          <cell r="O5214" t="str">
            <v>433016105</v>
          </cell>
          <cell r="P5214" t="str">
            <v>P0057049</v>
          </cell>
          <cell r="Q5214" t="str">
            <v>3 &amp; 7 Summerland Terrace - 1500kVA Pad</v>
          </cell>
          <cell r="R5214" t="str">
            <v>433016105</v>
          </cell>
          <cell r="S5214"/>
          <cell r="T5214"/>
        </row>
        <row r="5215">
          <cell r="A5215" t="str">
            <v>00282916</v>
          </cell>
          <cell r="B5215" t="str">
            <v>0001</v>
          </cell>
          <cell r="C5215" t="str">
            <v>4330</v>
          </cell>
          <cell r="D5215" t="str">
            <v>00282916</v>
          </cell>
          <cell r="E5215" t="str">
            <v>Design [WO]</v>
          </cell>
          <cell r="F5215" t="str">
            <v>433010299</v>
          </cell>
          <cell r="G5215" t="str">
            <v>20100129</v>
          </cell>
          <cell r="H5215" t="str">
            <v>0000002959</v>
          </cell>
          <cell r="I5215" t="str">
            <v>Michael Stavroff</v>
          </cell>
          <cell r="J5215"/>
          <cell r="K5215"/>
          <cell r="L5215"/>
          <cell r="M5215" t="str">
            <v>P0057052</v>
          </cell>
          <cell r="N5215" t="str">
            <v>DSGN-3 &amp; 7 Summerland Terrace - 1500kVA</v>
          </cell>
          <cell r="O5215" t="str">
            <v>433016105</v>
          </cell>
          <cell r="P5215" t="str">
            <v>P0057049</v>
          </cell>
          <cell r="Q5215" t="str">
            <v>3 &amp; 7 Summerland Terrace - 1500kVA Pad</v>
          </cell>
          <cell r="R5215" t="str">
            <v>433016105</v>
          </cell>
          <cell r="S5215"/>
          <cell r="T5215"/>
        </row>
        <row r="5216">
          <cell r="A5216" t="str">
            <v>00282917</v>
          </cell>
          <cell r="B5216" t="str">
            <v>0001</v>
          </cell>
          <cell r="C5216" t="str">
            <v>4330</v>
          </cell>
          <cell r="D5216" t="str">
            <v>00282917</v>
          </cell>
          <cell r="E5216" t="str">
            <v>Capital Contribution (WO)</v>
          </cell>
          <cell r="F5216" t="str">
            <v>433013180</v>
          </cell>
          <cell r="G5216" t="str">
            <v>20100129</v>
          </cell>
          <cell r="H5216" t="str">
            <v>0000002959</v>
          </cell>
          <cell r="I5216" t="str">
            <v>Michael Stavroff</v>
          </cell>
          <cell r="J5216"/>
          <cell r="K5216"/>
          <cell r="L5216"/>
          <cell r="M5216" t="str">
            <v>P0057053</v>
          </cell>
          <cell r="N5216" t="str">
            <v>CONTRIB$-3 &amp; 7 Summerland Terrace - 1500</v>
          </cell>
          <cell r="O5216" t="str">
            <v>433016105</v>
          </cell>
          <cell r="P5216" t="str">
            <v>P0057049</v>
          </cell>
          <cell r="Q5216" t="str">
            <v>3 &amp; 7 Summerland Terrace - 1500kVA Pad</v>
          </cell>
          <cell r="R5216" t="str">
            <v>433016105</v>
          </cell>
          <cell r="S5216"/>
          <cell r="T5216"/>
        </row>
        <row r="5217">
          <cell r="A5217" t="str">
            <v>00282980</v>
          </cell>
          <cell r="B5217" t="str">
            <v>0001</v>
          </cell>
          <cell r="C5217" t="str">
            <v>3720</v>
          </cell>
          <cell r="D5217" t="str">
            <v>00282980</v>
          </cell>
          <cell r="E5217" t="str">
            <v>MOORISH P136 OT84665-REPL DEF OH TX 1PH</v>
          </cell>
          <cell r="F5217" t="str">
            <v>372010260</v>
          </cell>
          <cell r="G5217" t="str">
            <v>20100129</v>
          </cell>
          <cell r="H5217" t="str">
            <v>0000003021</v>
          </cell>
          <cell r="I5217" t="str">
            <v>Linda Doyle</v>
          </cell>
          <cell r="J5217" t="str">
            <v>20100130</v>
          </cell>
          <cell r="K5217" t="str">
            <v>0000008517</v>
          </cell>
          <cell r="L5217" t="str">
            <v>20101231</v>
          </cell>
          <cell r="M5217" t="str">
            <v>P0055640</v>
          </cell>
          <cell r="N5217" t="str">
            <v>DGH Replace O/H Lines (Sub-Project)</v>
          </cell>
          <cell r="O5217" t="str">
            <v>372017163</v>
          </cell>
          <cell r="P5217" t="str">
            <v>P0055638</v>
          </cell>
          <cell r="Q5217" t="str">
            <v>2010 DGH Capital Replace OH (PROJ)</v>
          </cell>
          <cell r="R5217" t="str">
            <v>372017163</v>
          </cell>
          <cell r="S5217"/>
          <cell r="T5217"/>
        </row>
        <row r="5218">
          <cell r="A5218" t="str">
            <v>10000025</v>
          </cell>
          <cell r="B5218" t="str">
            <v>0008</v>
          </cell>
          <cell r="C5218" t="str">
            <v>0000</v>
          </cell>
          <cell r="D5218" t="str">
            <v>10000025</v>
          </cell>
          <cell r="E5218" t="str">
            <v>peaksaver Installation Cost</v>
          </cell>
          <cell r="F5218" t="str">
            <v>812011441</v>
          </cell>
          <cell r="G5218" t="str">
            <v>20100119</v>
          </cell>
          <cell r="H5218" t="str">
            <v>0000007452</v>
          </cell>
          <cell r="I5218" t="str">
            <v>Gavin Gao</v>
          </cell>
          <cell r="J5218"/>
          <cell r="K5218"/>
          <cell r="L5218"/>
          <cell r="M5218" t="str">
            <v>P0056730</v>
          </cell>
          <cell r="N5218" t="str">
            <v>peaksaver CAPEX</v>
          </cell>
          <cell r="O5218" t="str">
            <v>812011441</v>
          </cell>
          <cell r="P5218" t="str">
            <v>P0056708</v>
          </cell>
          <cell r="Q5218"/>
          <cell r="R5218"/>
          <cell r="S5218"/>
          <cell r="T5218"/>
        </row>
        <row r="5219">
          <cell r="A5219" t="str">
            <v>A1414472</v>
          </cell>
          <cell r="B5219" t="str">
            <v>0001</v>
          </cell>
          <cell r="C5219" t="str">
            <v>0000</v>
          </cell>
          <cell r="D5219" t="str">
            <v>A1414472</v>
          </cell>
          <cell r="E5219" t="str">
            <v>TEMP.CUT REPAIR,FINAL RESTORAT</v>
          </cell>
          <cell r="F5219" t="str">
            <v>220011420</v>
          </cell>
          <cell r="G5219" t="str">
            <v>20020328</v>
          </cell>
          <cell r="H5219" t="str">
            <v>0000003212</v>
          </cell>
          <cell r="I5219" t="str">
            <v>Ben La Pianta</v>
          </cell>
          <cell r="J5219" t="str">
            <v>20020403</v>
          </cell>
          <cell r="K5219" t="str">
            <v>0000003441</v>
          </cell>
          <cell r="L5219"/>
          <cell r="M5219"/>
          <cell r="N5219"/>
          <cell r="O5219"/>
          <cell r="P5219" t="str">
            <v>OPEX</v>
          </cell>
          <cell r="Q5219"/>
          <cell r="R5219"/>
          <cell r="S5219"/>
          <cell r="T5219"/>
        </row>
        <row r="5220">
          <cell r="A5220" t="str">
            <v>A1414873</v>
          </cell>
          <cell r="B5220" t="str">
            <v>0001</v>
          </cell>
          <cell r="C5220" t="str">
            <v>0000</v>
          </cell>
          <cell r="D5220" t="str">
            <v>A1414873</v>
          </cell>
          <cell r="E5220" t="str">
            <v>FDR 85M26 RELBLTY UPGRADE</v>
          </cell>
          <cell r="F5220" t="str">
            <v>316010180</v>
          </cell>
          <cell r="G5220" t="str">
            <v>20020328</v>
          </cell>
          <cell r="H5220" t="str">
            <v>0000003013</v>
          </cell>
          <cell r="I5220" t="str">
            <v>Dino Priore</v>
          </cell>
          <cell r="J5220" t="str">
            <v>20020403</v>
          </cell>
          <cell r="K5220" t="str">
            <v>0000003441</v>
          </cell>
          <cell r="L5220" t="str">
            <v>20080422</v>
          </cell>
          <cell r="M5220"/>
          <cell r="N5220"/>
          <cell r="O5220"/>
          <cell r="P5220" t="str">
            <v>OPEX</v>
          </cell>
          <cell r="Q5220"/>
          <cell r="R5220"/>
          <cell r="S5220"/>
          <cell r="T5220"/>
        </row>
        <row r="5221">
          <cell r="A5221" t="str">
            <v>A1415675</v>
          </cell>
          <cell r="B5221" t="str">
            <v>0001</v>
          </cell>
          <cell r="C5221" t="str">
            <v>0000</v>
          </cell>
          <cell r="D5221" t="str">
            <v>A1415675</v>
          </cell>
          <cell r="E5221" t="str">
            <v>210 VICTORIA STREET</v>
          </cell>
          <cell r="F5221" t="str">
            <v>431010105</v>
          </cell>
          <cell r="G5221" t="str">
            <v>20020328</v>
          </cell>
          <cell r="H5221" t="str">
            <v>0000002530</v>
          </cell>
          <cell r="I5221" t="str">
            <v>Leon Sventzouris</v>
          </cell>
          <cell r="J5221" t="str">
            <v>20020403</v>
          </cell>
          <cell r="K5221" t="str">
            <v>0000003441</v>
          </cell>
          <cell r="L5221"/>
          <cell r="M5221"/>
          <cell r="N5221"/>
          <cell r="O5221"/>
          <cell r="P5221" t="str">
            <v>OPEX</v>
          </cell>
          <cell r="Q5221"/>
          <cell r="R5221"/>
          <cell r="S5221"/>
          <cell r="T5221"/>
        </row>
        <row r="5222">
          <cell r="A5222" t="str">
            <v>C1414472</v>
          </cell>
          <cell r="B5222" t="str">
            <v>0001</v>
          </cell>
          <cell r="C5222" t="str">
            <v>0000</v>
          </cell>
          <cell r="D5222" t="str">
            <v>C1414472</v>
          </cell>
          <cell r="E5222" t="str">
            <v>TEMP.CUT REPAIR,FINAL RESTO - CORRECTION</v>
          </cell>
          <cell r="F5222" t="str">
            <v>220011420</v>
          </cell>
          <cell r="G5222" t="str">
            <v>20020418</v>
          </cell>
          <cell r="H5222" t="str">
            <v>0000003212</v>
          </cell>
          <cell r="I5222" t="str">
            <v>Ben La Pianta</v>
          </cell>
          <cell r="J5222" t="str">
            <v>20020418</v>
          </cell>
          <cell r="K5222" t="str">
            <v>0000002910</v>
          </cell>
          <cell r="L5222"/>
          <cell r="M5222"/>
          <cell r="N5222"/>
          <cell r="O5222"/>
          <cell r="P5222" t="str">
            <v>OPEX</v>
          </cell>
          <cell r="Q5222"/>
          <cell r="R5222"/>
          <cell r="S5222"/>
          <cell r="T5222"/>
        </row>
        <row r="5223">
          <cell r="A5223" t="str">
            <v>GE000009</v>
          </cell>
          <cell r="B5223" t="str">
            <v>0008</v>
          </cell>
          <cell r="C5223" t="str">
            <v>8220</v>
          </cell>
          <cell r="D5223" t="str">
            <v>GE000009</v>
          </cell>
          <cell r="E5223" t="str">
            <v>Ashbridges Biogas Treatment Plant</v>
          </cell>
          <cell r="F5223" t="str">
            <v>822010390</v>
          </cell>
          <cell r="G5223" t="str">
            <v>20100112</v>
          </cell>
          <cell r="H5223" t="str">
            <v>0000007394</v>
          </cell>
          <cell r="I5223" t="str">
            <v>Corey Luong</v>
          </cell>
          <cell r="J5223"/>
          <cell r="K5223"/>
          <cell r="L5223"/>
          <cell r="M5223" t="str">
            <v>P0056508</v>
          </cell>
          <cell r="N5223" t="str">
            <v>CONSTRUCT</v>
          </cell>
          <cell r="O5223" t="str">
            <v>822010390</v>
          </cell>
          <cell r="P5223" t="str">
            <v>P0056508</v>
          </cell>
          <cell r="Q5223" t="str">
            <v>CONSTRUCT</v>
          </cell>
          <cell r="R5223" t="str">
            <v>822010390</v>
          </cell>
          <cell r="S5223"/>
          <cell r="T5223"/>
        </row>
      </sheetData>
      <sheetData sheetId="3" refreshError="1"/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ver"/>
      <sheetName val="SecA_Exec_Sum"/>
      <sheetName val="SecB_OpEx"/>
      <sheetName val="SecC_CapEx"/>
      <sheetName val="SecD_OI"/>
      <sheetName val="COMMENT==&gt;"/>
      <sheetName val="SUMMARIES"/>
      <sheetName val="VARIANCE"/>
      <sheetName val="SMVW==&gt;"/>
      <sheetName val="CX-SC-1-V0_SV"/>
      <sheetName val="HC-TYPE1-V0_SV"/>
      <sheetName val="IS-TYPE-2-V0_SV"/>
      <sheetName val="IS-TYPE-3-V0_SV"/>
      <sheetName val="LBR-1-V0_SV"/>
      <sheetName val="LBR-2-V0_SV"/>
      <sheetName val="OI-TYPE-1-V0_SV"/>
      <sheetName val="OX-DIV-1-V0_SV"/>
      <sheetName val="OX-DIV-2-V0_SV"/>
      <sheetName val="OX-SC-1-V0_SV"/>
      <sheetName val="OX-TYPE-2-V0_SV"/>
      <sheetName val="OX-TYPE-3-V0_SV"/>
      <sheetName val="OX-WTRFL-1-V0_SV"/>
      <sheetName val="RC-LIST-1-V0_SV"/>
    </sheetNames>
    <sheetDataSet>
      <sheetData sheetId="0">
        <row r="8">
          <cell r="E8" t="str">
            <v>FY12</v>
          </cell>
        </row>
        <row r="16">
          <cell r="E16" t="str">
            <v>Operating Expenses</v>
          </cell>
        </row>
        <row r="25">
          <cell r="E25" t="str">
            <v>OCTOBER 2012</v>
          </cell>
        </row>
        <row r="26">
          <cell r="E26" t="str">
            <v>USGAAP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0">
          <cell r="B10" t="str">
            <v>• Based on V1 Financials; amounts presented in millions of dollar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 1"/>
      <sheetName val="Contrib Cap Accrual"/>
      <sheetName val="Asset Descriptions"/>
      <sheetName val="CC Accounts"/>
      <sheetName val="FA Accounts"/>
    </sheetNames>
    <sheetDataSet>
      <sheetData sheetId="0"/>
      <sheetData sheetId="1">
        <row r="1">
          <cell r="A1" t="str">
            <v>PARENT_PROJ</v>
          </cell>
          <cell r="B1" t="str">
            <v>DIST</v>
          </cell>
          <cell r="C1" t="str">
            <v>TOPCTR</v>
          </cell>
          <cell r="D1" t="str">
            <v>PARENT_PROJ</v>
          </cell>
          <cell r="E1" t="str">
            <v>PAR_PROJ_DESC</v>
          </cell>
          <cell r="F1" t="str">
            <v>PROJ_CODE</v>
          </cell>
          <cell r="G1" t="str">
            <v>LTD_BAL</v>
          </cell>
          <cell r="H1" t="str">
            <v>TOT_DEPOSITS</v>
          </cell>
          <cell r="I1" t="str">
            <v>NET_AMT</v>
          </cell>
          <cell r="J1" t="str">
            <v>LTD CC ACCRUAL</v>
          </cell>
        </row>
        <row r="2">
          <cell r="A2" t="str">
            <v>P0010579</v>
          </cell>
          <cell r="B2" t="str">
            <v>0001</v>
          </cell>
          <cell r="C2" t="str">
            <v>4310</v>
          </cell>
          <cell r="D2" t="str">
            <v>P0010579</v>
          </cell>
          <cell r="E2" t="str">
            <v xml:space="preserve">635 MIDDLEFIELD                         </v>
          </cell>
          <cell r="F2" t="str">
            <v xml:space="preserve">431010105               </v>
          </cell>
          <cell r="G2">
            <v>20593.61</v>
          </cell>
          <cell r="H2">
            <v>-128129.9</v>
          </cell>
          <cell r="I2">
            <v>-107536.29</v>
          </cell>
          <cell r="J2">
            <v>-20593.61</v>
          </cell>
        </row>
        <row r="3">
          <cell r="A3" t="str">
            <v>P0012513</v>
          </cell>
          <cell r="B3" t="str">
            <v>0001</v>
          </cell>
          <cell r="C3" t="str">
            <v>4310</v>
          </cell>
          <cell r="D3" t="str">
            <v>P0012513</v>
          </cell>
          <cell r="E3" t="str">
            <v xml:space="preserve">2867 ELLESMERE ROAD                     </v>
          </cell>
          <cell r="F3" t="str">
            <v xml:space="preserve">431010105               </v>
          </cell>
          <cell r="G3">
            <v>1047172.88</v>
          </cell>
          <cell r="H3">
            <v>-191382.49</v>
          </cell>
          <cell r="I3">
            <v>855790.39</v>
          </cell>
          <cell r="J3">
            <v>-191382.49</v>
          </cell>
        </row>
        <row r="4">
          <cell r="A4" t="str">
            <v>P0013902</v>
          </cell>
          <cell r="B4" t="str">
            <v>0001</v>
          </cell>
          <cell r="C4" t="str">
            <v>4310</v>
          </cell>
          <cell r="D4" t="str">
            <v>P0013902</v>
          </cell>
          <cell r="E4" t="str">
            <v xml:space="preserve">10 Navywharf Ct - 13.8kV Interim Supply </v>
          </cell>
          <cell r="F4" t="str">
            <v xml:space="preserve">431010105               </v>
          </cell>
          <cell r="G4">
            <v>55311.360000000001</v>
          </cell>
          <cell r="H4">
            <v>-101373.02</v>
          </cell>
          <cell r="I4">
            <v>-46061.66</v>
          </cell>
          <cell r="J4">
            <v>-55311.360000000001</v>
          </cell>
        </row>
        <row r="5">
          <cell r="A5" t="str">
            <v>P0015005</v>
          </cell>
          <cell r="B5" t="str">
            <v>0001</v>
          </cell>
          <cell r="C5" t="str">
            <v>4360</v>
          </cell>
          <cell r="D5" t="str">
            <v>P0015005</v>
          </cell>
          <cell r="E5" t="str">
            <v xml:space="preserve">Eringate townhomes (Parent Project)     </v>
          </cell>
          <cell r="F5" t="str">
            <v xml:space="preserve">436010101               </v>
          </cell>
          <cell r="G5">
            <v>33801.410000000003</v>
          </cell>
          <cell r="H5">
            <v>-46730.400000000001</v>
          </cell>
          <cell r="I5">
            <v>-12928.99</v>
          </cell>
          <cell r="J5">
            <v>-33801.410000000003</v>
          </cell>
        </row>
        <row r="6">
          <cell r="A6" t="str">
            <v>P0016254</v>
          </cell>
          <cell r="B6" t="str">
            <v>0001</v>
          </cell>
          <cell r="C6" t="str">
            <v>4360</v>
          </cell>
          <cell r="D6" t="str">
            <v>P0016254</v>
          </cell>
          <cell r="E6" t="str">
            <v xml:space="preserve">318 Clinton Ave. - New Townhouses       </v>
          </cell>
          <cell r="F6" t="str">
            <v xml:space="preserve">436010105               </v>
          </cell>
          <cell r="G6">
            <v>1275.45</v>
          </cell>
          <cell r="H6">
            <v>-34367.160000000003</v>
          </cell>
          <cell r="I6">
            <v>-33091.71</v>
          </cell>
          <cell r="J6">
            <v>-1275.45</v>
          </cell>
        </row>
        <row r="7">
          <cell r="A7" t="str">
            <v>P0016799</v>
          </cell>
          <cell r="B7" t="str">
            <v>0001</v>
          </cell>
          <cell r="C7" t="str">
            <v>4360</v>
          </cell>
          <cell r="D7" t="str">
            <v>P0016799</v>
          </cell>
          <cell r="E7" t="str">
            <v xml:space="preserve">Ellerslie &amp; Bathurst Subd               </v>
          </cell>
          <cell r="F7" t="str">
            <v xml:space="preserve">436010130               </v>
          </cell>
          <cell r="G7">
            <v>170284.64</v>
          </cell>
          <cell r="H7">
            <v>-263400</v>
          </cell>
          <cell r="I7">
            <v>-93115.36</v>
          </cell>
          <cell r="J7">
            <v>-170284.64</v>
          </cell>
        </row>
        <row r="8">
          <cell r="A8" t="str">
            <v>P0019674</v>
          </cell>
          <cell r="B8" t="str">
            <v>0001</v>
          </cell>
          <cell r="C8" t="str">
            <v>4360</v>
          </cell>
          <cell r="D8" t="str">
            <v>P0019674</v>
          </cell>
          <cell r="E8" t="str">
            <v xml:space="preserve">273 Bloor St W Cust Owned Substn        </v>
          </cell>
          <cell r="F8" t="str">
            <v xml:space="preserve">436010105               </v>
          </cell>
          <cell r="G8">
            <v>61426.02</v>
          </cell>
          <cell r="H8">
            <v>-127180.64</v>
          </cell>
          <cell r="I8">
            <v>-65754.62</v>
          </cell>
          <cell r="J8">
            <v>-61426.02</v>
          </cell>
        </row>
        <row r="9">
          <cell r="A9" t="str">
            <v>P0020899</v>
          </cell>
          <cell r="B9" t="str">
            <v>0001</v>
          </cell>
          <cell r="C9" t="str">
            <v>4310</v>
          </cell>
          <cell r="D9" t="str">
            <v>P0020899</v>
          </cell>
          <cell r="E9" t="str">
            <v xml:space="preserve">49 Country Lane                         </v>
          </cell>
          <cell r="F9" t="str">
            <v xml:space="preserve">431010130               </v>
          </cell>
          <cell r="G9">
            <v>157512.26</v>
          </cell>
          <cell r="H9">
            <v>-85253</v>
          </cell>
          <cell r="I9">
            <v>72259.259999999995</v>
          </cell>
          <cell r="J9">
            <v>-85253</v>
          </cell>
        </row>
        <row r="10">
          <cell r="A10" t="str">
            <v>P0021123</v>
          </cell>
          <cell r="B10" t="str">
            <v>0001</v>
          </cell>
          <cell r="C10" t="str">
            <v>4310</v>
          </cell>
          <cell r="D10" t="str">
            <v>P0021123</v>
          </cell>
          <cell r="E10" t="str">
            <v xml:space="preserve">ESTHER SHINER BLVD-CTC SUBD'N-UG        </v>
          </cell>
          <cell r="F10" t="str">
            <v xml:space="preserve">431010105               </v>
          </cell>
          <cell r="G10">
            <v>624070.74</v>
          </cell>
          <cell r="H10">
            <v>-563312</v>
          </cell>
          <cell r="I10">
            <v>60758.74</v>
          </cell>
          <cell r="J10">
            <v>-563312</v>
          </cell>
        </row>
        <row r="11">
          <cell r="A11" t="str">
            <v>P0021701</v>
          </cell>
          <cell r="B11" t="str">
            <v>0001</v>
          </cell>
          <cell r="C11" t="str">
            <v>4360</v>
          </cell>
          <cell r="D11" t="str">
            <v>P0021701</v>
          </cell>
          <cell r="E11" t="str">
            <v xml:space="preserve">732-740 Spadina Ave. @ Bloor St. W.     </v>
          </cell>
          <cell r="F11" t="str">
            <v xml:space="preserve">436010105               </v>
          </cell>
          <cell r="G11">
            <v>23151.47</v>
          </cell>
          <cell r="H11">
            <v>-134641.88</v>
          </cell>
          <cell r="I11">
            <v>-111490.41</v>
          </cell>
          <cell r="J11">
            <v>-23151.47</v>
          </cell>
        </row>
        <row r="12">
          <cell r="A12" t="str">
            <v>P0021919</v>
          </cell>
          <cell r="B12" t="str">
            <v>0001</v>
          </cell>
          <cell r="C12" t="str">
            <v>4310</v>
          </cell>
          <cell r="D12" t="str">
            <v>P0021919</v>
          </cell>
          <cell r="E12" t="str">
            <v xml:space="preserve">76 BRUMWELL SUBDIVISION                 </v>
          </cell>
          <cell r="F12" t="str">
            <v xml:space="preserve">431010130               </v>
          </cell>
          <cell r="G12">
            <v>116041.9</v>
          </cell>
          <cell r="H12">
            <v>-101098.35</v>
          </cell>
          <cell r="I12">
            <v>14943.55</v>
          </cell>
          <cell r="J12">
            <v>-101098.35</v>
          </cell>
        </row>
        <row r="13">
          <cell r="A13" t="str">
            <v>P0021974</v>
          </cell>
          <cell r="B13" t="str">
            <v>0001</v>
          </cell>
          <cell r="C13" t="str">
            <v>4310</v>
          </cell>
          <cell r="D13" t="str">
            <v>P0021974</v>
          </cell>
          <cell r="E13" t="str">
            <v xml:space="preserve">16 NANTUCKET BLVD - 500KVA PAD          </v>
          </cell>
          <cell r="F13" t="str">
            <v xml:space="preserve">431010105               </v>
          </cell>
          <cell r="G13">
            <v>49110.400000000001</v>
          </cell>
          <cell r="H13">
            <v>-20000</v>
          </cell>
          <cell r="I13">
            <v>29110.400000000001</v>
          </cell>
          <cell r="J13">
            <v>-20000</v>
          </cell>
        </row>
        <row r="14">
          <cell r="A14" t="str">
            <v>P0022007</v>
          </cell>
          <cell r="B14" t="str">
            <v>0001</v>
          </cell>
          <cell r="C14" t="str">
            <v>4360</v>
          </cell>
          <cell r="D14" t="str">
            <v>P0022007</v>
          </cell>
          <cell r="E14" t="str">
            <v xml:space="preserve">55 Goldthorne Ave -Padmount 1500 kVA    </v>
          </cell>
          <cell r="F14" t="str">
            <v xml:space="preserve">436010105               </v>
          </cell>
          <cell r="G14">
            <v>6736.63</v>
          </cell>
          <cell r="H14">
            <v>-79378.070000000007</v>
          </cell>
          <cell r="I14">
            <v>-72641.440000000002</v>
          </cell>
          <cell r="J14">
            <v>-6736.63</v>
          </cell>
        </row>
        <row r="15">
          <cell r="A15" t="str">
            <v>P0022313</v>
          </cell>
          <cell r="B15" t="str">
            <v>0001</v>
          </cell>
          <cell r="C15" t="str">
            <v>4310</v>
          </cell>
          <cell r="D15" t="str">
            <v>P0022313</v>
          </cell>
          <cell r="E15" t="str">
            <v xml:space="preserve">53 Dundas St E UPGRADE U/G SEC. SERVICE </v>
          </cell>
          <cell r="F15" t="str">
            <v xml:space="preserve">431010105               </v>
          </cell>
          <cell r="G15">
            <v>1173.0899999999999</v>
          </cell>
          <cell r="H15">
            <v>-56467.48</v>
          </cell>
          <cell r="I15">
            <v>-55294.39</v>
          </cell>
          <cell r="J15">
            <v>-1173.0899999999999</v>
          </cell>
        </row>
        <row r="16">
          <cell r="A16" t="str">
            <v>P0022322</v>
          </cell>
          <cell r="B16" t="str">
            <v>0001</v>
          </cell>
          <cell r="C16" t="str">
            <v>4310</v>
          </cell>
          <cell r="D16" t="str">
            <v>P0022322</v>
          </cell>
          <cell r="E16" t="str">
            <v xml:space="preserve">952 KINGSTON RD O/H  TRANSFORMER BANK   </v>
          </cell>
          <cell r="F16" t="str">
            <v xml:space="preserve">431010105               </v>
          </cell>
          <cell r="G16">
            <v>29384.01</v>
          </cell>
          <cell r="H16">
            <v>-22507.98</v>
          </cell>
          <cell r="I16">
            <v>6876.03</v>
          </cell>
          <cell r="J16">
            <v>-22507.98</v>
          </cell>
        </row>
        <row r="17">
          <cell r="A17" t="str">
            <v>P0022618</v>
          </cell>
          <cell r="B17" t="str">
            <v>0001</v>
          </cell>
          <cell r="C17" t="str">
            <v>4310</v>
          </cell>
          <cell r="D17" t="str">
            <v>P0022618</v>
          </cell>
          <cell r="E17" t="str">
            <v xml:space="preserve">539 JARVIS ST - 800A SEC. FROM CC#10654 </v>
          </cell>
          <cell r="F17" t="str">
            <v xml:space="preserve">431010105               </v>
          </cell>
          <cell r="G17">
            <v>23904.84</v>
          </cell>
          <cell r="H17">
            <v>-31524.14</v>
          </cell>
          <cell r="I17">
            <v>-7619.3</v>
          </cell>
          <cell r="J17">
            <v>-23904.84</v>
          </cell>
        </row>
        <row r="18">
          <cell r="A18" t="str">
            <v>P0023154</v>
          </cell>
          <cell r="B18" t="str">
            <v>0001</v>
          </cell>
          <cell r="C18" t="str">
            <v>4360</v>
          </cell>
          <cell r="D18" t="str">
            <v>P0023154</v>
          </cell>
          <cell r="E18" t="str">
            <v xml:space="preserve">870 Jane St-300 kVA                     </v>
          </cell>
          <cell r="F18" t="str">
            <v xml:space="preserve">436010105               </v>
          </cell>
          <cell r="G18">
            <v>66129.83</v>
          </cell>
          <cell r="H18">
            <v>-67897</v>
          </cell>
          <cell r="I18">
            <v>-1767.17</v>
          </cell>
          <cell r="J18">
            <v>-66129.83</v>
          </cell>
        </row>
        <row r="19">
          <cell r="A19" t="str">
            <v>P0025435</v>
          </cell>
          <cell r="B19" t="str">
            <v>0001</v>
          </cell>
          <cell r="C19" t="str">
            <v>4310</v>
          </cell>
          <cell r="D19" t="str">
            <v>P0025435</v>
          </cell>
          <cell r="E19" t="str">
            <v xml:space="preserve">NEIGHBOURHOOD GARDENS T.H.              </v>
          </cell>
          <cell r="F19" t="str">
            <v xml:space="preserve">431010130               </v>
          </cell>
          <cell r="G19">
            <v>486779.7</v>
          </cell>
          <cell r="H19">
            <v>-381709</v>
          </cell>
          <cell r="I19">
            <v>105070.7</v>
          </cell>
          <cell r="J19">
            <v>-381709</v>
          </cell>
        </row>
        <row r="20">
          <cell r="A20" t="str">
            <v>P0025451</v>
          </cell>
          <cell r="B20" t="str">
            <v>0001</v>
          </cell>
          <cell r="C20" t="str">
            <v>4360</v>
          </cell>
          <cell r="D20" t="str">
            <v>P0025451</v>
          </cell>
          <cell r="E20" t="str">
            <v xml:space="preserve">1945 LAWRENCE AV W-YK-1000kVA Pad       </v>
          </cell>
          <cell r="F20" t="str">
            <v xml:space="preserve">436010105               </v>
          </cell>
          <cell r="G20">
            <v>6119.47</v>
          </cell>
          <cell r="H20">
            <v>-90137</v>
          </cell>
          <cell r="I20">
            <v>-84017.53</v>
          </cell>
          <cell r="J20">
            <v>-6119.47</v>
          </cell>
        </row>
        <row r="21">
          <cell r="A21" t="str">
            <v>P0026038</v>
          </cell>
          <cell r="B21" t="str">
            <v>0001</v>
          </cell>
          <cell r="C21" t="str">
            <v>4310</v>
          </cell>
          <cell r="D21" t="str">
            <v>P0026038</v>
          </cell>
          <cell r="E21" t="str">
            <v xml:space="preserve">37 High Point Rd - 167kVA Pad Loop      </v>
          </cell>
          <cell r="F21" t="str">
            <v xml:space="preserve">431010105               </v>
          </cell>
          <cell r="G21">
            <v>29046.41</v>
          </cell>
          <cell r="H21">
            <v>-33067.72</v>
          </cell>
          <cell r="I21">
            <v>-4021.31</v>
          </cell>
          <cell r="J21">
            <v>-29046.41</v>
          </cell>
        </row>
        <row r="22">
          <cell r="A22" t="str">
            <v>P0026043</v>
          </cell>
          <cell r="B22" t="str">
            <v>0001</v>
          </cell>
          <cell r="C22" t="str">
            <v>4310</v>
          </cell>
          <cell r="D22" t="str">
            <v>P0026043</v>
          </cell>
          <cell r="E22" t="str">
            <v xml:space="preserve">275 PORT UNION RD. 3 PH U/G 400A (PROJ) </v>
          </cell>
          <cell r="F22" t="str">
            <v xml:space="preserve">431010105               </v>
          </cell>
          <cell r="G22">
            <v>14454.55</v>
          </cell>
          <cell r="H22">
            <v>-13064</v>
          </cell>
          <cell r="I22">
            <v>1390.55</v>
          </cell>
          <cell r="J22">
            <v>-13064</v>
          </cell>
        </row>
        <row r="23">
          <cell r="A23" t="str">
            <v>P0026345</v>
          </cell>
          <cell r="B23" t="str">
            <v>0001</v>
          </cell>
          <cell r="C23" t="str">
            <v>4310</v>
          </cell>
          <cell r="D23" t="str">
            <v>P0026345</v>
          </cell>
          <cell r="E23" t="str">
            <v xml:space="preserve">2006 Commerical Services RC4310         </v>
          </cell>
          <cell r="F23" t="str">
            <v xml:space="preserve">431010105               </v>
          </cell>
          <cell r="G23">
            <v>399051.14</v>
          </cell>
          <cell r="H23">
            <v>-4806.58</v>
          </cell>
          <cell r="I23">
            <v>394244.56</v>
          </cell>
          <cell r="J23">
            <v>-4806.58</v>
          </cell>
        </row>
        <row r="24">
          <cell r="A24" t="str">
            <v>P0026385</v>
          </cell>
          <cell r="B24" t="str">
            <v>0001</v>
          </cell>
          <cell r="C24" t="str">
            <v>4310</v>
          </cell>
          <cell r="D24" t="str">
            <v>P0026385</v>
          </cell>
          <cell r="E24" t="str">
            <v>EV33x4 - SCHICK CT (Ph 1 - PROGRESS U/G)</v>
          </cell>
          <cell r="F24" t="str">
            <v xml:space="preserve">431010105               </v>
          </cell>
          <cell r="G24">
            <v>250125.06</v>
          </cell>
          <cell r="H24">
            <v>-289900</v>
          </cell>
          <cell r="I24">
            <v>-39774.94</v>
          </cell>
          <cell r="J24">
            <v>-250125.06</v>
          </cell>
        </row>
        <row r="25">
          <cell r="A25" t="str">
            <v>P0026510</v>
          </cell>
          <cell r="B25" t="str">
            <v>0001</v>
          </cell>
          <cell r="C25" t="str">
            <v>4310</v>
          </cell>
          <cell r="D25" t="str">
            <v>P0026510</v>
          </cell>
          <cell r="E25" t="str">
            <v xml:space="preserve">4473 Kingston rd.- Radial 500 kVA(proj) </v>
          </cell>
          <cell r="F25" t="str">
            <v xml:space="preserve">431010105               </v>
          </cell>
          <cell r="G25">
            <v>32693.15</v>
          </cell>
          <cell r="H25">
            <v>-54595</v>
          </cell>
          <cell r="I25">
            <v>-21901.85</v>
          </cell>
          <cell r="J25">
            <v>-32693.15</v>
          </cell>
        </row>
        <row r="26">
          <cell r="A26" t="str">
            <v>P0026517</v>
          </cell>
          <cell r="B26" t="str">
            <v>0001</v>
          </cell>
          <cell r="C26" t="str">
            <v>4310</v>
          </cell>
          <cell r="D26" t="str">
            <v>P0026517</v>
          </cell>
          <cell r="E26" t="str">
            <v xml:space="preserve">EV9A6 - Passmore Ave E/of Markham Rd    </v>
          </cell>
          <cell r="F26" t="str">
            <v xml:space="preserve">431010105               </v>
          </cell>
          <cell r="G26">
            <v>57357.98</v>
          </cell>
          <cell r="H26">
            <v>-56822</v>
          </cell>
          <cell r="I26">
            <v>535.98</v>
          </cell>
          <cell r="J26">
            <v>-56822</v>
          </cell>
        </row>
        <row r="27">
          <cell r="A27" t="str">
            <v>P0026529</v>
          </cell>
          <cell r="B27" t="str">
            <v>0001</v>
          </cell>
          <cell r="C27" t="str">
            <v>4360</v>
          </cell>
          <cell r="D27" t="str">
            <v>P0026529</v>
          </cell>
          <cell r="E27" t="str">
            <v xml:space="preserve">Triburnham Place conn.(Parent Project)  </v>
          </cell>
          <cell r="F27" t="str">
            <v xml:space="preserve">436010130               </v>
          </cell>
          <cell r="G27">
            <v>32732.63</v>
          </cell>
          <cell r="H27">
            <v>-64245</v>
          </cell>
          <cell r="I27">
            <v>-31512.37</v>
          </cell>
          <cell r="J27">
            <v>-32732.63</v>
          </cell>
        </row>
        <row r="28">
          <cell r="A28" t="str">
            <v>P0026621</v>
          </cell>
          <cell r="B28" t="str">
            <v>0001</v>
          </cell>
          <cell r="C28" t="str">
            <v>4360</v>
          </cell>
          <cell r="D28" t="str">
            <v>P0026621</v>
          </cell>
          <cell r="E28" t="str">
            <v xml:space="preserve">St. Joseph Street Rebuild               </v>
          </cell>
          <cell r="F28" t="str">
            <v xml:space="preserve">436010105               </v>
          </cell>
          <cell r="G28">
            <v>127035.91</v>
          </cell>
          <cell r="H28">
            <v>-23480.37</v>
          </cell>
          <cell r="I28">
            <v>103555.54</v>
          </cell>
          <cell r="J28">
            <v>-23480.37</v>
          </cell>
        </row>
        <row r="29">
          <cell r="A29" t="str">
            <v>P0026956</v>
          </cell>
          <cell r="B29" t="str">
            <v>0001</v>
          </cell>
          <cell r="C29" t="str">
            <v>4310</v>
          </cell>
          <cell r="D29" t="str">
            <v>P0026956</v>
          </cell>
          <cell r="E29" t="str">
            <v xml:space="preserve"> 1015 Lakeshore  Vault 2000kVA, 347/600V</v>
          </cell>
          <cell r="F29" t="str">
            <v xml:space="preserve">431010105               </v>
          </cell>
          <cell r="G29">
            <v>82300.12</v>
          </cell>
          <cell r="H29">
            <v>-194418.12</v>
          </cell>
          <cell r="I29">
            <v>-112118</v>
          </cell>
          <cell r="J29">
            <v>-82300.12</v>
          </cell>
        </row>
        <row r="30">
          <cell r="A30" t="str">
            <v>P0027061</v>
          </cell>
          <cell r="B30" t="str">
            <v>0001</v>
          </cell>
          <cell r="C30" t="str">
            <v>4310</v>
          </cell>
          <cell r="D30" t="str">
            <v>P0027061</v>
          </cell>
          <cell r="E30" t="str">
            <v xml:space="preserve">225 MORRISH ROAD                        </v>
          </cell>
          <cell r="F30" t="str">
            <v xml:space="preserve">431010130               </v>
          </cell>
          <cell r="G30">
            <v>18651.509999999998</v>
          </cell>
          <cell r="H30">
            <v>-24644.49</v>
          </cell>
          <cell r="I30">
            <v>-5992.98</v>
          </cell>
          <cell r="J30">
            <v>-18651.509999999998</v>
          </cell>
        </row>
        <row r="31">
          <cell r="A31" t="str">
            <v>P0027069</v>
          </cell>
          <cell r="B31" t="str">
            <v>0001</v>
          </cell>
          <cell r="C31" t="str">
            <v>4310</v>
          </cell>
          <cell r="D31" t="str">
            <v>P0027069</v>
          </cell>
          <cell r="E31" t="str">
            <v xml:space="preserve">238 BONIS AVE  (PROJ.)                  </v>
          </cell>
          <cell r="F31" t="str">
            <v xml:space="preserve">431010105               </v>
          </cell>
          <cell r="G31">
            <v>113264.69</v>
          </cell>
          <cell r="H31">
            <v>-124200</v>
          </cell>
          <cell r="I31">
            <v>-10935.31</v>
          </cell>
          <cell r="J31">
            <v>-113264.69</v>
          </cell>
        </row>
        <row r="32">
          <cell r="A32" t="str">
            <v>P0027101</v>
          </cell>
          <cell r="B32" t="str">
            <v>0001</v>
          </cell>
          <cell r="C32" t="str">
            <v>4310</v>
          </cell>
          <cell r="D32" t="str">
            <v>P0027101</v>
          </cell>
          <cell r="E32" t="str">
            <v xml:space="preserve">3750 MIDLAND AVE - 1500KVA PAD          </v>
          </cell>
          <cell r="F32" t="str">
            <v xml:space="preserve">431010105               </v>
          </cell>
          <cell r="G32">
            <v>63823.82</v>
          </cell>
          <cell r="H32">
            <v>-79100</v>
          </cell>
          <cell r="I32">
            <v>-15276.18</v>
          </cell>
          <cell r="J32">
            <v>-63823.82</v>
          </cell>
        </row>
        <row r="33">
          <cell r="A33" t="str">
            <v>P0027118</v>
          </cell>
          <cell r="B33" t="str">
            <v>0001</v>
          </cell>
          <cell r="C33" t="str">
            <v>3110</v>
          </cell>
          <cell r="D33" t="str">
            <v>P0027118</v>
          </cell>
          <cell r="E33" t="str">
            <v xml:space="preserve">E06226 System Enhancement-OH rehab 2006 </v>
          </cell>
          <cell r="F33" t="str">
            <v xml:space="preserve">311010180               </v>
          </cell>
          <cell r="G33">
            <v>499589.47</v>
          </cell>
          <cell r="H33">
            <v>-46728.97</v>
          </cell>
          <cell r="I33">
            <v>452860.5</v>
          </cell>
          <cell r="J33">
            <v>-46728.97</v>
          </cell>
        </row>
        <row r="34">
          <cell r="A34" t="str">
            <v>P0027350</v>
          </cell>
          <cell r="B34" t="str">
            <v>0001</v>
          </cell>
          <cell r="C34" t="str">
            <v>4360</v>
          </cell>
          <cell r="D34" t="str">
            <v>P0027350</v>
          </cell>
          <cell r="E34" t="str">
            <v xml:space="preserve">1430 Yonge St.- C.O. Sub-Station        </v>
          </cell>
          <cell r="F34" t="str">
            <v xml:space="preserve">436010105               </v>
          </cell>
          <cell r="G34">
            <v>64125.21</v>
          </cell>
          <cell r="H34">
            <v>-40252.5</v>
          </cell>
          <cell r="I34">
            <v>23872.71</v>
          </cell>
          <cell r="J34">
            <v>-40252.5</v>
          </cell>
        </row>
        <row r="35">
          <cell r="A35" t="str">
            <v>P0027464</v>
          </cell>
          <cell r="B35" t="str">
            <v>0001</v>
          </cell>
          <cell r="C35" t="str">
            <v>4360</v>
          </cell>
          <cell r="D35" t="str">
            <v>P0027464</v>
          </cell>
          <cell r="E35" t="str">
            <v xml:space="preserve">33 GUNNS RD.  Vault Upgrade to 750kVA   </v>
          </cell>
          <cell r="F35" t="str">
            <v xml:space="preserve">436010105               </v>
          </cell>
          <cell r="G35">
            <v>54783.46</v>
          </cell>
          <cell r="H35">
            <v>12430</v>
          </cell>
          <cell r="I35">
            <v>67213.460000000006</v>
          </cell>
          <cell r="J35">
            <v>12430</v>
          </cell>
        </row>
        <row r="36">
          <cell r="A36" t="str">
            <v>P0027554</v>
          </cell>
          <cell r="B36" t="str">
            <v>0001</v>
          </cell>
          <cell r="C36" t="str">
            <v>4310</v>
          </cell>
          <cell r="D36" t="str">
            <v>P0027554</v>
          </cell>
          <cell r="E36" t="str">
            <v>21 BURKEBROOKE PL./50 KILGOUR RD DANIELS</v>
          </cell>
          <cell r="F36" t="str">
            <v xml:space="preserve">431010105               </v>
          </cell>
          <cell r="G36">
            <v>77475.47</v>
          </cell>
          <cell r="H36">
            <v>-66600</v>
          </cell>
          <cell r="I36">
            <v>10875.47</v>
          </cell>
          <cell r="J36">
            <v>-66600</v>
          </cell>
        </row>
        <row r="37">
          <cell r="A37" t="str">
            <v>P0027755</v>
          </cell>
          <cell r="B37" t="str">
            <v>0001</v>
          </cell>
          <cell r="C37" t="str">
            <v>4360</v>
          </cell>
          <cell r="D37" t="str">
            <v>P0027755</v>
          </cell>
          <cell r="E37" t="str">
            <v xml:space="preserve">76 Wychwood Ave. - 500k.VA Pad &amp; Switch </v>
          </cell>
          <cell r="F37" t="str">
            <v xml:space="preserve">436010105               </v>
          </cell>
          <cell r="G37">
            <v>8759.6</v>
          </cell>
          <cell r="H37">
            <v>-4280</v>
          </cell>
          <cell r="I37">
            <v>4479.6000000000004</v>
          </cell>
          <cell r="J37">
            <v>-4280</v>
          </cell>
        </row>
        <row r="38">
          <cell r="A38" t="str">
            <v>P0027783</v>
          </cell>
          <cell r="B38" t="str">
            <v>0001</v>
          </cell>
          <cell r="C38" t="str">
            <v>4310</v>
          </cell>
          <cell r="D38" t="str">
            <v>P0027783</v>
          </cell>
          <cell r="E38" t="str">
            <v xml:space="preserve">908 QUEEN ST E O/H  TRANSFORMER BANK    </v>
          </cell>
          <cell r="F38" t="str">
            <v xml:space="preserve">431010105               </v>
          </cell>
          <cell r="G38">
            <v>37017.870000000003</v>
          </cell>
          <cell r="H38">
            <v>-45491.360000000001</v>
          </cell>
          <cell r="I38">
            <v>-8473.49</v>
          </cell>
          <cell r="J38">
            <v>-37017.870000000003</v>
          </cell>
        </row>
        <row r="39">
          <cell r="A39" t="str">
            <v>P0027946</v>
          </cell>
          <cell r="B39" t="str">
            <v>0001</v>
          </cell>
          <cell r="C39" t="str">
            <v>4360</v>
          </cell>
          <cell r="D39" t="str">
            <v>P0027946</v>
          </cell>
          <cell r="E39" t="str">
            <v>507 College St. - 13.8k.V CO Sub-Station</v>
          </cell>
          <cell r="F39" t="str">
            <v xml:space="preserve">436010105               </v>
          </cell>
          <cell r="G39">
            <v>56874.36</v>
          </cell>
          <cell r="H39">
            <v>-60512.82</v>
          </cell>
          <cell r="I39">
            <v>-3638.46</v>
          </cell>
          <cell r="J39">
            <v>-56874.36</v>
          </cell>
        </row>
        <row r="40">
          <cell r="A40" t="str">
            <v>P0028008</v>
          </cell>
          <cell r="B40" t="str">
            <v>0001</v>
          </cell>
          <cell r="C40" t="str">
            <v>4310</v>
          </cell>
          <cell r="D40" t="str">
            <v>P0028008</v>
          </cell>
          <cell r="E40" t="str">
            <v xml:space="preserve">292-296 CUMMER AVE.                     </v>
          </cell>
          <cell r="F40" t="str">
            <v xml:space="preserve">431010130               </v>
          </cell>
          <cell r="G40">
            <v>57540.43</v>
          </cell>
          <cell r="H40">
            <v>-92458.93</v>
          </cell>
          <cell r="I40">
            <v>-34918.5</v>
          </cell>
          <cell r="J40">
            <v>-57540.43</v>
          </cell>
        </row>
        <row r="41">
          <cell r="A41" t="str">
            <v>P0028040</v>
          </cell>
          <cell r="B41" t="str">
            <v>0001</v>
          </cell>
          <cell r="C41" t="str">
            <v>4360</v>
          </cell>
          <cell r="D41" t="str">
            <v>P0028040</v>
          </cell>
          <cell r="E41" t="str">
            <v xml:space="preserve">Subdivision -115 Torbarrie (Oakdale)    </v>
          </cell>
          <cell r="F41" t="str">
            <v xml:space="preserve">436010130               </v>
          </cell>
          <cell r="G41">
            <v>28137.56</v>
          </cell>
          <cell r="H41">
            <v>-110514.65</v>
          </cell>
          <cell r="I41">
            <v>-82377.09</v>
          </cell>
          <cell r="J41">
            <v>-28137.56</v>
          </cell>
        </row>
        <row r="42">
          <cell r="A42" t="str">
            <v>P0028322</v>
          </cell>
          <cell r="B42" t="str">
            <v>0001</v>
          </cell>
          <cell r="C42" t="str">
            <v>4310</v>
          </cell>
          <cell r="D42" t="str">
            <v>P0028322</v>
          </cell>
          <cell r="E42" t="str">
            <v xml:space="preserve">6492 kingston rd- 4u/g sec. (Proj.)     </v>
          </cell>
          <cell r="F42" t="str">
            <v xml:space="preserve">431010105               </v>
          </cell>
          <cell r="G42">
            <v>11159.3</v>
          </cell>
          <cell r="H42">
            <v>-18908</v>
          </cell>
          <cell r="I42">
            <v>-7748.7</v>
          </cell>
          <cell r="J42">
            <v>-11159.3</v>
          </cell>
        </row>
        <row r="43">
          <cell r="A43" t="str">
            <v>P0028415</v>
          </cell>
          <cell r="B43" t="str">
            <v>0001</v>
          </cell>
          <cell r="C43" t="str">
            <v>4360</v>
          </cell>
          <cell r="D43" t="str">
            <v>P0028415</v>
          </cell>
          <cell r="E43" t="str">
            <v xml:space="preserve">HMCS YORK                               </v>
          </cell>
          <cell r="F43" t="str">
            <v xml:space="preserve">436010105               </v>
          </cell>
          <cell r="G43">
            <v>81829.289999999994</v>
          </cell>
          <cell r="H43">
            <v>-99660.33</v>
          </cell>
          <cell r="I43">
            <v>-17831.04</v>
          </cell>
          <cell r="J43">
            <v>-81829.289999999994</v>
          </cell>
        </row>
        <row r="44">
          <cell r="A44" t="str">
            <v>P0028465</v>
          </cell>
          <cell r="B44" t="str">
            <v>0001</v>
          </cell>
          <cell r="C44" t="str">
            <v>4360</v>
          </cell>
          <cell r="D44" t="str">
            <v>P0028465</v>
          </cell>
          <cell r="E44" t="str">
            <v xml:space="preserve">11 Christie                             </v>
          </cell>
          <cell r="F44" t="str">
            <v xml:space="preserve">436010180               </v>
          </cell>
          <cell r="G44">
            <v>19054.57</v>
          </cell>
          <cell r="H44">
            <v>-67369.679999999993</v>
          </cell>
          <cell r="I44">
            <v>-48315.11</v>
          </cell>
          <cell r="J44">
            <v>-19054.57</v>
          </cell>
        </row>
        <row r="45">
          <cell r="A45" t="str">
            <v>P0028494</v>
          </cell>
          <cell r="B45" t="str">
            <v>0001</v>
          </cell>
          <cell r="C45" t="str">
            <v>4310</v>
          </cell>
          <cell r="D45" t="str">
            <v>P0028494</v>
          </cell>
          <cell r="E45" t="str">
            <v xml:space="preserve">MILLS OF HIGHLAND CREEK (SCARBORO AVE)  </v>
          </cell>
          <cell r="F45" t="str">
            <v xml:space="preserve">431010130               </v>
          </cell>
          <cell r="G45">
            <v>217916.79999999999</v>
          </cell>
          <cell r="H45">
            <v>-2480</v>
          </cell>
          <cell r="I45">
            <v>215436.79999999999</v>
          </cell>
          <cell r="J45">
            <v>-2480</v>
          </cell>
        </row>
        <row r="46">
          <cell r="A46" t="str">
            <v>P0028523</v>
          </cell>
          <cell r="B46" t="str">
            <v>0001</v>
          </cell>
          <cell r="C46" t="str">
            <v>4310</v>
          </cell>
          <cell r="D46" t="str">
            <v>P0028523</v>
          </cell>
          <cell r="E46" t="str">
            <v xml:space="preserve">4314 Kingston Rd.(Greencrest T/H)       </v>
          </cell>
          <cell r="F46" t="str">
            <v xml:space="preserve">431010105               </v>
          </cell>
          <cell r="G46">
            <v>177104.42</v>
          </cell>
          <cell r="H46">
            <v>-141526</v>
          </cell>
          <cell r="I46">
            <v>35578.42</v>
          </cell>
          <cell r="J46">
            <v>-141526</v>
          </cell>
        </row>
        <row r="47">
          <cell r="A47" t="str">
            <v>P0028531</v>
          </cell>
          <cell r="B47" t="str">
            <v>0001</v>
          </cell>
          <cell r="C47" t="str">
            <v>4310</v>
          </cell>
          <cell r="D47" t="str">
            <v>P0028531</v>
          </cell>
          <cell r="E47" t="str">
            <v xml:space="preserve">232 GALLOWAY ROAD                       </v>
          </cell>
          <cell r="F47" t="str">
            <v xml:space="preserve">431010130               </v>
          </cell>
          <cell r="G47">
            <v>8358.67</v>
          </cell>
          <cell r="H47">
            <v>-1280</v>
          </cell>
          <cell r="I47">
            <v>7078.67</v>
          </cell>
          <cell r="J47">
            <v>-1280</v>
          </cell>
        </row>
        <row r="48">
          <cell r="A48" t="str">
            <v>P0028553</v>
          </cell>
          <cell r="B48" t="str">
            <v>0001</v>
          </cell>
          <cell r="C48" t="str">
            <v>4360</v>
          </cell>
          <cell r="D48" t="str">
            <v>P0028553</v>
          </cell>
          <cell r="E48" t="str">
            <v xml:space="preserve">37 HANNA AVE Customer Owned Substn      </v>
          </cell>
          <cell r="F48" t="str">
            <v xml:space="preserve">436010105               </v>
          </cell>
          <cell r="G48">
            <v>123325.91</v>
          </cell>
          <cell r="H48">
            <v>-63850.44</v>
          </cell>
          <cell r="I48">
            <v>59475.47</v>
          </cell>
          <cell r="J48">
            <v>-63850.44</v>
          </cell>
        </row>
        <row r="49">
          <cell r="A49" t="str">
            <v>P0028573</v>
          </cell>
          <cell r="B49" t="str">
            <v>0001</v>
          </cell>
          <cell r="C49" t="str">
            <v>4360</v>
          </cell>
          <cell r="D49" t="str">
            <v>P0028573</v>
          </cell>
          <cell r="E49" t="str">
            <v xml:space="preserve">46 Delaware                             </v>
          </cell>
          <cell r="F49" t="str">
            <v xml:space="preserve">436010105               </v>
          </cell>
          <cell r="G49">
            <v>15903.93</v>
          </cell>
          <cell r="H49">
            <v>-17935.57</v>
          </cell>
          <cell r="I49">
            <v>-2031.64</v>
          </cell>
          <cell r="J49">
            <v>-15903.93</v>
          </cell>
        </row>
        <row r="50">
          <cell r="A50" t="str">
            <v>P0028658</v>
          </cell>
          <cell r="B50" t="str">
            <v>0001</v>
          </cell>
          <cell r="C50" t="str">
            <v>4310</v>
          </cell>
          <cell r="D50" t="str">
            <v>P0028658</v>
          </cell>
          <cell r="E50" t="str">
            <v xml:space="preserve">200 MOORE AVENUE SUBDIVISION            </v>
          </cell>
          <cell r="F50" t="str">
            <v xml:space="preserve">431010130               </v>
          </cell>
          <cell r="G50">
            <v>67835.240000000005</v>
          </cell>
          <cell r="H50">
            <v>-29428.7</v>
          </cell>
          <cell r="I50">
            <v>38406.54</v>
          </cell>
          <cell r="J50">
            <v>-29428.7</v>
          </cell>
        </row>
        <row r="51">
          <cell r="A51" t="str">
            <v>P0028906</v>
          </cell>
          <cell r="B51" t="str">
            <v>0001</v>
          </cell>
          <cell r="C51" t="str">
            <v>4360</v>
          </cell>
          <cell r="D51" t="str">
            <v>P0028906</v>
          </cell>
          <cell r="E51" t="str">
            <v xml:space="preserve">77 Janda Crt. T.H. (Alternative Bid)    </v>
          </cell>
          <cell r="F51" t="str">
            <v xml:space="preserve">436010130               </v>
          </cell>
          <cell r="G51">
            <v>37627.14</v>
          </cell>
          <cell r="H51">
            <v>-68331.850000000006</v>
          </cell>
          <cell r="I51">
            <v>-30704.71</v>
          </cell>
          <cell r="J51">
            <v>-37627.14</v>
          </cell>
        </row>
        <row r="52">
          <cell r="A52" t="str">
            <v>P0029180</v>
          </cell>
          <cell r="B52" t="str">
            <v>0001</v>
          </cell>
          <cell r="C52" t="str">
            <v>4360</v>
          </cell>
          <cell r="D52" t="str">
            <v>P0029180</v>
          </cell>
          <cell r="E52" t="str">
            <v xml:space="preserve">81 Florence St.                         </v>
          </cell>
          <cell r="F52" t="str">
            <v xml:space="preserve">436010105               </v>
          </cell>
          <cell r="G52">
            <v>34549.86</v>
          </cell>
          <cell r="H52">
            <v>-6091.5</v>
          </cell>
          <cell r="I52">
            <v>28458.36</v>
          </cell>
          <cell r="J52">
            <v>-6091.5</v>
          </cell>
        </row>
        <row r="53">
          <cell r="A53" t="str">
            <v>P0029211</v>
          </cell>
          <cell r="B53" t="str">
            <v>0001</v>
          </cell>
          <cell r="C53" t="str">
            <v>4310</v>
          </cell>
          <cell r="D53" t="str">
            <v>P0029211</v>
          </cell>
          <cell r="E53" t="str">
            <v xml:space="preserve">567 SHUTER ST T/H                       </v>
          </cell>
          <cell r="F53" t="str">
            <v xml:space="preserve">431010105               </v>
          </cell>
          <cell r="G53">
            <v>5486.08</v>
          </cell>
          <cell r="H53">
            <v>-1280</v>
          </cell>
          <cell r="I53">
            <v>4206.08</v>
          </cell>
          <cell r="J53">
            <v>-1280</v>
          </cell>
        </row>
        <row r="54">
          <cell r="A54" t="str">
            <v>P0029218</v>
          </cell>
          <cell r="B54" t="str">
            <v>0001</v>
          </cell>
          <cell r="C54" t="str">
            <v>4310</v>
          </cell>
          <cell r="D54" t="str">
            <v>P0029218</v>
          </cell>
          <cell r="E54" t="str">
            <v xml:space="preserve">2276 Gerrard St E. Metrosphere T/H      </v>
          </cell>
          <cell r="F54" t="str">
            <v xml:space="preserve">431010105               </v>
          </cell>
          <cell r="G54">
            <v>15392.67</v>
          </cell>
          <cell r="H54">
            <v>-3040</v>
          </cell>
          <cell r="I54">
            <v>12352.67</v>
          </cell>
          <cell r="J54">
            <v>-3040</v>
          </cell>
        </row>
        <row r="55">
          <cell r="A55" t="str">
            <v>P0029225</v>
          </cell>
          <cell r="B55" t="str">
            <v>0001</v>
          </cell>
          <cell r="C55" t="str">
            <v>4310</v>
          </cell>
          <cell r="D55" t="str">
            <v>P0029225</v>
          </cell>
          <cell r="E55" t="str">
            <v xml:space="preserve">6363-6375 Kingston Rd (Stone Manor)     </v>
          </cell>
          <cell r="F55" t="str">
            <v xml:space="preserve">431010105               </v>
          </cell>
          <cell r="G55">
            <v>194371.45</v>
          </cell>
          <cell r="H55">
            <v>-225531</v>
          </cell>
          <cell r="I55">
            <v>-31159.55</v>
          </cell>
          <cell r="J55">
            <v>-194371.45</v>
          </cell>
        </row>
        <row r="56">
          <cell r="A56" t="str">
            <v>P0029247</v>
          </cell>
          <cell r="B56" t="str">
            <v>0001</v>
          </cell>
          <cell r="C56" t="str">
            <v>4310</v>
          </cell>
          <cell r="D56" t="str">
            <v>P0029247</v>
          </cell>
          <cell r="E56" t="str">
            <v>OASIS DR Pad (Xfmr)Radial 1000 kVA(PROJ)</v>
          </cell>
          <cell r="F56" t="str">
            <v xml:space="preserve">431010105               </v>
          </cell>
          <cell r="G56">
            <v>573.44000000000005</v>
          </cell>
          <cell r="H56">
            <v>-52054</v>
          </cell>
          <cell r="I56">
            <v>-51480.56</v>
          </cell>
          <cell r="J56">
            <v>-573.44000000000005</v>
          </cell>
        </row>
        <row r="57">
          <cell r="A57" t="str">
            <v>P0029289</v>
          </cell>
          <cell r="B57" t="str">
            <v>0001</v>
          </cell>
          <cell r="C57" t="str">
            <v>4310</v>
          </cell>
          <cell r="D57" t="str">
            <v>P0029289</v>
          </cell>
          <cell r="E57" t="str">
            <v xml:space="preserve">3030 DON MILLS ROAD - 9B1 - 500kVA      </v>
          </cell>
          <cell r="F57" t="str">
            <v xml:space="preserve">431010105               </v>
          </cell>
          <cell r="G57">
            <v>6455.1</v>
          </cell>
          <cell r="H57">
            <v>-53944</v>
          </cell>
          <cell r="I57">
            <v>-47488.9</v>
          </cell>
          <cell r="J57">
            <v>-6455.1</v>
          </cell>
        </row>
        <row r="58">
          <cell r="A58" t="str">
            <v>P0029439</v>
          </cell>
          <cell r="B58" t="str">
            <v>0001</v>
          </cell>
          <cell r="C58" t="str">
            <v>4360</v>
          </cell>
          <cell r="D58" t="str">
            <v>P0029439</v>
          </cell>
          <cell r="E58" t="str">
            <v xml:space="preserve">6210 Finch Ave. W. - Et. (750kVA Pad)   </v>
          </cell>
          <cell r="F58" t="str">
            <v xml:space="preserve">436010105               </v>
          </cell>
          <cell r="G58">
            <v>4522.29</v>
          </cell>
          <cell r="H58">
            <v>-45688.07</v>
          </cell>
          <cell r="I58">
            <v>-41165.78</v>
          </cell>
          <cell r="J58">
            <v>-4522.29</v>
          </cell>
        </row>
        <row r="59">
          <cell r="A59" t="str">
            <v>P0029451</v>
          </cell>
          <cell r="B59" t="str">
            <v>0001</v>
          </cell>
          <cell r="C59" t="str">
            <v>4310</v>
          </cell>
          <cell r="D59" t="str">
            <v>P0029451</v>
          </cell>
          <cell r="E59" t="str">
            <v xml:space="preserve">49 HIGHLAND CRESCENT - 2U/G             </v>
          </cell>
          <cell r="F59" t="str">
            <v xml:space="preserve">431010105               </v>
          </cell>
          <cell r="G59">
            <v>1268.7</v>
          </cell>
          <cell r="H59">
            <v>-7643</v>
          </cell>
          <cell r="I59">
            <v>-6374.3</v>
          </cell>
          <cell r="J59">
            <v>-1268.7</v>
          </cell>
        </row>
        <row r="60">
          <cell r="A60" t="str">
            <v>P0029530</v>
          </cell>
          <cell r="B60" t="str">
            <v>0001</v>
          </cell>
          <cell r="C60" t="str">
            <v>4360</v>
          </cell>
          <cell r="D60" t="str">
            <v>P0029530</v>
          </cell>
          <cell r="E60" t="str">
            <v xml:space="preserve">2400 Jane St fed from Torbarrie         </v>
          </cell>
          <cell r="F60" t="str">
            <v xml:space="preserve">436010105               </v>
          </cell>
          <cell r="G60">
            <v>33038.29</v>
          </cell>
          <cell r="H60">
            <v>-40666.26</v>
          </cell>
          <cell r="I60">
            <v>-7627.97</v>
          </cell>
          <cell r="J60">
            <v>-33038.29</v>
          </cell>
        </row>
        <row r="61">
          <cell r="A61" t="str">
            <v>P0029577</v>
          </cell>
          <cell r="B61" t="str">
            <v>0001</v>
          </cell>
          <cell r="C61" t="str">
            <v>4360</v>
          </cell>
          <cell r="D61" t="str">
            <v>P0029577</v>
          </cell>
          <cell r="E61" t="str">
            <v xml:space="preserve">Subdivision -Avvro                      </v>
          </cell>
          <cell r="F61" t="str">
            <v xml:space="preserve">436010130               </v>
          </cell>
          <cell r="G61">
            <v>363492.63</v>
          </cell>
          <cell r="H61">
            <v>-509959</v>
          </cell>
          <cell r="I61">
            <v>-146466.37</v>
          </cell>
          <cell r="J61">
            <v>-363492.63</v>
          </cell>
        </row>
        <row r="62">
          <cell r="A62" t="str">
            <v>P0029583</v>
          </cell>
          <cell r="B62" t="str">
            <v>0001</v>
          </cell>
          <cell r="C62" t="str">
            <v>4310</v>
          </cell>
          <cell r="D62" t="str">
            <v>P0029583</v>
          </cell>
          <cell r="E62" t="str">
            <v xml:space="preserve">20-24 CORINTH GARDENS - 2U/G            </v>
          </cell>
          <cell r="F62" t="str">
            <v xml:space="preserve">431010105               </v>
          </cell>
          <cell r="G62">
            <v>4867.04</v>
          </cell>
          <cell r="H62">
            <v>-37906</v>
          </cell>
          <cell r="I62">
            <v>-33038.959999999999</v>
          </cell>
          <cell r="J62">
            <v>-4867.04</v>
          </cell>
        </row>
        <row r="63">
          <cell r="A63" t="str">
            <v>P0029767</v>
          </cell>
          <cell r="B63" t="str">
            <v>0001</v>
          </cell>
          <cell r="C63" t="str">
            <v>4310</v>
          </cell>
          <cell r="D63" t="str">
            <v>P0029767</v>
          </cell>
          <cell r="E63" t="str">
            <v xml:space="preserve">1755 Danforth Ave. Townhouses           </v>
          </cell>
          <cell r="F63" t="str">
            <v xml:space="preserve">431010130               </v>
          </cell>
          <cell r="G63">
            <v>53088.77</v>
          </cell>
          <cell r="H63">
            <v>-640</v>
          </cell>
          <cell r="I63">
            <v>52448.77</v>
          </cell>
          <cell r="J63">
            <v>-640</v>
          </cell>
        </row>
        <row r="64">
          <cell r="A64" t="str">
            <v>P0029774</v>
          </cell>
          <cell r="B64" t="str">
            <v>0001</v>
          </cell>
          <cell r="C64" t="str">
            <v>4360</v>
          </cell>
          <cell r="D64" t="str">
            <v>P0029774</v>
          </cell>
          <cell r="E64" t="str">
            <v xml:space="preserve">433 Roncesvalles- Cust. Substation      </v>
          </cell>
          <cell r="F64" t="str">
            <v xml:space="preserve">436010180               </v>
          </cell>
          <cell r="G64">
            <v>44877.03</v>
          </cell>
          <cell r="H64">
            <v>-35236.300000000003</v>
          </cell>
          <cell r="I64">
            <v>9640.73</v>
          </cell>
          <cell r="J64">
            <v>-35236.300000000003</v>
          </cell>
        </row>
        <row r="65">
          <cell r="A65" t="str">
            <v>P0029834</v>
          </cell>
          <cell r="B65" t="str">
            <v>0001</v>
          </cell>
          <cell r="C65" t="str">
            <v>4360</v>
          </cell>
          <cell r="D65" t="str">
            <v>P0029834</v>
          </cell>
          <cell r="E65" t="str">
            <v xml:space="preserve">550 University Ave - C.O.13.8kV. Sub.   </v>
          </cell>
          <cell r="F65" t="str">
            <v xml:space="preserve">436010105               </v>
          </cell>
          <cell r="G65">
            <v>11039.17</v>
          </cell>
          <cell r="H65">
            <v>-14000</v>
          </cell>
          <cell r="I65">
            <v>-2960.83</v>
          </cell>
          <cell r="J65">
            <v>-11039.17</v>
          </cell>
        </row>
        <row r="66">
          <cell r="A66" t="str">
            <v>P0029854</v>
          </cell>
          <cell r="B66" t="str">
            <v>0001</v>
          </cell>
          <cell r="C66" t="str">
            <v>4310</v>
          </cell>
          <cell r="D66" t="str">
            <v>P0029854</v>
          </cell>
          <cell r="E66" t="str">
            <v xml:space="preserve">820 Markham rd- 3phase pad (Proj)       </v>
          </cell>
          <cell r="F66" t="str">
            <v xml:space="preserve">431010105               </v>
          </cell>
          <cell r="G66">
            <v>7138.08</v>
          </cell>
          <cell r="H66">
            <v>-41777</v>
          </cell>
          <cell r="I66">
            <v>-34638.92</v>
          </cell>
          <cell r="J66">
            <v>-7138.08</v>
          </cell>
        </row>
        <row r="67">
          <cell r="A67" t="str">
            <v>P0029868</v>
          </cell>
          <cell r="B67" t="str">
            <v>0001</v>
          </cell>
          <cell r="C67" t="str">
            <v>4310</v>
          </cell>
          <cell r="D67" t="str">
            <v>P0029868</v>
          </cell>
          <cell r="E67" t="str">
            <v xml:space="preserve">145 DYNAMIC DR.UPGRADE PAD1500KVA(PROJ) </v>
          </cell>
          <cell r="F67" t="str">
            <v xml:space="preserve">431010105               </v>
          </cell>
          <cell r="G67">
            <v>49687.82</v>
          </cell>
          <cell r="H67">
            <v>-27560</v>
          </cell>
          <cell r="I67">
            <v>22127.82</v>
          </cell>
          <cell r="J67">
            <v>-27560</v>
          </cell>
        </row>
        <row r="68">
          <cell r="A68" t="str">
            <v>P0029949</v>
          </cell>
          <cell r="B68" t="str">
            <v>0001</v>
          </cell>
          <cell r="C68" t="str">
            <v>4310</v>
          </cell>
          <cell r="D68" t="str">
            <v>P0029949</v>
          </cell>
          <cell r="E68" t="str">
            <v xml:space="preserve">1900 EGLINTON AVE. E. - BLDG. D         </v>
          </cell>
          <cell r="F68" t="str">
            <v xml:space="preserve">431010105               </v>
          </cell>
          <cell r="G68">
            <v>327.68</v>
          </cell>
          <cell r="H68">
            <v>-58646</v>
          </cell>
          <cell r="I68">
            <v>-58318.32</v>
          </cell>
          <cell r="J68">
            <v>-327.68</v>
          </cell>
        </row>
        <row r="69">
          <cell r="A69" t="str">
            <v>P0029955</v>
          </cell>
          <cell r="B69" t="str">
            <v>0001</v>
          </cell>
          <cell r="C69" t="str">
            <v>4310</v>
          </cell>
          <cell r="D69" t="str">
            <v>P0029955</v>
          </cell>
          <cell r="E69" t="str">
            <v xml:space="preserve">EV9A5 - 1900 EGLINTON AVE E-BLDG E      </v>
          </cell>
          <cell r="F69" t="str">
            <v xml:space="preserve">431010105               </v>
          </cell>
          <cell r="G69">
            <v>49191.31</v>
          </cell>
          <cell r="H69">
            <v>-57222</v>
          </cell>
          <cell r="I69">
            <v>-8030.69</v>
          </cell>
          <cell r="J69">
            <v>-49191.31</v>
          </cell>
        </row>
        <row r="70">
          <cell r="A70" t="str">
            <v>P0030063</v>
          </cell>
          <cell r="B70" t="str">
            <v>0001</v>
          </cell>
          <cell r="C70" t="str">
            <v>4310</v>
          </cell>
          <cell r="D70" t="str">
            <v>P0030063</v>
          </cell>
          <cell r="E70" t="str">
            <v>197 Front St E 500kva Pad Mount Transfor</v>
          </cell>
          <cell r="F70" t="str">
            <v xml:space="preserve">431010105               </v>
          </cell>
          <cell r="G70">
            <v>10989</v>
          </cell>
          <cell r="H70">
            <v>-62881.96</v>
          </cell>
          <cell r="I70">
            <v>-51892.959999999999</v>
          </cell>
          <cell r="J70">
            <v>-10989</v>
          </cell>
        </row>
        <row r="71">
          <cell r="A71" t="str">
            <v>P0030079</v>
          </cell>
          <cell r="B71" t="str">
            <v>0001</v>
          </cell>
          <cell r="C71" t="str">
            <v>4360</v>
          </cell>
          <cell r="D71" t="str">
            <v>P0030079</v>
          </cell>
          <cell r="E71" t="str">
            <v xml:space="preserve">700 Evans Ave - New condo               </v>
          </cell>
          <cell r="F71" t="str">
            <v xml:space="preserve">436010105               </v>
          </cell>
          <cell r="G71">
            <v>34120.879999999997</v>
          </cell>
          <cell r="H71">
            <v>-59627.3</v>
          </cell>
          <cell r="I71">
            <v>-25506.42</v>
          </cell>
          <cell r="J71">
            <v>-34120.879999999997</v>
          </cell>
        </row>
        <row r="72">
          <cell r="A72" t="str">
            <v>P0030090</v>
          </cell>
          <cell r="B72" t="str">
            <v>0001</v>
          </cell>
          <cell r="C72" t="str">
            <v>4360</v>
          </cell>
          <cell r="D72" t="str">
            <v>P0030090</v>
          </cell>
          <cell r="E72" t="str">
            <v>345 Carlingview Dr. (1000 &amp; 500kVA Pads)</v>
          </cell>
          <cell r="F72" t="str">
            <v xml:space="preserve">436010105               </v>
          </cell>
          <cell r="G72">
            <v>93828.92</v>
          </cell>
          <cell r="H72">
            <v>-100696.04</v>
          </cell>
          <cell r="I72">
            <v>-6867.12</v>
          </cell>
          <cell r="J72">
            <v>-93828.92</v>
          </cell>
        </row>
        <row r="73">
          <cell r="A73" t="str">
            <v>P0030175</v>
          </cell>
          <cell r="B73" t="str">
            <v>0001</v>
          </cell>
          <cell r="C73" t="str">
            <v>4310</v>
          </cell>
          <cell r="D73" t="str">
            <v>P0030175</v>
          </cell>
          <cell r="E73" t="str">
            <v xml:space="preserve">211 SILVERSTAR BLVD - 1000KVA           </v>
          </cell>
          <cell r="F73" t="str">
            <v xml:space="preserve">431010105               </v>
          </cell>
          <cell r="G73">
            <v>53430.2</v>
          </cell>
          <cell r="H73">
            <v>-77300</v>
          </cell>
          <cell r="I73">
            <v>-23869.8</v>
          </cell>
          <cell r="J73">
            <v>-53430.2</v>
          </cell>
        </row>
        <row r="74">
          <cell r="A74" t="str">
            <v>P0030185</v>
          </cell>
          <cell r="B74" t="str">
            <v>0001</v>
          </cell>
          <cell r="C74" t="str">
            <v>4360</v>
          </cell>
          <cell r="D74" t="str">
            <v>P0030185</v>
          </cell>
          <cell r="E74" t="str">
            <v>200 Steeprock Dr. 3x333KVA Vault upgrade</v>
          </cell>
          <cell r="F74" t="str">
            <v xml:space="preserve">436010105               </v>
          </cell>
          <cell r="G74">
            <v>3645.9</v>
          </cell>
          <cell r="H74">
            <v>-51827.08</v>
          </cell>
          <cell r="I74">
            <v>-48181.18</v>
          </cell>
          <cell r="J74">
            <v>-3645.9</v>
          </cell>
        </row>
        <row r="75">
          <cell r="A75" t="str">
            <v>P0030248</v>
          </cell>
          <cell r="B75" t="str">
            <v>0001</v>
          </cell>
          <cell r="C75" t="str">
            <v>4360</v>
          </cell>
          <cell r="D75" t="str">
            <v>P0030248</v>
          </cell>
          <cell r="E75" t="str">
            <v xml:space="preserve">533 Richmond                            </v>
          </cell>
          <cell r="F75" t="str">
            <v xml:space="preserve">436010105               </v>
          </cell>
          <cell r="G75">
            <v>39187.64</v>
          </cell>
          <cell r="H75">
            <v>-41624.28</v>
          </cell>
          <cell r="I75">
            <v>-2436.64</v>
          </cell>
          <cell r="J75">
            <v>-39187.64</v>
          </cell>
        </row>
        <row r="76">
          <cell r="A76" t="str">
            <v>P0030309</v>
          </cell>
          <cell r="B76" t="str">
            <v>0001</v>
          </cell>
          <cell r="C76" t="str">
            <v>4360</v>
          </cell>
          <cell r="D76" t="str">
            <v>P0030309</v>
          </cell>
          <cell r="E76" t="str">
            <v xml:space="preserve">1082 Dundas St. W. - 500kVA Pad         </v>
          </cell>
          <cell r="F76" t="str">
            <v xml:space="preserve">436010105               </v>
          </cell>
          <cell r="G76">
            <v>5248.71</v>
          </cell>
          <cell r="H76">
            <v>-67842.399999999994</v>
          </cell>
          <cell r="I76">
            <v>-62593.69</v>
          </cell>
          <cell r="J76">
            <v>-5248.71</v>
          </cell>
        </row>
        <row r="77">
          <cell r="A77" t="str">
            <v>P0030315</v>
          </cell>
          <cell r="B77" t="str">
            <v>0001</v>
          </cell>
          <cell r="C77" t="str">
            <v>4360</v>
          </cell>
          <cell r="D77" t="str">
            <v>P0030315</v>
          </cell>
          <cell r="E77" t="str">
            <v xml:space="preserve">4630 Yonge St-NY                        </v>
          </cell>
          <cell r="F77" t="str">
            <v xml:space="preserve">436010105               </v>
          </cell>
          <cell r="G77">
            <v>13427.59</v>
          </cell>
          <cell r="H77">
            <v>-13165.37</v>
          </cell>
          <cell r="I77">
            <v>262.22000000000003</v>
          </cell>
          <cell r="J77">
            <v>-13165.37</v>
          </cell>
        </row>
        <row r="78">
          <cell r="A78" t="str">
            <v>P0030352</v>
          </cell>
          <cell r="B78" t="str">
            <v>0001</v>
          </cell>
          <cell r="C78" t="str">
            <v>4310</v>
          </cell>
          <cell r="D78" t="str">
            <v>P0030352</v>
          </cell>
          <cell r="E78" t="str">
            <v xml:space="preserve">EV12 - 547 Parliament St - 9 T.H.       </v>
          </cell>
          <cell r="F78" t="str">
            <v xml:space="preserve">431010105               </v>
          </cell>
          <cell r="G78">
            <v>95005.5</v>
          </cell>
          <cell r="H78">
            <v>-94950.31</v>
          </cell>
          <cell r="I78">
            <v>55.19</v>
          </cell>
          <cell r="J78">
            <v>-94950.31</v>
          </cell>
        </row>
        <row r="79">
          <cell r="A79" t="str">
            <v>P0030384</v>
          </cell>
          <cell r="B79" t="str">
            <v>0001</v>
          </cell>
          <cell r="C79" t="str">
            <v>4360</v>
          </cell>
          <cell r="D79" t="str">
            <v>P0030384</v>
          </cell>
          <cell r="E79" t="str">
            <v xml:space="preserve">10 Scollard Street -The Lotus Condo     </v>
          </cell>
          <cell r="F79" t="str">
            <v xml:space="preserve">436010105               </v>
          </cell>
          <cell r="G79">
            <v>941.57</v>
          </cell>
          <cell r="H79">
            <v>-28615.7</v>
          </cell>
          <cell r="I79">
            <v>-27674.13</v>
          </cell>
          <cell r="J79">
            <v>-941.57</v>
          </cell>
        </row>
        <row r="80">
          <cell r="A80" t="str">
            <v>P0030402</v>
          </cell>
          <cell r="B80" t="str">
            <v>0001</v>
          </cell>
          <cell r="C80" t="str">
            <v>4360</v>
          </cell>
          <cell r="D80" t="str">
            <v>P0030402</v>
          </cell>
          <cell r="E80" t="str">
            <v xml:space="preserve">5286 DUNDAS ST W-150kVA Pad             </v>
          </cell>
          <cell r="F80" t="str">
            <v xml:space="preserve">436010105               </v>
          </cell>
          <cell r="G80">
            <v>13264.67</v>
          </cell>
          <cell r="H80">
            <v>-41863.17</v>
          </cell>
          <cell r="I80">
            <v>-28598.5</v>
          </cell>
          <cell r="J80">
            <v>-13264.67</v>
          </cell>
        </row>
        <row r="81">
          <cell r="A81" t="str">
            <v>P0030477</v>
          </cell>
          <cell r="B81" t="str">
            <v>0001</v>
          </cell>
          <cell r="C81" t="str">
            <v>4310</v>
          </cell>
          <cell r="D81" t="str">
            <v>P0030477</v>
          </cell>
          <cell r="E81" t="str">
            <v xml:space="preserve">3405 KENNEDY RD  - 300 kva pad          </v>
          </cell>
          <cell r="F81" t="str">
            <v xml:space="preserve">431010105               </v>
          </cell>
          <cell r="G81">
            <v>31700.07</v>
          </cell>
          <cell r="H81">
            <v>-39822.17</v>
          </cell>
          <cell r="I81">
            <v>-8122.1</v>
          </cell>
          <cell r="J81">
            <v>-31700.07</v>
          </cell>
        </row>
        <row r="82">
          <cell r="A82" t="str">
            <v>P0030487</v>
          </cell>
          <cell r="B82" t="str">
            <v>0001</v>
          </cell>
          <cell r="C82" t="str">
            <v>4360</v>
          </cell>
          <cell r="D82" t="str">
            <v>P0030487</v>
          </cell>
          <cell r="E82" t="str">
            <v xml:space="preserve">275 Bathurst Street 300kVA, (Pad)  10A  </v>
          </cell>
          <cell r="F82" t="str">
            <v xml:space="preserve">436010105               </v>
          </cell>
          <cell r="G82">
            <v>57475.95</v>
          </cell>
          <cell r="H82">
            <v>-53662.33</v>
          </cell>
          <cell r="I82">
            <v>3813.62</v>
          </cell>
          <cell r="J82">
            <v>-53662.33</v>
          </cell>
        </row>
        <row r="83">
          <cell r="A83" t="str">
            <v>P0030498</v>
          </cell>
          <cell r="B83" t="str">
            <v>0001</v>
          </cell>
          <cell r="C83" t="str">
            <v>4360</v>
          </cell>
          <cell r="D83" t="str">
            <v>P0030498</v>
          </cell>
          <cell r="E83" t="str">
            <v>130 Bloor Street W. 13.8KV Cust. Station</v>
          </cell>
          <cell r="F83" t="str">
            <v xml:space="preserve">436010105               </v>
          </cell>
          <cell r="G83">
            <v>16174.09</v>
          </cell>
          <cell r="H83">
            <v>-9345.7900000000009</v>
          </cell>
          <cell r="I83">
            <v>6828.3</v>
          </cell>
          <cell r="J83">
            <v>-9345.7900000000009</v>
          </cell>
        </row>
        <row r="84">
          <cell r="A84" t="str">
            <v>P0030514</v>
          </cell>
          <cell r="B84" t="str">
            <v>0001</v>
          </cell>
          <cell r="C84" t="str">
            <v>4310</v>
          </cell>
          <cell r="D84" t="str">
            <v>P0030514</v>
          </cell>
          <cell r="E84" t="str">
            <v xml:space="preserve">2500 DON MILLS ROAD                     </v>
          </cell>
          <cell r="F84" t="str">
            <v xml:space="preserve">431010105               </v>
          </cell>
          <cell r="G84">
            <v>27119.25</v>
          </cell>
          <cell r="H84">
            <v>-24061</v>
          </cell>
          <cell r="I84">
            <v>3058.25</v>
          </cell>
          <cell r="J84">
            <v>-24061</v>
          </cell>
        </row>
        <row r="85">
          <cell r="A85" t="str">
            <v>P0030538</v>
          </cell>
          <cell r="B85" t="str">
            <v>0001</v>
          </cell>
          <cell r="C85" t="str">
            <v>4360</v>
          </cell>
          <cell r="D85" t="str">
            <v>P0030538</v>
          </cell>
          <cell r="E85" t="str">
            <v>66 Bergamot Ave.- Et. 750kVA 4kV 120/208</v>
          </cell>
          <cell r="F85" t="str">
            <v xml:space="preserve">436010105               </v>
          </cell>
          <cell r="G85">
            <v>52902.52</v>
          </cell>
          <cell r="H85">
            <v>-64617.57</v>
          </cell>
          <cell r="I85">
            <v>-11715.05</v>
          </cell>
          <cell r="J85">
            <v>-52902.52</v>
          </cell>
        </row>
        <row r="86">
          <cell r="A86" t="str">
            <v>P0030553</v>
          </cell>
          <cell r="B86" t="str">
            <v>0001</v>
          </cell>
          <cell r="C86" t="str">
            <v>4360</v>
          </cell>
          <cell r="D86" t="str">
            <v>P0030553</v>
          </cell>
          <cell r="E86" t="str">
            <v xml:space="preserve">159 Almore Ave.  300kVA 120/208V        </v>
          </cell>
          <cell r="F86" t="str">
            <v xml:space="preserve">436010105               </v>
          </cell>
          <cell r="G86">
            <v>26081.66</v>
          </cell>
          <cell r="H86">
            <v>-56339.519999999997</v>
          </cell>
          <cell r="I86">
            <v>-30257.86</v>
          </cell>
          <cell r="J86">
            <v>-26081.66</v>
          </cell>
        </row>
        <row r="87">
          <cell r="A87" t="str">
            <v>P0030576</v>
          </cell>
          <cell r="B87" t="str">
            <v>0001</v>
          </cell>
          <cell r="C87" t="str">
            <v>4310</v>
          </cell>
          <cell r="D87" t="str">
            <v>P0030576</v>
          </cell>
          <cell r="E87" t="str">
            <v xml:space="preserve">EV14A 237 McRae &amp; 207-209 Randolph      </v>
          </cell>
          <cell r="F87" t="str">
            <v xml:space="preserve">431010130               </v>
          </cell>
          <cell r="G87">
            <v>20936.240000000002</v>
          </cell>
          <cell r="H87">
            <v>-960</v>
          </cell>
          <cell r="I87">
            <v>19976.240000000002</v>
          </cell>
          <cell r="J87">
            <v>-960</v>
          </cell>
        </row>
        <row r="88">
          <cell r="A88" t="str">
            <v>P0030617</v>
          </cell>
          <cell r="B88" t="str">
            <v>0001</v>
          </cell>
          <cell r="C88" t="str">
            <v>4310</v>
          </cell>
          <cell r="D88" t="str">
            <v>P0030617</v>
          </cell>
          <cell r="E88" t="str">
            <v xml:space="preserve">946 Lawrence Ave E - 500kVA Pad Xfmer   </v>
          </cell>
          <cell r="F88" t="str">
            <v xml:space="preserve">431010105               </v>
          </cell>
          <cell r="G88">
            <v>40389.24</v>
          </cell>
          <cell r="H88">
            <v>-45988.85</v>
          </cell>
          <cell r="I88">
            <v>-5599.61</v>
          </cell>
          <cell r="J88">
            <v>-40389.24</v>
          </cell>
        </row>
        <row r="89">
          <cell r="A89" t="str">
            <v>P0030672</v>
          </cell>
          <cell r="B89" t="str">
            <v>0001</v>
          </cell>
          <cell r="C89" t="str">
            <v>4360</v>
          </cell>
          <cell r="D89" t="str">
            <v>P0030672</v>
          </cell>
          <cell r="E89" t="str">
            <v>600 Fleet St. - 13.8k.V C.O. Sub-Station</v>
          </cell>
          <cell r="F89" t="str">
            <v xml:space="preserve">436010105               </v>
          </cell>
          <cell r="G89">
            <v>11990.22</v>
          </cell>
          <cell r="H89">
            <v>-56576.63</v>
          </cell>
          <cell r="I89">
            <v>-44586.41</v>
          </cell>
          <cell r="J89">
            <v>-11990.22</v>
          </cell>
        </row>
        <row r="90">
          <cell r="A90" t="str">
            <v>P0030766</v>
          </cell>
          <cell r="B90" t="str">
            <v>0001</v>
          </cell>
          <cell r="C90" t="str">
            <v>4310</v>
          </cell>
          <cell r="D90" t="str">
            <v>P0030766</v>
          </cell>
          <cell r="E90" t="str">
            <v xml:space="preserve">31 Greenvale Terrace Homes              </v>
          </cell>
          <cell r="F90" t="str">
            <v xml:space="preserve">431010105               </v>
          </cell>
          <cell r="G90">
            <v>8774.5300000000007</v>
          </cell>
          <cell r="H90">
            <v>-720</v>
          </cell>
          <cell r="I90">
            <v>8054.53</v>
          </cell>
          <cell r="J90">
            <v>-720</v>
          </cell>
        </row>
        <row r="91">
          <cell r="A91" t="str">
            <v>P0030814</v>
          </cell>
          <cell r="B91" t="str">
            <v>0001</v>
          </cell>
          <cell r="C91" t="str">
            <v>4310</v>
          </cell>
          <cell r="D91" t="str">
            <v>P0030814</v>
          </cell>
          <cell r="E91" t="str">
            <v>Ellesmere/Havendale14B sub1phtx/4tapboxs</v>
          </cell>
          <cell r="F91" t="str">
            <v xml:space="preserve">431010105               </v>
          </cell>
          <cell r="G91">
            <v>69486.11</v>
          </cell>
          <cell r="H91">
            <v>-107652.09</v>
          </cell>
          <cell r="I91">
            <v>-38165.980000000003</v>
          </cell>
          <cell r="J91">
            <v>-69486.11</v>
          </cell>
        </row>
        <row r="92">
          <cell r="A92" t="str">
            <v>P0030839</v>
          </cell>
          <cell r="B92" t="str">
            <v>0001</v>
          </cell>
          <cell r="C92" t="str">
            <v>4360</v>
          </cell>
          <cell r="D92" t="str">
            <v>P0030839</v>
          </cell>
          <cell r="E92" t="str">
            <v xml:space="preserve">125 Martin Ross Ave.-750VA Pad          </v>
          </cell>
          <cell r="F92" t="str">
            <v xml:space="preserve">436010105               </v>
          </cell>
          <cell r="G92">
            <v>42816.11</v>
          </cell>
          <cell r="H92">
            <v>-30150.97</v>
          </cell>
          <cell r="I92">
            <v>12665.14</v>
          </cell>
          <cell r="J92">
            <v>-30150.97</v>
          </cell>
        </row>
        <row r="93">
          <cell r="A93" t="str">
            <v>P0030874</v>
          </cell>
          <cell r="B93" t="str">
            <v>0001</v>
          </cell>
          <cell r="C93" t="str">
            <v>4310</v>
          </cell>
          <cell r="D93" t="str">
            <v>P0030874</v>
          </cell>
          <cell r="E93" t="str">
            <v xml:space="preserve">1897 Eglinton Ave E - Scarb Toyota 9A4  </v>
          </cell>
          <cell r="F93" t="str">
            <v xml:space="preserve">431010105               </v>
          </cell>
          <cell r="G93">
            <v>63710.559999999998</v>
          </cell>
          <cell r="H93">
            <v>-92216.24</v>
          </cell>
          <cell r="I93">
            <v>-28505.68</v>
          </cell>
          <cell r="J93">
            <v>-63710.559999999998</v>
          </cell>
        </row>
        <row r="94">
          <cell r="A94" t="str">
            <v>P0030894</v>
          </cell>
          <cell r="B94" t="str">
            <v>0001</v>
          </cell>
          <cell r="C94" t="str">
            <v>4310</v>
          </cell>
          <cell r="D94" t="str">
            <v>P0030894</v>
          </cell>
          <cell r="E94" t="str">
            <v xml:space="preserve">33 Mill Street Customer Owned Sub       </v>
          </cell>
          <cell r="F94" t="str">
            <v xml:space="preserve">431010105               </v>
          </cell>
          <cell r="G94">
            <v>4617.8599999999997</v>
          </cell>
          <cell r="H94">
            <v>-25000</v>
          </cell>
          <cell r="I94">
            <v>-20382.14</v>
          </cell>
          <cell r="J94">
            <v>-4617.8599999999997</v>
          </cell>
        </row>
        <row r="95">
          <cell r="A95" t="str">
            <v>P0030928</v>
          </cell>
          <cell r="B95" t="str">
            <v>0001</v>
          </cell>
          <cell r="C95" t="str">
            <v>4310</v>
          </cell>
          <cell r="D95" t="str">
            <v>P0030928</v>
          </cell>
          <cell r="E95" t="str">
            <v xml:space="preserve">EV9A1 - 6125 YONGE STREET               </v>
          </cell>
          <cell r="F95" t="str">
            <v xml:space="preserve">431010105               </v>
          </cell>
          <cell r="G95">
            <v>2018.8</v>
          </cell>
          <cell r="H95">
            <v>-45751</v>
          </cell>
          <cell r="I95">
            <v>-43732.2</v>
          </cell>
          <cell r="J95">
            <v>-2018.8</v>
          </cell>
        </row>
        <row r="96">
          <cell r="A96" t="str">
            <v>P0030941</v>
          </cell>
          <cell r="B96" t="str">
            <v>0001</v>
          </cell>
          <cell r="C96" t="str">
            <v>4310</v>
          </cell>
          <cell r="D96" t="str">
            <v>P0030941</v>
          </cell>
          <cell r="E96" t="str">
            <v xml:space="preserve">3730 Midland Ave - 300 kva pad          </v>
          </cell>
          <cell r="F96" t="str">
            <v xml:space="preserve">431010105               </v>
          </cell>
          <cell r="G96">
            <v>1354.81</v>
          </cell>
          <cell r="H96">
            <v>-40300</v>
          </cell>
          <cell r="I96">
            <v>-38945.19</v>
          </cell>
          <cell r="J96">
            <v>-1354.81</v>
          </cell>
        </row>
        <row r="97">
          <cell r="A97" t="str">
            <v>P0030947</v>
          </cell>
          <cell r="B97" t="str">
            <v>0001</v>
          </cell>
          <cell r="C97" t="str">
            <v>4310</v>
          </cell>
          <cell r="D97" t="str">
            <v>P0030947</v>
          </cell>
          <cell r="E97" t="str">
            <v xml:space="preserve">EV9A1- 25 Old Eglinton Ave-HUSAR        </v>
          </cell>
          <cell r="F97" t="str">
            <v xml:space="preserve">431010105               </v>
          </cell>
          <cell r="G97">
            <v>45632.87</v>
          </cell>
          <cell r="H97">
            <v>-71445.17</v>
          </cell>
          <cell r="I97">
            <v>-25812.3</v>
          </cell>
          <cell r="J97">
            <v>-45632.87</v>
          </cell>
        </row>
        <row r="98">
          <cell r="A98" t="str">
            <v>P0030972</v>
          </cell>
          <cell r="B98" t="str">
            <v>0001</v>
          </cell>
          <cell r="C98" t="str">
            <v>4310</v>
          </cell>
          <cell r="D98" t="str">
            <v>P0030972</v>
          </cell>
          <cell r="E98" t="str">
            <v xml:space="preserve">8 Vernham Ave - 200A 120/240V 1P3WU/G   </v>
          </cell>
          <cell r="F98" t="str">
            <v xml:space="preserve">431010105               </v>
          </cell>
          <cell r="G98">
            <v>7263.92</v>
          </cell>
          <cell r="H98">
            <v>-7467.3</v>
          </cell>
          <cell r="I98">
            <v>-203.38</v>
          </cell>
          <cell r="J98">
            <v>-7263.92</v>
          </cell>
        </row>
        <row r="99">
          <cell r="A99" t="str">
            <v>P0030986</v>
          </cell>
          <cell r="B99" t="str">
            <v>0001</v>
          </cell>
          <cell r="C99" t="str">
            <v>4360</v>
          </cell>
          <cell r="D99" t="str">
            <v>P0030986</v>
          </cell>
          <cell r="E99" t="str">
            <v xml:space="preserve">977-981 KIPLING AVE 20 TH'S             </v>
          </cell>
          <cell r="F99" t="str">
            <v xml:space="preserve">436010130               </v>
          </cell>
          <cell r="G99">
            <v>34153.06</v>
          </cell>
          <cell r="H99">
            <v>-103923.16</v>
          </cell>
          <cell r="I99">
            <v>-69770.100000000006</v>
          </cell>
          <cell r="J99">
            <v>-34153.06</v>
          </cell>
        </row>
        <row r="100">
          <cell r="A100" t="str">
            <v>P0031000</v>
          </cell>
          <cell r="B100" t="str">
            <v>0001</v>
          </cell>
          <cell r="C100" t="str">
            <v>4360</v>
          </cell>
          <cell r="D100" t="str">
            <v>P0031000</v>
          </cell>
          <cell r="E100" t="str">
            <v xml:space="preserve">Blvd work @ 115 Torbarrie Rd.           </v>
          </cell>
          <cell r="F100" t="str">
            <v xml:space="preserve">436010105               </v>
          </cell>
          <cell r="G100">
            <v>969.12</v>
          </cell>
          <cell r="H100">
            <v>-20026.68</v>
          </cell>
          <cell r="I100">
            <v>-19057.560000000001</v>
          </cell>
          <cell r="J100">
            <v>-969.12</v>
          </cell>
        </row>
        <row r="101">
          <cell r="A101" t="str">
            <v>P0031094</v>
          </cell>
          <cell r="B101" t="str">
            <v>0001</v>
          </cell>
          <cell r="C101" t="str">
            <v>4310</v>
          </cell>
          <cell r="D101" t="str">
            <v>P0031094</v>
          </cell>
          <cell r="E101" t="str">
            <v xml:space="preserve">1040 Broadview Avenue - 3 x 100kVA      </v>
          </cell>
          <cell r="F101" t="str">
            <v xml:space="preserve">431010105               </v>
          </cell>
          <cell r="G101">
            <v>50970.55</v>
          </cell>
          <cell r="H101">
            <v>-57138.85</v>
          </cell>
          <cell r="I101">
            <v>-6168.3</v>
          </cell>
          <cell r="J101">
            <v>-50970.55</v>
          </cell>
        </row>
        <row r="102">
          <cell r="A102" t="str">
            <v>P0031107</v>
          </cell>
          <cell r="B102" t="str">
            <v>0001</v>
          </cell>
          <cell r="C102" t="str">
            <v>4360</v>
          </cell>
          <cell r="D102" t="str">
            <v>P0031107</v>
          </cell>
          <cell r="E102" t="str">
            <v xml:space="preserve">188 New Toronto St - 750 kVA Pad EV9A4  </v>
          </cell>
          <cell r="F102" t="str">
            <v xml:space="preserve">436010105               </v>
          </cell>
          <cell r="G102">
            <v>43724.93</v>
          </cell>
          <cell r="H102">
            <v>-54010.99</v>
          </cell>
          <cell r="I102">
            <v>-10286.06</v>
          </cell>
          <cell r="J102">
            <v>-43724.93</v>
          </cell>
        </row>
        <row r="103">
          <cell r="A103" t="str">
            <v>P0031126</v>
          </cell>
          <cell r="B103" t="str">
            <v>0001</v>
          </cell>
          <cell r="C103" t="str">
            <v>4310</v>
          </cell>
          <cell r="D103" t="str">
            <v>P0031126</v>
          </cell>
          <cell r="E103" t="str">
            <v>25 Canongate Trail - 14B Sub. sub1ph 4tb</v>
          </cell>
          <cell r="F103" t="str">
            <v xml:space="preserve">431010105               </v>
          </cell>
          <cell r="G103">
            <v>26250.69</v>
          </cell>
          <cell r="H103">
            <v>-4240</v>
          </cell>
          <cell r="I103">
            <v>22010.69</v>
          </cell>
          <cell r="J103">
            <v>-4240</v>
          </cell>
        </row>
        <row r="104">
          <cell r="A104" t="str">
            <v>P0031153</v>
          </cell>
          <cell r="B104" t="str">
            <v>0001</v>
          </cell>
          <cell r="C104" t="str">
            <v>4360</v>
          </cell>
          <cell r="D104" t="str">
            <v>P0031153</v>
          </cell>
          <cell r="E104" t="str">
            <v xml:space="preserve">96 Disco Rd - Et, 1500kVA Pad TX        </v>
          </cell>
          <cell r="F104" t="str">
            <v xml:space="preserve">436010105               </v>
          </cell>
          <cell r="G104">
            <v>68193.75</v>
          </cell>
          <cell r="H104">
            <v>-80835.13</v>
          </cell>
          <cell r="I104">
            <v>-12641.38</v>
          </cell>
          <cell r="J104">
            <v>-68193.75</v>
          </cell>
        </row>
        <row r="105">
          <cell r="A105" t="str">
            <v>P0031210</v>
          </cell>
          <cell r="B105" t="str">
            <v>0001</v>
          </cell>
          <cell r="C105" t="str">
            <v>4360</v>
          </cell>
          <cell r="D105" t="str">
            <v>P0031210</v>
          </cell>
          <cell r="E105" t="str">
            <v xml:space="preserve">15 Vanley Cres 750kVA Pad               </v>
          </cell>
          <cell r="F105" t="str">
            <v xml:space="preserve">436010180               </v>
          </cell>
          <cell r="G105">
            <v>7474.23</v>
          </cell>
          <cell r="H105">
            <v>-48954.559999999998</v>
          </cell>
          <cell r="I105">
            <v>-41480.33</v>
          </cell>
          <cell r="J105">
            <v>-7474.23</v>
          </cell>
        </row>
        <row r="106">
          <cell r="A106" t="str">
            <v>P0031220</v>
          </cell>
          <cell r="B106" t="str">
            <v>0001</v>
          </cell>
          <cell r="C106" t="str">
            <v>4310</v>
          </cell>
          <cell r="D106" t="str">
            <v>P0031220</v>
          </cell>
          <cell r="E106" t="str">
            <v xml:space="preserve">15 Wilket Rd - 400A 120/240V 1P3W U/G   </v>
          </cell>
          <cell r="F106" t="str">
            <v xml:space="preserve">431010105               </v>
          </cell>
          <cell r="G106">
            <v>3085.48</v>
          </cell>
          <cell r="H106">
            <v>-11770</v>
          </cell>
          <cell r="I106">
            <v>-8684.52</v>
          </cell>
          <cell r="J106">
            <v>-3085.48</v>
          </cell>
        </row>
        <row r="107">
          <cell r="A107" t="str">
            <v>P0031225</v>
          </cell>
          <cell r="B107" t="str">
            <v>0001</v>
          </cell>
          <cell r="C107" t="str">
            <v>4310</v>
          </cell>
          <cell r="D107" t="str">
            <v>P0031225</v>
          </cell>
          <cell r="E107" t="str">
            <v>105 Old Colony Rd - 600A 120/240V 1P3W U</v>
          </cell>
          <cell r="F107" t="str">
            <v xml:space="preserve">431010105               </v>
          </cell>
          <cell r="G107">
            <v>53228.23</v>
          </cell>
          <cell r="H107">
            <v>-32728.799999999999</v>
          </cell>
          <cell r="I107">
            <v>20499.43</v>
          </cell>
          <cell r="J107">
            <v>-32728.799999999999</v>
          </cell>
        </row>
        <row r="108">
          <cell r="A108" t="str">
            <v>P0031271</v>
          </cell>
          <cell r="B108" t="str">
            <v>0001</v>
          </cell>
          <cell r="C108" t="str">
            <v>4310</v>
          </cell>
          <cell r="D108" t="str">
            <v>P0031271</v>
          </cell>
          <cell r="E108" t="str">
            <v xml:space="preserve">BURKBROOKE PLACE                        </v>
          </cell>
          <cell r="F108" t="str">
            <v xml:space="preserve">431010105               </v>
          </cell>
          <cell r="G108">
            <v>11111.46</v>
          </cell>
          <cell r="H108">
            <v>-100000</v>
          </cell>
          <cell r="I108">
            <v>-88888.54</v>
          </cell>
          <cell r="J108">
            <v>-11111.46</v>
          </cell>
        </row>
        <row r="109">
          <cell r="A109" t="str">
            <v>P0031413</v>
          </cell>
          <cell r="B109" t="str">
            <v>0001</v>
          </cell>
          <cell r="C109" t="str">
            <v>4360</v>
          </cell>
          <cell r="D109" t="str">
            <v>P0031413</v>
          </cell>
          <cell r="E109" t="str">
            <v xml:space="preserve">2170 Kipling Ave. 1000kVA pad TX        </v>
          </cell>
          <cell r="F109" t="str">
            <v xml:space="preserve">436010105               </v>
          </cell>
          <cell r="G109">
            <v>16917.259999999998</v>
          </cell>
          <cell r="H109">
            <v>-60257.42</v>
          </cell>
          <cell r="I109">
            <v>-43340.160000000003</v>
          </cell>
          <cell r="J109">
            <v>-16917.259999999998</v>
          </cell>
        </row>
        <row r="110">
          <cell r="A110" t="str">
            <v>P0031490</v>
          </cell>
          <cell r="B110" t="str">
            <v>0001</v>
          </cell>
          <cell r="C110" t="str">
            <v>4360</v>
          </cell>
          <cell r="D110" t="str">
            <v>P0031490</v>
          </cell>
          <cell r="E110" t="str">
            <v xml:space="preserve">3 Bathurst St. - CO Switchgear/Pad      </v>
          </cell>
          <cell r="F110" t="str">
            <v xml:space="preserve">436010105               </v>
          </cell>
          <cell r="G110">
            <v>11625.66</v>
          </cell>
          <cell r="H110">
            <v>-4672.8999999999996</v>
          </cell>
          <cell r="I110">
            <v>6952.76</v>
          </cell>
          <cell r="J110">
            <v>-4672.8999999999996</v>
          </cell>
        </row>
        <row r="111">
          <cell r="A111" t="str">
            <v>P0031509</v>
          </cell>
          <cell r="B111" t="str">
            <v>0001</v>
          </cell>
          <cell r="C111" t="str">
            <v>4360</v>
          </cell>
          <cell r="D111" t="str">
            <v>P0031509</v>
          </cell>
          <cell r="E111" t="str">
            <v xml:space="preserve">35 McLachlan Rd 2000kVA COS Upgd        </v>
          </cell>
          <cell r="F111" t="str">
            <v xml:space="preserve">436010180               </v>
          </cell>
          <cell r="G111">
            <v>1931.38</v>
          </cell>
          <cell r="H111">
            <v>-19273.560000000001</v>
          </cell>
          <cell r="I111">
            <v>-17342.18</v>
          </cell>
          <cell r="J111">
            <v>-1931.38</v>
          </cell>
        </row>
        <row r="112">
          <cell r="A112" t="str">
            <v>P0031561</v>
          </cell>
          <cell r="B112" t="str">
            <v>0001</v>
          </cell>
          <cell r="C112" t="str">
            <v>4360</v>
          </cell>
          <cell r="D112" t="str">
            <v>P0031561</v>
          </cell>
          <cell r="E112" t="str">
            <v xml:space="preserve">6 WINDERMERE-120 UNITS                  </v>
          </cell>
          <cell r="F112" t="str">
            <v xml:space="preserve">436010130               </v>
          </cell>
          <cell r="G112">
            <v>1118524.8500000001</v>
          </cell>
          <cell r="H112">
            <v>-873506</v>
          </cell>
          <cell r="I112">
            <v>245018.85</v>
          </cell>
          <cell r="J112">
            <v>-873506</v>
          </cell>
        </row>
        <row r="113">
          <cell r="A113" t="str">
            <v>P0031746</v>
          </cell>
          <cell r="B113" t="str">
            <v>0001</v>
          </cell>
          <cell r="C113" t="str">
            <v>4360</v>
          </cell>
          <cell r="D113" t="str">
            <v>P0031746</v>
          </cell>
          <cell r="E113" t="str">
            <v>#255 Wellington St. 13.8KV Cust. Station</v>
          </cell>
          <cell r="F113" t="str">
            <v xml:space="preserve">436010105               </v>
          </cell>
          <cell r="G113">
            <v>38595.57</v>
          </cell>
          <cell r="H113">
            <v>-47100.75</v>
          </cell>
          <cell r="I113">
            <v>-8505.18</v>
          </cell>
          <cell r="J113">
            <v>-38595.57</v>
          </cell>
        </row>
        <row r="114">
          <cell r="A114" t="str">
            <v>P0031831</v>
          </cell>
          <cell r="B114" t="str">
            <v>0001</v>
          </cell>
          <cell r="C114" t="str">
            <v>4310</v>
          </cell>
          <cell r="D114" t="str">
            <v>P0031831</v>
          </cell>
          <cell r="E114" t="str">
            <v xml:space="preserve">EV2 - McCowan Rd Park- u/g sec service  </v>
          </cell>
          <cell r="F114" t="str">
            <v xml:space="preserve">431010105               </v>
          </cell>
          <cell r="G114">
            <v>0</v>
          </cell>
          <cell r="H114">
            <v>-3310</v>
          </cell>
          <cell r="I114">
            <v>-3310</v>
          </cell>
          <cell r="J114">
            <v>0</v>
          </cell>
        </row>
        <row r="115">
          <cell r="A115" t="str">
            <v>P0031934</v>
          </cell>
          <cell r="B115" t="str">
            <v>0001</v>
          </cell>
          <cell r="C115" t="str">
            <v>4360</v>
          </cell>
          <cell r="D115" t="str">
            <v>P0031934</v>
          </cell>
          <cell r="E115" t="str">
            <v xml:space="preserve">2220 Bloor St. W- Prop  120/208V EV6B   </v>
          </cell>
          <cell r="F115" t="str">
            <v xml:space="preserve">436010180               </v>
          </cell>
          <cell r="G115">
            <v>7078.13</v>
          </cell>
          <cell r="H115">
            <v>-20441.52</v>
          </cell>
          <cell r="I115">
            <v>-13363.39</v>
          </cell>
          <cell r="J115">
            <v>-7078.13</v>
          </cell>
        </row>
        <row r="116">
          <cell r="A116" t="str">
            <v>P0031971</v>
          </cell>
          <cell r="B116" t="str">
            <v>0001</v>
          </cell>
          <cell r="C116" t="str">
            <v>4360</v>
          </cell>
          <cell r="D116" t="str">
            <v>P0031971</v>
          </cell>
          <cell r="E116" t="str">
            <v>Traffic Lights - Bremner/Navy Wharf EV6B</v>
          </cell>
          <cell r="F116" t="str">
            <v xml:space="preserve">436010105               </v>
          </cell>
          <cell r="G116">
            <v>5976.51</v>
          </cell>
          <cell r="H116">
            <v>-4459.6499999999996</v>
          </cell>
          <cell r="I116">
            <v>1516.86</v>
          </cell>
          <cell r="J116">
            <v>-4459.6499999999996</v>
          </cell>
        </row>
        <row r="117">
          <cell r="A117" t="str">
            <v>P0032024</v>
          </cell>
          <cell r="B117" t="str">
            <v>0001</v>
          </cell>
          <cell r="C117" t="str">
            <v>4310</v>
          </cell>
          <cell r="D117" t="str">
            <v>P0032024</v>
          </cell>
          <cell r="E117" t="str">
            <v>334 King Street East Ev15 Cust/Owned Sub</v>
          </cell>
          <cell r="F117" t="str">
            <v xml:space="preserve">431010105               </v>
          </cell>
          <cell r="G117">
            <v>9522.93</v>
          </cell>
          <cell r="H117">
            <v>-151136.69</v>
          </cell>
          <cell r="I117">
            <v>-141613.76000000001</v>
          </cell>
          <cell r="J117">
            <v>-9522.93</v>
          </cell>
        </row>
        <row r="118">
          <cell r="A118" t="str">
            <v>P0032080</v>
          </cell>
          <cell r="B118" t="str">
            <v>0001</v>
          </cell>
          <cell r="C118" t="str">
            <v>4360</v>
          </cell>
          <cell r="D118" t="str">
            <v>P0032080</v>
          </cell>
          <cell r="E118" t="str">
            <v xml:space="preserve">165 John St - 800A Upgrade              </v>
          </cell>
          <cell r="F118" t="str">
            <v xml:space="preserve">436010180               </v>
          </cell>
          <cell r="G118">
            <v>9322.9699999999993</v>
          </cell>
          <cell r="H118">
            <v>-33417</v>
          </cell>
          <cell r="I118">
            <v>-24094.03</v>
          </cell>
          <cell r="J118">
            <v>-9322.9699999999993</v>
          </cell>
        </row>
        <row r="119">
          <cell r="A119" t="str">
            <v>P0032095</v>
          </cell>
          <cell r="B119" t="str">
            <v>0001</v>
          </cell>
          <cell r="C119" t="str">
            <v>4360</v>
          </cell>
          <cell r="D119" t="str">
            <v>P0032095</v>
          </cell>
          <cell r="E119" t="str">
            <v xml:space="preserve">16 YORK ST. 100A, 120/208V-YPH.         </v>
          </cell>
          <cell r="F119" t="str">
            <v xml:space="preserve">436010105               </v>
          </cell>
          <cell r="G119">
            <v>10333.27</v>
          </cell>
          <cell r="H119">
            <v>-5167.68</v>
          </cell>
          <cell r="I119">
            <v>5165.59</v>
          </cell>
          <cell r="J119">
            <v>-5167.68</v>
          </cell>
        </row>
        <row r="120">
          <cell r="A120" t="str">
            <v>P0032099</v>
          </cell>
          <cell r="B120" t="str">
            <v>0001</v>
          </cell>
          <cell r="C120" t="str">
            <v>4360</v>
          </cell>
          <cell r="D120" t="str">
            <v>P0032099</v>
          </cell>
          <cell r="E120" t="str">
            <v>n/e cor. Wilson Ave &amp; Transit Rd. T.T.C.</v>
          </cell>
          <cell r="F120" t="str">
            <v xml:space="preserve">436010190               </v>
          </cell>
          <cell r="G120">
            <v>4325.78</v>
          </cell>
          <cell r="H120">
            <v>-10254.31</v>
          </cell>
          <cell r="I120">
            <v>-5928.53</v>
          </cell>
          <cell r="J120">
            <v>-4325.78</v>
          </cell>
        </row>
        <row r="121">
          <cell r="A121" t="str">
            <v>P0032113</v>
          </cell>
          <cell r="B121" t="str">
            <v>0001</v>
          </cell>
          <cell r="C121" t="str">
            <v>4360</v>
          </cell>
          <cell r="D121" t="str">
            <v>P0032113</v>
          </cell>
          <cell r="E121" t="str">
            <v xml:space="preserve">427 Queen St. W. -C.O. Sub-Station      </v>
          </cell>
          <cell r="F121" t="str">
            <v xml:space="preserve">436010105               </v>
          </cell>
          <cell r="G121">
            <v>0</v>
          </cell>
          <cell r="H121">
            <v>-48878.97</v>
          </cell>
          <cell r="I121">
            <v>-48878.97</v>
          </cell>
          <cell r="J121">
            <v>0</v>
          </cell>
        </row>
        <row r="122">
          <cell r="A122" t="str">
            <v>P0032153</v>
          </cell>
          <cell r="B122" t="str">
            <v>0001</v>
          </cell>
          <cell r="C122" t="str">
            <v>4360</v>
          </cell>
          <cell r="D122" t="str">
            <v>P0032153</v>
          </cell>
          <cell r="E122" t="str">
            <v xml:space="preserve">777 Steeles Ave. W 500kVA Pad           </v>
          </cell>
          <cell r="F122" t="str">
            <v xml:space="preserve">436010105               </v>
          </cell>
          <cell r="G122">
            <v>3194.08</v>
          </cell>
          <cell r="H122">
            <v>-46254</v>
          </cell>
          <cell r="I122">
            <v>-43059.92</v>
          </cell>
          <cell r="J122">
            <v>-3194.08</v>
          </cell>
        </row>
        <row r="123">
          <cell r="A123" t="str">
            <v>P0032159</v>
          </cell>
          <cell r="B123" t="str">
            <v>0001</v>
          </cell>
          <cell r="C123" t="str">
            <v>4360</v>
          </cell>
          <cell r="D123" t="str">
            <v>P0032159</v>
          </cell>
          <cell r="E123" t="str">
            <v xml:space="preserve">245 Warren Rd .-OH                      </v>
          </cell>
          <cell r="F123" t="str">
            <v xml:space="preserve">436010101               </v>
          </cell>
          <cell r="G123">
            <v>13130.53</v>
          </cell>
          <cell r="H123">
            <v>-4188.12</v>
          </cell>
          <cell r="I123">
            <v>8942.41</v>
          </cell>
          <cell r="J123">
            <v>-4188.12</v>
          </cell>
        </row>
        <row r="124">
          <cell r="A124" t="str">
            <v>P0032164</v>
          </cell>
          <cell r="B124" t="str">
            <v>0001</v>
          </cell>
          <cell r="C124" t="str">
            <v>4310</v>
          </cell>
          <cell r="D124" t="str">
            <v>P0032164</v>
          </cell>
          <cell r="E124" t="str">
            <v xml:space="preserve">61 BOYWOOD LANE                         </v>
          </cell>
          <cell r="F124" t="str">
            <v xml:space="preserve">431010105               </v>
          </cell>
          <cell r="G124">
            <v>2083.04</v>
          </cell>
          <cell r="H124">
            <v>-2164.23</v>
          </cell>
          <cell r="I124">
            <v>-81.19</v>
          </cell>
          <cell r="J124">
            <v>-2083.04</v>
          </cell>
        </row>
        <row r="125">
          <cell r="A125" t="str">
            <v>P0032174</v>
          </cell>
          <cell r="B125" t="str">
            <v>0001</v>
          </cell>
          <cell r="C125" t="str">
            <v>4360</v>
          </cell>
          <cell r="D125" t="str">
            <v>P0032174</v>
          </cell>
          <cell r="E125" t="str">
            <v>1150 BARMAC DR Pad Tx upgd 300 to 500kVA</v>
          </cell>
          <cell r="F125" t="str">
            <v xml:space="preserve">436010105               </v>
          </cell>
          <cell r="G125">
            <v>29406.36</v>
          </cell>
          <cell r="H125">
            <v>-32075.040000000001</v>
          </cell>
          <cell r="I125">
            <v>-2668.68</v>
          </cell>
          <cell r="J125">
            <v>-29406.36</v>
          </cell>
        </row>
        <row r="126">
          <cell r="A126" t="str">
            <v>P0032191</v>
          </cell>
          <cell r="B126" t="str">
            <v>0001</v>
          </cell>
          <cell r="C126" t="str">
            <v>4310</v>
          </cell>
          <cell r="D126" t="str">
            <v>P0032191</v>
          </cell>
          <cell r="E126" t="str">
            <v xml:space="preserve">815 MIDDLEFIELD RD - 22 Upgrade Vault   </v>
          </cell>
          <cell r="F126" t="str">
            <v xml:space="preserve">431010105               </v>
          </cell>
          <cell r="G126">
            <v>20716.919999999998</v>
          </cell>
          <cell r="H126">
            <v>-23900</v>
          </cell>
          <cell r="I126">
            <v>-3183.08</v>
          </cell>
          <cell r="J126">
            <v>-20716.919999999998</v>
          </cell>
        </row>
        <row r="127">
          <cell r="A127" t="str">
            <v>P0032196</v>
          </cell>
          <cell r="B127" t="str">
            <v>0001</v>
          </cell>
          <cell r="C127" t="str">
            <v>4310</v>
          </cell>
          <cell r="D127" t="str">
            <v>P0032196</v>
          </cell>
          <cell r="E127" t="str">
            <v xml:space="preserve">EV16 - 88 BROADWAY AVENUE               </v>
          </cell>
          <cell r="F127" t="str">
            <v xml:space="preserve">431010101               </v>
          </cell>
          <cell r="G127">
            <v>8458.92</v>
          </cell>
          <cell r="H127">
            <v>-172715.66</v>
          </cell>
          <cell r="I127">
            <v>-164256.74</v>
          </cell>
          <cell r="J127">
            <v>-8458.92</v>
          </cell>
        </row>
        <row r="128">
          <cell r="A128" t="str">
            <v>P0032227</v>
          </cell>
          <cell r="B128" t="str">
            <v>0001</v>
          </cell>
          <cell r="C128" t="str">
            <v>4360</v>
          </cell>
          <cell r="D128" t="str">
            <v>P0032227</v>
          </cell>
          <cell r="E128" t="str">
            <v xml:space="preserve">120 Hillmount Ave.400A U/G Service      </v>
          </cell>
          <cell r="F128" t="str">
            <v xml:space="preserve">436010101               </v>
          </cell>
          <cell r="G128">
            <v>2050.79</v>
          </cell>
          <cell r="H128">
            <v>-4903.25</v>
          </cell>
          <cell r="I128">
            <v>-2852.46</v>
          </cell>
          <cell r="J128">
            <v>-2050.79</v>
          </cell>
        </row>
        <row r="129">
          <cell r="A129" t="str">
            <v>P0032233</v>
          </cell>
          <cell r="B129" t="str">
            <v>0001</v>
          </cell>
          <cell r="C129" t="str">
            <v>4360</v>
          </cell>
          <cell r="D129" t="str">
            <v>P0032233</v>
          </cell>
          <cell r="E129" t="str">
            <v xml:space="preserve">Aylesbury Rd. -  200A UG res.           </v>
          </cell>
          <cell r="F129" t="str">
            <v xml:space="preserve">436010101               </v>
          </cell>
          <cell r="G129">
            <v>3613.19</v>
          </cell>
          <cell r="H129">
            <v>-4310.17</v>
          </cell>
          <cell r="I129">
            <v>-696.98</v>
          </cell>
          <cell r="J129">
            <v>-3613.19</v>
          </cell>
        </row>
        <row r="130">
          <cell r="A130" t="str">
            <v>P0032274</v>
          </cell>
          <cell r="B130" t="str">
            <v>0001</v>
          </cell>
          <cell r="C130" t="str">
            <v>4310</v>
          </cell>
          <cell r="D130" t="str">
            <v>P0032274</v>
          </cell>
          <cell r="E130" t="str">
            <v xml:space="preserve">MATTAMY ROUGE PHASE 4 SUBDIVISION       </v>
          </cell>
          <cell r="F130" t="str">
            <v xml:space="preserve">431010130               </v>
          </cell>
          <cell r="G130">
            <v>11093.19</v>
          </cell>
          <cell r="H130">
            <v>-6720</v>
          </cell>
          <cell r="I130">
            <v>4373.1899999999996</v>
          </cell>
          <cell r="J130">
            <v>-6720</v>
          </cell>
        </row>
        <row r="131">
          <cell r="A131" t="str">
            <v>P0032287</v>
          </cell>
          <cell r="B131" t="str">
            <v>0001</v>
          </cell>
          <cell r="C131" t="str">
            <v>4310</v>
          </cell>
          <cell r="D131" t="str">
            <v>P0032287</v>
          </cell>
          <cell r="E131" t="str">
            <v xml:space="preserve">3319 YONGE STREET                       </v>
          </cell>
          <cell r="F131" t="str">
            <v xml:space="preserve">431010101               </v>
          </cell>
          <cell r="G131">
            <v>2090.88</v>
          </cell>
          <cell r="H131">
            <v>-4254</v>
          </cell>
          <cell r="I131">
            <v>-2163.12</v>
          </cell>
          <cell r="J131">
            <v>-2090.88</v>
          </cell>
        </row>
        <row r="132">
          <cell r="A132" t="str">
            <v>P0032322</v>
          </cell>
          <cell r="B132" t="str">
            <v>0001</v>
          </cell>
          <cell r="C132" t="str">
            <v>4310</v>
          </cell>
          <cell r="D132" t="str">
            <v>P0032322</v>
          </cell>
          <cell r="E132" t="str">
            <v xml:space="preserve">DONMOUNT (RIVERTOWNE) REDEVELOPMENT     </v>
          </cell>
          <cell r="F132" t="str">
            <v xml:space="preserve">431010105               </v>
          </cell>
          <cell r="G132">
            <v>45177.23</v>
          </cell>
          <cell r="H132">
            <v>-33600</v>
          </cell>
          <cell r="I132">
            <v>11577.23</v>
          </cell>
          <cell r="J132">
            <v>-33600</v>
          </cell>
        </row>
        <row r="133">
          <cell r="A133" t="str">
            <v>P0032343</v>
          </cell>
          <cell r="B133" t="str">
            <v>0001</v>
          </cell>
          <cell r="C133" t="str">
            <v>4310</v>
          </cell>
          <cell r="D133" t="str">
            <v>P0032343</v>
          </cell>
          <cell r="E133" t="str">
            <v xml:space="preserve">2261 Gerrard St. E. - TH Subdivision    </v>
          </cell>
          <cell r="F133" t="str">
            <v xml:space="preserve">431010130               </v>
          </cell>
          <cell r="G133">
            <v>8945.18</v>
          </cell>
          <cell r="H133">
            <v>-95779.62</v>
          </cell>
          <cell r="I133">
            <v>-86834.44</v>
          </cell>
          <cell r="J133">
            <v>-8945.18</v>
          </cell>
        </row>
        <row r="134">
          <cell r="A134" t="str">
            <v>P0032350</v>
          </cell>
          <cell r="B134" t="str">
            <v>0001</v>
          </cell>
          <cell r="C134" t="str">
            <v>4360</v>
          </cell>
          <cell r="D134" t="str">
            <v>P0032350</v>
          </cell>
          <cell r="E134" t="str">
            <v xml:space="preserve">409 Evans Ave - 1000kVA Pad (EV9A5)     </v>
          </cell>
          <cell r="F134" t="str">
            <v xml:space="preserve">436010105               </v>
          </cell>
          <cell r="G134">
            <v>41176.36</v>
          </cell>
          <cell r="H134">
            <v>-53426.36</v>
          </cell>
          <cell r="I134">
            <v>-12250</v>
          </cell>
          <cell r="J134">
            <v>-41176.36</v>
          </cell>
        </row>
        <row r="135">
          <cell r="A135" t="str">
            <v>P0032357</v>
          </cell>
          <cell r="B135" t="str">
            <v>0001</v>
          </cell>
          <cell r="C135" t="str">
            <v>4310</v>
          </cell>
          <cell r="D135" t="str">
            <v>P0032357</v>
          </cell>
          <cell r="E135" t="str">
            <v xml:space="preserve">16-22 Clairtrell Rd - Townhomes         </v>
          </cell>
          <cell r="F135" t="str">
            <v xml:space="preserve">431010105               </v>
          </cell>
          <cell r="G135">
            <v>8683.52</v>
          </cell>
          <cell r="H135">
            <v>-1520</v>
          </cell>
          <cell r="I135">
            <v>7163.52</v>
          </cell>
          <cell r="J135">
            <v>-1520</v>
          </cell>
        </row>
        <row r="136">
          <cell r="A136" t="str">
            <v>P0032365</v>
          </cell>
          <cell r="B136" t="str">
            <v>0001</v>
          </cell>
          <cell r="C136" t="str">
            <v>4310</v>
          </cell>
          <cell r="D136" t="str">
            <v>P0032365</v>
          </cell>
          <cell r="E136" t="str">
            <v>LEBOVIC AVE. EXTENSION-1900 EGLINTON AVE</v>
          </cell>
          <cell r="F136" t="str">
            <v xml:space="preserve">431010135               </v>
          </cell>
          <cell r="G136">
            <v>5613.54</v>
          </cell>
          <cell r="H136">
            <v>-41275.35</v>
          </cell>
          <cell r="I136">
            <v>-35661.81</v>
          </cell>
          <cell r="J136">
            <v>-5613.54</v>
          </cell>
        </row>
        <row r="137">
          <cell r="A137" t="str">
            <v>P0032399</v>
          </cell>
          <cell r="B137" t="str">
            <v>0001</v>
          </cell>
          <cell r="C137" t="str">
            <v>4310</v>
          </cell>
          <cell r="D137" t="str">
            <v>P0032399</v>
          </cell>
          <cell r="E137" t="str">
            <v xml:space="preserve">53 ROWLEY AVENUE - 2 UG by O/H          </v>
          </cell>
          <cell r="F137" t="str">
            <v xml:space="preserve">431010135               </v>
          </cell>
          <cell r="G137">
            <v>1201.3599999999999</v>
          </cell>
          <cell r="H137">
            <v>-3203</v>
          </cell>
          <cell r="I137">
            <v>-2001.64</v>
          </cell>
          <cell r="J137">
            <v>-1201.3599999999999</v>
          </cell>
        </row>
        <row r="138">
          <cell r="A138" t="str">
            <v>P0032405</v>
          </cell>
          <cell r="B138" t="str">
            <v>0001</v>
          </cell>
          <cell r="C138" t="str">
            <v>4310</v>
          </cell>
          <cell r="D138" t="str">
            <v>P0032405</v>
          </cell>
          <cell r="E138" t="str">
            <v xml:space="preserve">6 Berkinshaw Cres-200A 120/240V  - 3B   </v>
          </cell>
          <cell r="F138" t="str">
            <v xml:space="preserve">431010105               </v>
          </cell>
          <cell r="G138">
            <v>409.6</v>
          </cell>
          <cell r="H138">
            <v>-2415.4499999999998</v>
          </cell>
          <cell r="I138">
            <v>-2005.85</v>
          </cell>
          <cell r="J138">
            <v>-409.6</v>
          </cell>
        </row>
        <row r="139">
          <cell r="A139" t="str">
            <v>P0032409</v>
          </cell>
          <cell r="B139" t="str">
            <v>0001</v>
          </cell>
          <cell r="C139" t="str">
            <v>4310</v>
          </cell>
          <cell r="D139" t="str">
            <v>P0032409</v>
          </cell>
          <cell r="E139" t="str">
            <v xml:space="preserve">9 Sandalwood Pl - 200A 120/240V  - 3B   </v>
          </cell>
          <cell r="F139" t="str">
            <v xml:space="preserve">431010105               </v>
          </cell>
          <cell r="G139">
            <v>3114.38</v>
          </cell>
          <cell r="H139">
            <v>-3818.95</v>
          </cell>
          <cell r="I139">
            <v>-704.57</v>
          </cell>
          <cell r="J139">
            <v>-3114.38</v>
          </cell>
        </row>
        <row r="140">
          <cell r="A140" t="str">
            <v>P0032420</v>
          </cell>
          <cell r="B140" t="str">
            <v>0001</v>
          </cell>
          <cell r="C140" t="str">
            <v>4360</v>
          </cell>
          <cell r="D140" t="str">
            <v>P0032420</v>
          </cell>
          <cell r="E140" t="str">
            <v xml:space="preserve">347 Royal York Road - 37 TH Units       </v>
          </cell>
          <cell r="F140" t="str">
            <v xml:space="preserve">436010130               </v>
          </cell>
          <cell r="G140">
            <v>5713.66</v>
          </cell>
          <cell r="H140">
            <v>-116046.9</v>
          </cell>
          <cell r="I140">
            <v>-110333.24</v>
          </cell>
          <cell r="J140">
            <v>-5713.66</v>
          </cell>
        </row>
        <row r="141">
          <cell r="A141" t="str">
            <v>P0032436</v>
          </cell>
          <cell r="B141" t="str">
            <v>0001</v>
          </cell>
          <cell r="C141" t="str">
            <v>4310</v>
          </cell>
          <cell r="D141" t="str">
            <v>P0032436</v>
          </cell>
          <cell r="E141" t="str">
            <v xml:space="preserve">665 Markham Rd. 300KV.A Service         </v>
          </cell>
          <cell r="F141" t="str">
            <v xml:space="preserve">431010105               </v>
          </cell>
          <cell r="G141">
            <v>0</v>
          </cell>
          <cell r="H141">
            <v>-74997.98</v>
          </cell>
          <cell r="I141">
            <v>-74997.98</v>
          </cell>
          <cell r="J141">
            <v>0</v>
          </cell>
        </row>
        <row r="142">
          <cell r="A142" t="str">
            <v>P0032453</v>
          </cell>
          <cell r="B142" t="str">
            <v>0001</v>
          </cell>
          <cell r="C142" t="str">
            <v>4360</v>
          </cell>
          <cell r="D142" t="str">
            <v>P0032453</v>
          </cell>
          <cell r="E142" t="str">
            <v xml:space="preserve">333 Eglinton Ave.W. 800A, 120/208V      </v>
          </cell>
          <cell r="F142" t="str">
            <v xml:space="preserve">436010105               </v>
          </cell>
          <cell r="G142">
            <v>25736.97</v>
          </cell>
          <cell r="H142">
            <v>-21697.5</v>
          </cell>
          <cell r="I142">
            <v>4039.47</v>
          </cell>
          <cell r="J142">
            <v>-21697.5</v>
          </cell>
        </row>
        <row r="143">
          <cell r="A143" t="str">
            <v>P0032459</v>
          </cell>
          <cell r="B143" t="str">
            <v>0001</v>
          </cell>
          <cell r="C143" t="str">
            <v>4310</v>
          </cell>
          <cell r="D143" t="str">
            <v>P0032459</v>
          </cell>
          <cell r="E143" t="str">
            <v xml:space="preserve">2742 Danforth Ave - 6 UPGRADE U/G SER   </v>
          </cell>
          <cell r="F143" t="str">
            <v xml:space="preserve">431010105               </v>
          </cell>
          <cell r="G143">
            <v>1591.1</v>
          </cell>
          <cell r="H143">
            <v>-6957.59</v>
          </cell>
          <cell r="I143">
            <v>-5366.49</v>
          </cell>
          <cell r="J143">
            <v>-1591.1</v>
          </cell>
        </row>
        <row r="144">
          <cell r="A144" t="str">
            <v>P0032463</v>
          </cell>
          <cell r="B144" t="str">
            <v>0001</v>
          </cell>
          <cell r="C144" t="str">
            <v>4310</v>
          </cell>
          <cell r="D144" t="str">
            <v>P0032463</v>
          </cell>
          <cell r="E144" t="str">
            <v xml:space="preserve">1262 Danforth Ave. - 6  UPGRADE U/G SER </v>
          </cell>
          <cell r="F144" t="str">
            <v xml:space="preserve">431010105               </v>
          </cell>
          <cell r="G144">
            <v>5081.3100000000004</v>
          </cell>
          <cell r="H144">
            <v>-5295.75</v>
          </cell>
          <cell r="I144">
            <v>-214.44</v>
          </cell>
          <cell r="J144">
            <v>-5081.3100000000004</v>
          </cell>
        </row>
        <row r="145">
          <cell r="A145" t="str">
            <v>P0032489</v>
          </cell>
          <cell r="B145" t="str">
            <v>0001</v>
          </cell>
          <cell r="C145" t="str">
            <v>4360</v>
          </cell>
          <cell r="D145" t="str">
            <v>P0032489</v>
          </cell>
          <cell r="E145" t="str">
            <v xml:space="preserve">48 Fisher Street-Prop. Townhomes EV3A   </v>
          </cell>
          <cell r="F145" t="str">
            <v xml:space="preserve">436010180               </v>
          </cell>
          <cell r="G145">
            <v>18082.66</v>
          </cell>
          <cell r="H145">
            <v>-7664.03</v>
          </cell>
          <cell r="I145">
            <v>10418.629999999999</v>
          </cell>
          <cell r="J145">
            <v>-7664.03</v>
          </cell>
        </row>
        <row r="146">
          <cell r="A146" t="str">
            <v>P0032495</v>
          </cell>
          <cell r="B146" t="str">
            <v>0001</v>
          </cell>
          <cell r="C146" t="str">
            <v>4310</v>
          </cell>
          <cell r="D146" t="str">
            <v>P0032495</v>
          </cell>
          <cell r="E146" t="str">
            <v xml:space="preserve">SANWOOD PARK                            </v>
          </cell>
          <cell r="F146" t="str">
            <v xml:space="preserve">431010135               </v>
          </cell>
          <cell r="G146">
            <v>901.12</v>
          </cell>
          <cell r="H146">
            <v>-5208</v>
          </cell>
          <cell r="I146">
            <v>-4306.88</v>
          </cell>
          <cell r="J146">
            <v>-901.12</v>
          </cell>
        </row>
        <row r="147">
          <cell r="A147" t="str">
            <v>P0032538</v>
          </cell>
          <cell r="B147" t="str">
            <v>0001</v>
          </cell>
          <cell r="C147" t="str">
            <v>4310</v>
          </cell>
          <cell r="D147" t="str">
            <v>P0032538</v>
          </cell>
          <cell r="E147" t="str">
            <v>341-343 CENTENNIAL RD.-2 RES. SER.(PROJ)</v>
          </cell>
          <cell r="F147" t="str">
            <v xml:space="preserve">431010105               </v>
          </cell>
          <cell r="G147">
            <v>3190.81</v>
          </cell>
          <cell r="H147">
            <v>-6792</v>
          </cell>
          <cell r="I147">
            <v>-3601.19</v>
          </cell>
          <cell r="J147">
            <v>-3190.81</v>
          </cell>
        </row>
        <row r="148">
          <cell r="A148" t="str">
            <v>P0032585</v>
          </cell>
          <cell r="B148" t="str">
            <v>0001</v>
          </cell>
          <cell r="C148" t="str">
            <v>4360</v>
          </cell>
          <cell r="D148" t="str">
            <v>P0032585</v>
          </cell>
          <cell r="E148" t="str">
            <v xml:space="preserve">55 Denison Rd E-Yk (EV9A4)              </v>
          </cell>
          <cell r="F148" t="str">
            <v xml:space="preserve">436010105               </v>
          </cell>
          <cell r="G148">
            <v>13505.19</v>
          </cell>
          <cell r="H148">
            <v>-10000</v>
          </cell>
          <cell r="I148">
            <v>3505.19</v>
          </cell>
          <cell r="J148">
            <v>-10000</v>
          </cell>
        </row>
        <row r="149">
          <cell r="A149" t="str">
            <v>P0032610</v>
          </cell>
          <cell r="B149" t="str">
            <v>0001</v>
          </cell>
          <cell r="C149" t="str">
            <v>4310</v>
          </cell>
          <cell r="D149" t="str">
            <v>P0032610</v>
          </cell>
          <cell r="E149" t="str">
            <v xml:space="preserve">23 HEDGEWOOD ROAD                       </v>
          </cell>
          <cell r="F149" t="str">
            <v xml:space="preserve">431010105               </v>
          </cell>
          <cell r="G149">
            <v>895.14</v>
          </cell>
          <cell r="H149">
            <v>-3185</v>
          </cell>
          <cell r="I149">
            <v>-2289.86</v>
          </cell>
          <cell r="J149">
            <v>-895.14</v>
          </cell>
        </row>
        <row r="150">
          <cell r="A150" t="str">
            <v>P0032616</v>
          </cell>
          <cell r="B150" t="str">
            <v>0001</v>
          </cell>
          <cell r="C150" t="str">
            <v>4310</v>
          </cell>
          <cell r="D150" t="str">
            <v>P0032616</v>
          </cell>
          <cell r="E150" t="str">
            <v xml:space="preserve">EV9A1+9C - 133 Wynford Dr TEMP          </v>
          </cell>
          <cell r="F150" t="str">
            <v xml:space="preserve">431010105               </v>
          </cell>
          <cell r="G150">
            <v>3423.59</v>
          </cell>
          <cell r="H150">
            <v>-99358</v>
          </cell>
          <cell r="I150">
            <v>-95934.41</v>
          </cell>
          <cell r="J150">
            <v>-3423.59</v>
          </cell>
        </row>
        <row r="151">
          <cell r="A151" t="str">
            <v>P0032697</v>
          </cell>
          <cell r="B151" t="str">
            <v>0001</v>
          </cell>
          <cell r="C151" t="str">
            <v>4310</v>
          </cell>
          <cell r="D151" t="str">
            <v>P0032697</v>
          </cell>
          <cell r="E151" t="str">
            <v xml:space="preserve">350 Danforth Rd Subdivision             </v>
          </cell>
          <cell r="F151" t="str">
            <v xml:space="preserve">431010105               </v>
          </cell>
          <cell r="G151">
            <v>51538.14</v>
          </cell>
          <cell r="H151">
            <v>-700988.36</v>
          </cell>
          <cell r="I151">
            <v>-649450.22</v>
          </cell>
          <cell r="J151">
            <v>-51538.14</v>
          </cell>
        </row>
        <row r="152">
          <cell r="A152" t="str">
            <v>P0032714</v>
          </cell>
          <cell r="B152" t="str">
            <v>0001</v>
          </cell>
          <cell r="C152" t="str">
            <v>4310</v>
          </cell>
          <cell r="D152" t="str">
            <v>P0032714</v>
          </cell>
          <cell r="E152" t="str">
            <v xml:space="preserve">2665 Lawrence Ave. East                 </v>
          </cell>
          <cell r="F152" t="str">
            <v xml:space="preserve">431010105               </v>
          </cell>
          <cell r="G152">
            <v>3153.92</v>
          </cell>
          <cell r="H152">
            <v>-61639.9</v>
          </cell>
          <cell r="I152">
            <v>-58485.98</v>
          </cell>
          <cell r="J152">
            <v>-3153.92</v>
          </cell>
        </row>
        <row r="153">
          <cell r="A153" t="str">
            <v>P0032724</v>
          </cell>
          <cell r="B153" t="str">
            <v>0001</v>
          </cell>
          <cell r="C153" t="str">
            <v>4360</v>
          </cell>
          <cell r="D153" t="str">
            <v>P0032724</v>
          </cell>
          <cell r="E153" t="str">
            <v xml:space="preserve">78 Chestnut Hills Pkwy                  </v>
          </cell>
          <cell r="F153" t="str">
            <v xml:space="preserve">436010101               </v>
          </cell>
          <cell r="G153">
            <v>7607.74</v>
          </cell>
          <cell r="H153">
            <v>-4370.3999999999996</v>
          </cell>
          <cell r="I153">
            <v>3237.34</v>
          </cell>
          <cell r="J153">
            <v>-4370.3999999999996</v>
          </cell>
        </row>
        <row r="154">
          <cell r="A154" t="str">
            <v>P0032738</v>
          </cell>
          <cell r="B154" t="str">
            <v>0001</v>
          </cell>
          <cell r="C154" t="str">
            <v>4310</v>
          </cell>
          <cell r="D154" t="str">
            <v>P0032738</v>
          </cell>
          <cell r="E154" t="str">
            <v xml:space="preserve">102 Forest Hts Blvd - U/G Residential   </v>
          </cell>
          <cell r="F154" t="str">
            <v xml:space="preserve">431010105               </v>
          </cell>
          <cell r="G154">
            <v>5590.54</v>
          </cell>
          <cell r="H154">
            <v>-13943.02</v>
          </cell>
          <cell r="I154">
            <v>-8352.48</v>
          </cell>
          <cell r="J154">
            <v>-5590.54</v>
          </cell>
        </row>
        <row r="155">
          <cell r="A155" t="str">
            <v>P0032744</v>
          </cell>
          <cell r="B155" t="str">
            <v>0001</v>
          </cell>
          <cell r="C155" t="str">
            <v>4310</v>
          </cell>
          <cell r="D155" t="str">
            <v>P0032744</v>
          </cell>
          <cell r="E155" t="str">
            <v xml:space="preserve">18 Truman Rd - U/G Residential          </v>
          </cell>
          <cell r="F155" t="str">
            <v xml:space="preserve">431010105               </v>
          </cell>
          <cell r="G155">
            <v>2530.19</v>
          </cell>
          <cell r="H155">
            <v>-5597.37</v>
          </cell>
          <cell r="I155">
            <v>-3067.18</v>
          </cell>
          <cell r="J155">
            <v>-2530.19</v>
          </cell>
        </row>
        <row r="156">
          <cell r="A156" t="str">
            <v>P0032767</v>
          </cell>
          <cell r="B156" t="str">
            <v>0001</v>
          </cell>
          <cell r="C156" t="str">
            <v>4310</v>
          </cell>
          <cell r="D156" t="str">
            <v>P0032767</v>
          </cell>
          <cell r="E156" t="str">
            <v xml:space="preserve">21 DON RIDGE DRIVE                      </v>
          </cell>
          <cell r="F156" t="str">
            <v xml:space="preserve">431010101               </v>
          </cell>
          <cell r="G156">
            <v>5244.87</v>
          </cell>
          <cell r="H156">
            <v>-3869</v>
          </cell>
          <cell r="I156">
            <v>1375.87</v>
          </cell>
          <cell r="J156">
            <v>-3869</v>
          </cell>
        </row>
        <row r="157">
          <cell r="A157" t="str">
            <v>P0032811</v>
          </cell>
          <cell r="B157" t="str">
            <v>0001</v>
          </cell>
          <cell r="C157" t="str">
            <v>4310</v>
          </cell>
          <cell r="D157" t="str">
            <v>P0032811</v>
          </cell>
          <cell r="E157" t="str">
            <v xml:space="preserve">EV6B-10 Wellesley Place                 </v>
          </cell>
          <cell r="F157" t="str">
            <v xml:space="preserve">431010105               </v>
          </cell>
          <cell r="G157">
            <v>29722.23</v>
          </cell>
          <cell r="H157">
            <v>-53617.56</v>
          </cell>
          <cell r="I157">
            <v>-23895.33</v>
          </cell>
          <cell r="J157">
            <v>-29722.23</v>
          </cell>
        </row>
        <row r="158">
          <cell r="A158" t="str">
            <v>P0032830</v>
          </cell>
          <cell r="B158" t="str">
            <v>0001</v>
          </cell>
          <cell r="C158" t="str">
            <v>4360</v>
          </cell>
          <cell r="D158" t="str">
            <v>P0032830</v>
          </cell>
          <cell r="E158" t="str">
            <v xml:space="preserve">145 Bethridge Rd Cust. Owned Stn Upgd   </v>
          </cell>
          <cell r="F158" t="str">
            <v xml:space="preserve">436010180               </v>
          </cell>
          <cell r="G158">
            <v>3624.59</v>
          </cell>
          <cell r="H158">
            <v>-19364.95</v>
          </cell>
          <cell r="I158">
            <v>-15740.36</v>
          </cell>
          <cell r="J158">
            <v>-3624.59</v>
          </cell>
        </row>
        <row r="159">
          <cell r="A159" t="str">
            <v>P0032898</v>
          </cell>
          <cell r="B159" t="str">
            <v>0001</v>
          </cell>
          <cell r="C159" t="str">
            <v>4360</v>
          </cell>
          <cell r="D159" t="str">
            <v>P0032898</v>
          </cell>
          <cell r="E159" t="str">
            <v xml:space="preserve">559 College St.-UG                      </v>
          </cell>
          <cell r="F159" t="str">
            <v xml:space="preserve">436010105               </v>
          </cell>
          <cell r="G159">
            <v>1573.82</v>
          </cell>
          <cell r="H159">
            <v>-5852.79</v>
          </cell>
          <cell r="I159">
            <v>-4278.97</v>
          </cell>
          <cell r="J159">
            <v>-1573.82</v>
          </cell>
        </row>
        <row r="160">
          <cell r="A160" t="str">
            <v>P0032947</v>
          </cell>
          <cell r="B160" t="str">
            <v>0001</v>
          </cell>
          <cell r="C160" t="str">
            <v>4360</v>
          </cell>
          <cell r="D160" t="str">
            <v>P0032947</v>
          </cell>
          <cell r="E160" t="str">
            <v xml:space="preserve">333 Sidney Belsey Cres YK 1500kVA pad   </v>
          </cell>
          <cell r="F160" t="str">
            <v xml:space="preserve">436010105               </v>
          </cell>
          <cell r="G160">
            <v>4059.59</v>
          </cell>
          <cell r="H160">
            <v>-44127</v>
          </cell>
          <cell r="I160">
            <v>-40067.410000000003</v>
          </cell>
          <cell r="J160">
            <v>-4059.59</v>
          </cell>
        </row>
        <row r="161">
          <cell r="A161" t="str">
            <v>P0032981</v>
          </cell>
          <cell r="B161" t="str">
            <v>0001</v>
          </cell>
          <cell r="C161" t="str">
            <v>4360</v>
          </cell>
          <cell r="D161" t="str">
            <v>P0032981</v>
          </cell>
          <cell r="E161" t="str">
            <v xml:space="preserve">515 Royal York Road TH Dev.             </v>
          </cell>
          <cell r="F161" t="str">
            <v xml:space="preserve">436010130               </v>
          </cell>
          <cell r="G161">
            <v>11899.05</v>
          </cell>
          <cell r="H161">
            <v>-48072</v>
          </cell>
          <cell r="I161">
            <v>-36172.949999999997</v>
          </cell>
          <cell r="J161">
            <v>-11899.05</v>
          </cell>
        </row>
        <row r="162">
          <cell r="A162" t="str">
            <v>P0032997</v>
          </cell>
          <cell r="B162" t="str">
            <v>0001</v>
          </cell>
          <cell r="C162" t="str">
            <v>4360</v>
          </cell>
          <cell r="D162" t="str">
            <v>P0032997</v>
          </cell>
          <cell r="E162" t="str">
            <v>2250 Islington Ave. (Quebecor Connection</v>
          </cell>
          <cell r="F162" t="str">
            <v xml:space="preserve">436010105               </v>
          </cell>
          <cell r="G162">
            <v>2703.7</v>
          </cell>
          <cell r="H162">
            <v>-18691.59</v>
          </cell>
          <cell r="I162">
            <v>-15987.89</v>
          </cell>
          <cell r="J162">
            <v>-2703.7</v>
          </cell>
        </row>
        <row r="163">
          <cell r="A163" t="str">
            <v>P0033004</v>
          </cell>
          <cell r="B163" t="str">
            <v>0001</v>
          </cell>
          <cell r="C163" t="str">
            <v>4310</v>
          </cell>
          <cell r="D163" t="str">
            <v>P0033004</v>
          </cell>
          <cell r="E163" t="str">
            <v xml:space="preserve">EV23 - 115 Milner Ave 1500kV.A          </v>
          </cell>
          <cell r="F163" t="str">
            <v xml:space="preserve">431010105               </v>
          </cell>
          <cell r="G163">
            <v>4014.08</v>
          </cell>
          <cell r="H163">
            <v>-70920.14</v>
          </cell>
          <cell r="I163">
            <v>-66906.06</v>
          </cell>
          <cell r="J163">
            <v>-4014.08</v>
          </cell>
        </row>
        <row r="164">
          <cell r="A164" t="str">
            <v>P0033060</v>
          </cell>
          <cell r="B164" t="str">
            <v>0001</v>
          </cell>
          <cell r="C164" t="str">
            <v>4360</v>
          </cell>
          <cell r="D164" t="str">
            <v>P0033060</v>
          </cell>
          <cell r="E164" t="str">
            <v xml:space="preserve">34 Taylorwood Dr. 400A UG res.          </v>
          </cell>
          <cell r="F164" t="str">
            <v xml:space="preserve">436010101               </v>
          </cell>
          <cell r="G164">
            <v>9837.5</v>
          </cell>
          <cell r="H164">
            <v>-8820.9</v>
          </cell>
          <cell r="I164">
            <v>1016.6</v>
          </cell>
          <cell r="J164">
            <v>-8820.9</v>
          </cell>
        </row>
        <row r="165">
          <cell r="A165" t="str">
            <v>P0033113</v>
          </cell>
          <cell r="B165" t="str">
            <v>0001</v>
          </cell>
          <cell r="C165" t="str">
            <v>4310</v>
          </cell>
          <cell r="D165" t="str">
            <v>P0033113</v>
          </cell>
          <cell r="E165" t="str">
            <v xml:space="preserve">EV2 - 75 Forest Hts Blvd-400A 120/240V  </v>
          </cell>
          <cell r="F165" t="str">
            <v xml:space="preserve">431010105               </v>
          </cell>
          <cell r="G165">
            <v>1187.8399999999999</v>
          </cell>
          <cell r="H165">
            <v>-11024.71</v>
          </cell>
          <cell r="I165">
            <v>-9836.8700000000008</v>
          </cell>
          <cell r="J165">
            <v>-1187.8399999999999</v>
          </cell>
        </row>
        <row r="166">
          <cell r="A166" t="str">
            <v>P0033265</v>
          </cell>
          <cell r="B166" t="str">
            <v>0001</v>
          </cell>
          <cell r="C166" t="str">
            <v>4360</v>
          </cell>
          <cell r="D166" t="str">
            <v>P0033265</v>
          </cell>
          <cell r="E166" t="str">
            <v xml:space="preserve">3025 FINCH AVE W TURN KEY               </v>
          </cell>
          <cell r="F166" t="str">
            <v xml:space="preserve">436010130               </v>
          </cell>
          <cell r="G166">
            <v>20699.21</v>
          </cell>
          <cell r="H166">
            <v>-31120</v>
          </cell>
          <cell r="I166">
            <v>-10420.790000000001</v>
          </cell>
          <cell r="J166">
            <v>-20699.21</v>
          </cell>
        </row>
        <row r="167">
          <cell r="A167" t="str">
            <v>P0033273</v>
          </cell>
          <cell r="B167" t="str">
            <v>0001</v>
          </cell>
          <cell r="C167" t="str">
            <v>4360</v>
          </cell>
          <cell r="D167" t="str">
            <v>P0033273</v>
          </cell>
          <cell r="E167" t="str">
            <v xml:space="preserve">108 Brookview Dr. 200A U/G              </v>
          </cell>
          <cell r="F167" t="str">
            <v xml:space="preserve">436010101               </v>
          </cell>
          <cell r="G167">
            <v>532.48</v>
          </cell>
          <cell r="H167">
            <v>-3347.54</v>
          </cell>
          <cell r="I167">
            <v>-2815.06</v>
          </cell>
          <cell r="J167">
            <v>-532.48</v>
          </cell>
        </row>
        <row r="168">
          <cell r="A168" t="str">
            <v>P0033292</v>
          </cell>
          <cell r="B168" t="str">
            <v>0001</v>
          </cell>
          <cell r="C168" t="str">
            <v>4310</v>
          </cell>
          <cell r="D168" t="str">
            <v>P0033292</v>
          </cell>
          <cell r="E168" t="str">
            <v xml:space="preserve">41 Hill Cres. 400amp res.(proj.)        </v>
          </cell>
          <cell r="F168" t="str">
            <v xml:space="preserve">431010105               </v>
          </cell>
          <cell r="G168">
            <v>0</v>
          </cell>
          <cell r="H168">
            <v>-4580</v>
          </cell>
          <cell r="I168">
            <v>-4580</v>
          </cell>
          <cell r="J168">
            <v>0</v>
          </cell>
        </row>
        <row r="169">
          <cell r="A169" t="str">
            <v>P0033308</v>
          </cell>
          <cell r="B169" t="str">
            <v>0001</v>
          </cell>
          <cell r="C169" t="str">
            <v>4310</v>
          </cell>
          <cell r="D169" t="str">
            <v>P0033308</v>
          </cell>
          <cell r="E169" t="str">
            <v>37 Park Lane Circle - 400A 120/240V 1P3W</v>
          </cell>
          <cell r="F169" t="str">
            <v xml:space="preserve">431010105               </v>
          </cell>
          <cell r="G169">
            <v>3422.51</v>
          </cell>
          <cell r="H169">
            <v>-25981.14</v>
          </cell>
          <cell r="I169">
            <v>-22558.63</v>
          </cell>
          <cell r="J169">
            <v>-3422.51</v>
          </cell>
        </row>
        <row r="170">
          <cell r="A170" t="str">
            <v>P0033312</v>
          </cell>
          <cell r="B170" t="str">
            <v>0001</v>
          </cell>
          <cell r="C170" t="str">
            <v>4310</v>
          </cell>
          <cell r="D170" t="str">
            <v>P0033312</v>
          </cell>
          <cell r="E170" t="str">
            <v xml:space="preserve">145 Duncairn Rd - 200A 120/240V UG      </v>
          </cell>
          <cell r="F170" t="str">
            <v xml:space="preserve">431010105               </v>
          </cell>
          <cell r="G170">
            <v>2669.29</v>
          </cell>
          <cell r="H170">
            <v>-3050.18</v>
          </cell>
          <cell r="I170">
            <v>-380.89</v>
          </cell>
          <cell r="J170">
            <v>-2669.29</v>
          </cell>
        </row>
        <row r="171">
          <cell r="A171" t="str">
            <v>P0033351</v>
          </cell>
          <cell r="B171" t="str">
            <v>0001</v>
          </cell>
          <cell r="C171" t="str">
            <v>4310</v>
          </cell>
          <cell r="D171" t="str">
            <v>P0033351</v>
          </cell>
          <cell r="E171" t="str">
            <v>8150 SHEPPARD AVE -CUSTOMER OWNED (PROJ)</v>
          </cell>
          <cell r="F171" t="str">
            <v xml:space="preserve">431010105               </v>
          </cell>
          <cell r="G171">
            <v>43795.37</v>
          </cell>
          <cell r="H171">
            <v>-82620</v>
          </cell>
          <cell r="I171">
            <v>-38824.629999999997</v>
          </cell>
          <cell r="J171">
            <v>-43795.37</v>
          </cell>
        </row>
        <row r="172">
          <cell r="A172" t="str">
            <v>P0033599</v>
          </cell>
          <cell r="B172" t="str">
            <v>0001</v>
          </cell>
          <cell r="C172" t="str">
            <v>4310</v>
          </cell>
          <cell r="D172" t="str">
            <v>P0033599</v>
          </cell>
          <cell r="E172" t="str">
            <v xml:space="preserve">EV2 - 54 berkindale Dr  200A  UG        </v>
          </cell>
          <cell r="F172" t="str">
            <v xml:space="preserve">431010105               </v>
          </cell>
          <cell r="G172">
            <v>0</v>
          </cell>
          <cell r="H172">
            <v>-3351.05</v>
          </cell>
          <cell r="I172">
            <v>-3351.05</v>
          </cell>
          <cell r="J172">
            <v>0</v>
          </cell>
        </row>
        <row r="173">
          <cell r="A173" t="str">
            <v>P0033604</v>
          </cell>
          <cell r="B173" t="str">
            <v>0001</v>
          </cell>
          <cell r="C173" t="str">
            <v>4310</v>
          </cell>
          <cell r="D173" t="str">
            <v>P0033604</v>
          </cell>
          <cell r="E173" t="str">
            <v xml:space="preserve">2 ROTHMERE DRIVE                        </v>
          </cell>
          <cell r="F173" t="str">
            <v xml:space="preserve">431010101               </v>
          </cell>
          <cell r="G173">
            <v>1407.31</v>
          </cell>
          <cell r="H173">
            <v>-3214</v>
          </cell>
          <cell r="I173">
            <v>-1806.69</v>
          </cell>
          <cell r="J173">
            <v>-1407.31</v>
          </cell>
        </row>
        <row r="174">
          <cell r="A174" t="str">
            <v>P0033610</v>
          </cell>
          <cell r="B174" t="str">
            <v>0001</v>
          </cell>
          <cell r="C174" t="str">
            <v>4310</v>
          </cell>
          <cell r="D174" t="str">
            <v>P0033610</v>
          </cell>
          <cell r="E174" t="str">
            <v xml:space="preserve">99 ARJAY CRESCENT                       </v>
          </cell>
          <cell r="F174" t="str">
            <v xml:space="preserve">431010101               </v>
          </cell>
          <cell r="G174">
            <v>573.44000000000005</v>
          </cell>
          <cell r="H174">
            <v>-5042</v>
          </cell>
          <cell r="I174">
            <v>-4468.5600000000004</v>
          </cell>
          <cell r="J174">
            <v>-573.44000000000005</v>
          </cell>
        </row>
        <row r="175">
          <cell r="A175" t="str">
            <v>P0033616</v>
          </cell>
          <cell r="B175" t="str">
            <v>0001</v>
          </cell>
          <cell r="C175" t="str">
            <v>4310</v>
          </cell>
          <cell r="D175" t="str">
            <v>P0033616</v>
          </cell>
          <cell r="E175" t="str">
            <v xml:space="preserve">EV2 - 180 VALLEY ROAD                   </v>
          </cell>
          <cell r="F175" t="str">
            <v xml:space="preserve">431010101               </v>
          </cell>
          <cell r="G175">
            <v>491.52</v>
          </cell>
          <cell r="H175">
            <v>-3611</v>
          </cell>
          <cell r="I175">
            <v>-3119.48</v>
          </cell>
          <cell r="J175">
            <v>-491.52</v>
          </cell>
        </row>
        <row r="176">
          <cell r="A176" t="str">
            <v>P0033730</v>
          </cell>
          <cell r="B176" t="str">
            <v>0001</v>
          </cell>
          <cell r="C176" t="str">
            <v>4360</v>
          </cell>
          <cell r="D176" t="str">
            <v>P0033730</v>
          </cell>
          <cell r="E176" t="str">
            <v xml:space="preserve">613 Evans Ave - 120/240V 400A u/g       </v>
          </cell>
          <cell r="F176" t="str">
            <v xml:space="preserve">436010180               </v>
          </cell>
          <cell r="G176">
            <v>1405.89</v>
          </cell>
          <cell r="H176">
            <v>-1886.79</v>
          </cell>
          <cell r="I176">
            <v>-480.9</v>
          </cell>
          <cell r="J176">
            <v>-1405.89</v>
          </cell>
        </row>
        <row r="177">
          <cell r="A177" t="str">
            <v>P0033773</v>
          </cell>
          <cell r="B177" t="str">
            <v>0001</v>
          </cell>
          <cell r="C177" t="str">
            <v>4360</v>
          </cell>
          <cell r="D177" t="str">
            <v>P0033773</v>
          </cell>
          <cell r="E177" t="str">
            <v xml:space="preserve">678 College St 600V 100A N/W            </v>
          </cell>
          <cell r="F177" t="str">
            <v xml:space="preserve">436010105               </v>
          </cell>
          <cell r="G177">
            <v>1474.56</v>
          </cell>
          <cell r="H177">
            <v>-4716.9799999999996</v>
          </cell>
          <cell r="I177">
            <v>-3242.42</v>
          </cell>
          <cell r="J177">
            <v>-1474.56</v>
          </cell>
        </row>
        <row r="178">
          <cell r="A178" t="str">
            <v>P0033796</v>
          </cell>
          <cell r="B178" t="str">
            <v>0001</v>
          </cell>
          <cell r="C178" t="str">
            <v>4360</v>
          </cell>
          <cell r="D178" t="str">
            <v>P0033796</v>
          </cell>
          <cell r="E178" t="str">
            <v xml:space="preserve">VILLAGES OF YORK/344 LOTS-PHASE II      </v>
          </cell>
          <cell r="F178" t="str">
            <v xml:space="preserve">436010130               </v>
          </cell>
          <cell r="G178">
            <v>27560.89</v>
          </cell>
          <cell r="H178">
            <v>-27500</v>
          </cell>
          <cell r="I178">
            <v>60.89</v>
          </cell>
          <cell r="J178">
            <v>-27500</v>
          </cell>
        </row>
        <row r="179">
          <cell r="A179" t="str">
            <v>P0033818</v>
          </cell>
          <cell r="B179" t="str">
            <v>0001</v>
          </cell>
          <cell r="C179" t="str">
            <v>4360</v>
          </cell>
          <cell r="D179" t="str">
            <v>P0033818</v>
          </cell>
          <cell r="E179" t="str">
            <v xml:space="preserve">59 Hendon Ave UG 200A Service           </v>
          </cell>
          <cell r="F179" t="str">
            <v xml:space="preserve">436010101               </v>
          </cell>
          <cell r="G179">
            <v>245.76</v>
          </cell>
          <cell r="H179">
            <v>-4985.43</v>
          </cell>
          <cell r="I179">
            <v>-4739.67</v>
          </cell>
          <cell r="J179">
            <v>-245.76</v>
          </cell>
        </row>
        <row r="180">
          <cell r="A180" t="str">
            <v>P0034012</v>
          </cell>
          <cell r="B180" t="str">
            <v>0001</v>
          </cell>
          <cell r="C180" t="str">
            <v>4360</v>
          </cell>
          <cell r="D180" t="str">
            <v>P0034012</v>
          </cell>
          <cell r="E180" t="str">
            <v xml:space="preserve">26 Ridgevalley Dr. . 200A UG res..      </v>
          </cell>
          <cell r="F180" t="str">
            <v xml:space="preserve">436010101               </v>
          </cell>
          <cell r="G180">
            <v>1584.14</v>
          </cell>
          <cell r="H180">
            <v>-943.4</v>
          </cell>
          <cell r="I180">
            <v>640.74</v>
          </cell>
          <cell r="J180">
            <v>-943.4</v>
          </cell>
        </row>
        <row r="181">
          <cell r="A181" t="str">
            <v>P0034017</v>
          </cell>
          <cell r="B181" t="str">
            <v>0001</v>
          </cell>
          <cell r="C181" t="str">
            <v>4310</v>
          </cell>
          <cell r="D181" t="str">
            <v>P0034017</v>
          </cell>
          <cell r="E181" t="str">
            <v xml:space="preserve">35 Misty Cres - 400A 120/240V U/G Serv  </v>
          </cell>
          <cell r="F181" t="str">
            <v xml:space="preserve">431010105               </v>
          </cell>
          <cell r="G181">
            <v>0</v>
          </cell>
          <cell r="H181">
            <v>-3131.15</v>
          </cell>
          <cell r="I181">
            <v>-3131.15</v>
          </cell>
          <cell r="J181">
            <v>0</v>
          </cell>
        </row>
        <row r="182">
          <cell r="C182" t="str">
            <v>4360 Total</v>
          </cell>
          <cell r="G182">
            <v>1985653.8700000003</v>
          </cell>
          <cell r="H182">
            <v>-3788122.2299999995</v>
          </cell>
          <cell r="I182">
            <v>-1802468.3599999992</v>
          </cell>
          <cell r="J182">
            <v>-1628138.61</v>
          </cell>
        </row>
      </sheetData>
      <sheetData sheetId="2">
        <row r="1">
          <cell r="A1" t="str">
            <v>ASSET Description</v>
          </cell>
          <cell r="B1" t="str">
            <v>ASSET_ID</v>
          </cell>
        </row>
        <row r="2">
          <cell r="A2" t="str">
            <v>metering installs</v>
          </cell>
          <cell r="B2" t="str">
            <v>000000000021</v>
          </cell>
        </row>
        <row r="3">
          <cell r="A3" t="str">
            <v>ug conduit/structures</v>
          </cell>
          <cell r="B3" t="str">
            <v>000000000030</v>
          </cell>
        </row>
        <row r="4">
          <cell r="A4" t="str">
            <v>oh transformers</v>
          </cell>
          <cell r="B4" t="str">
            <v>000000000031</v>
          </cell>
        </row>
        <row r="5">
          <cell r="A5" t="str">
            <v>poles &amp; oh structures</v>
          </cell>
          <cell r="B5" t="str">
            <v>000000000034</v>
          </cell>
        </row>
        <row r="6">
          <cell r="A6" t="str">
            <v>oh cable &amp; switches</v>
          </cell>
          <cell r="B6" t="str">
            <v>000000000036</v>
          </cell>
        </row>
        <row r="7">
          <cell r="A7" t="str">
            <v>oh services</v>
          </cell>
          <cell r="B7" t="str">
            <v>000000000038</v>
          </cell>
        </row>
        <row r="8">
          <cell r="A8" t="str">
            <v>ug services</v>
          </cell>
          <cell r="B8" t="str">
            <v>000000000039</v>
          </cell>
        </row>
        <row r="9">
          <cell r="A9" t="str">
            <v>ug cable &amp; switches</v>
          </cell>
          <cell r="B9" t="str">
            <v>000000000058</v>
          </cell>
        </row>
        <row r="10">
          <cell r="A10" t="str">
            <v>ug transformers</v>
          </cell>
          <cell r="B10" t="str">
            <v>000000000065</v>
          </cell>
        </row>
      </sheetData>
      <sheetData sheetId="3">
        <row r="1">
          <cell r="A1" t="str">
            <v>Contributed Capital Accounts:</v>
          </cell>
          <cell r="B1" t="str">
            <v>Account Description</v>
          </cell>
          <cell r="C1" t="str">
            <v>Account</v>
          </cell>
        </row>
        <row r="2">
          <cell r="B2" t="str">
            <v>LAND - ADMIN &amp; SERVICE</v>
          </cell>
          <cell r="C2" t="str">
            <v>A310011</v>
          </cell>
        </row>
        <row r="3">
          <cell r="B3" t="str">
            <v>LAND- SUBSTATION</v>
          </cell>
          <cell r="C3" t="str">
            <v>A310015</v>
          </cell>
        </row>
        <row r="4">
          <cell r="B4" t="str">
            <v>LAND - TRANSFORMER STATION</v>
          </cell>
          <cell r="C4" t="str">
            <v>A310016</v>
          </cell>
        </row>
        <row r="5">
          <cell r="B5" t="str">
            <v>BUILDINGS - ADMIN &amp; SERVICE</v>
          </cell>
          <cell r="C5" t="str">
            <v>A310031</v>
          </cell>
        </row>
        <row r="6">
          <cell r="B6" t="str">
            <v>BUILDINGS - SUBSTATION</v>
          </cell>
          <cell r="C6" t="str">
            <v>A310035</v>
          </cell>
        </row>
        <row r="7">
          <cell r="B7" t="str">
            <v>LEASEHOLD IMP - GEN PLANT</v>
          </cell>
          <cell r="C7" t="str">
            <v>A310045</v>
          </cell>
        </row>
        <row r="8">
          <cell r="B8" t="str">
            <v>TRANSFORMER STN EQUIP &gt; 50 KV</v>
          </cell>
          <cell r="C8" t="str">
            <v>A311051</v>
          </cell>
        </row>
        <row r="9">
          <cell r="B9" t="str">
            <v>SUBSTATION EQUIP &lt; 50 KV</v>
          </cell>
          <cell r="C9" t="str">
            <v>A311061</v>
          </cell>
        </row>
        <row r="10">
          <cell r="B10" t="str">
            <v>SUBTRANS FEEDERS OVERHEAD</v>
          </cell>
          <cell r="C10" t="str">
            <v>A311071</v>
          </cell>
        </row>
        <row r="11">
          <cell r="B11" t="str">
            <v>SUBTRANS FEEDERS UNDERGROUND</v>
          </cell>
          <cell r="C11" t="str">
            <v>A311081</v>
          </cell>
        </row>
        <row r="12">
          <cell r="B12" t="str">
            <v>OH DIST LINES - POLES/TOWERS/FIXTURES</v>
          </cell>
          <cell r="C12" t="str">
            <v>A311111</v>
          </cell>
        </row>
        <row r="13">
          <cell r="B13" t="str">
            <v>OH DIST LINES - CONDUCTORS</v>
          </cell>
          <cell r="C13" t="str">
            <v>A311115</v>
          </cell>
        </row>
        <row r="15">
          <cell r="A15" t="str">
            <v>metering installs CC</v>
          </cell>
          <cell r="B15" t="str">
            <v>DIST METERS - CONTRIBUTED CAPITAL</v>
          </cell>
          <cell r="C15" t="str">
            <v>A311519</v>
          </cell>
        </row>
        <row r="16">
          <cell r="A16" t="str">
            <v>oh services/cable &amp; switches CC</v>
          </cell>
          <cell r="B16" t="str">
            <v>OH DIST LINES - LINES CONTRIBUTED CAP</v>
          </cell>
          <cell r="C16" t="str">
            <v>A311119</v>
          </cell>
        </row>
        <row r="17">
          <cell r="B17" t="str">
            <v>UG DIST LINES - CONDUIT</v>
          </cell>
          <cell r="C17" t="str">
            <v>A311211</v>
          </cell>
        </row>
        <row r="18">
          <cell r="B18" t="str">
            <v>UG DIST LINES - CONDUCTORS</v>
          </cell>
          <cell r="C18" t="str">
            <v>A311215</v>
          </cell>
        </row>
        <row r="19">
          <cell r="A19" t="str">
            <v>poles CC</v>
          </cell>
          <cell r="B19" t="str">
            <v>OH DIST LINES - POLES CONTRIBUTED CAP</v>
          </cell>
          <cell r="C19" t="str">
            <v>A311118</v>
          </cell>
        </row>
        <row r="20">
          <cell r="A20" t="str">
            <v>service connections CC</v>
          </cell>
          <cell r="B20" t="str">
            <v>SERVICE CONNECTIONS CONTRIB CAP</v>
          </cell>
          <cell r="C20" t="str">
            <v>A311419</v>
          </cell>
        </row>
        <row r="21">
          <cell r="B21" t="str">
            <v>DISTRIBUTION TRANSFORMERS</v>
          </cell>
          <cell r="C21" t="str">
            <v>A311311</v>
          </cell>
        </row>
        <row r="22">
          <cell r="A22" t="str">
            <v>transformers oh/ug CC</v>
          </cell>
          <cell r="B22" t="str">
            <v>DIST TRANSFORMERS- CONTRIBUTED CAPITAL</v>
          </cell>
          <cell r="C22" t="str">
            <v>A311319</v>
          </cell>
        </row>
        <row r="23">
          <cell r="B23" t="str">
            <v>SERVICES</v>
          </cell>
          <cell r="C23" t="str">
            <v>A311411</v>
          </cell>
        </row>
        <row r="24">
          <cell r="B24" t="str">
            <v>DIST METERS</v>
          </cell>
          <cell r="C24" t="str">
            <v>A311511</v>
          </cell>
        </row>
        <row r="25">
          <cell r="A25" t="str">
            <v>ug conduit/structures CC</v>
          </cell>
          <cell r="B25" t="str">
            <v>UG DIST LINES - CONDUIT CONTRIBUTED CAP</v>
          </cell>
          <cell r="C25" t="str">
            <v>A311218</v>
          </cell>
        </row>
        <row r="26">
          <cell r="B26" t="str">
            <v>FIBRE OPTIC - INTERSTAION CONTROL CABLE</v>
          </cell>
          <cell r="C26" t="str">
            <v>A311611</v>
          </cell>
        </row>
        <row r="27">
          <cell r="B27" t="str">
            <v>FIBRE OPTIC - TERMINATION EQUIP</v>
          </cell>
          <cell r="C27" t="str">
            <v>A311614</v>
          </cell>
        </row>
        <row r="28">
          <cell r="B28" t="str">
            <v>FURNITURE &amp; OFFICE EQUIP</v>
          </cell>
          <cell r="C28" t="str">
            <v>A312011</v>
          </cell>
        </row>
        <row r="29">
          <cell r="B29" t="str">
            <v>COMPUTER EQUIP - PROCESSING/STORAGE</v>
          </cell>
          <cell r="C29" t="str">
            <v>A312111</v>
          </cell>
        </row>
        <row r="30">
          <cell r="B30" t="str">
            <v>COMPUTER EQUIP - SCADA</v>
          </cell>
          <cell r="C30" t="str">
            <v>A312115</v>
          </cell>
        </row>
        <row r="31">
          <cell r="B31" t="str">
            <v>ROLLING STOCK - PASSENGER CARS</v>
          </cell>
          <cell r="C31" t="str">
            <v>A312411</v>
          </cell>
        </row>
        <row r="32">
          <cell r="B32" t="str">
            <v>ROLLING STOCK - TRUCKS VANS</v>
          </cell>
          <cell r="C32" t="str">
            <v>A312421</v>
          </cell>
        </row>
        <row r="33">
          <cell r="B33" t="str">
            <v>ROLLING STOCK - TRUCKS &gt; 3 TONS</v>
          </cell>
          <cell r="C33" t="str">
            <v>A312431</v>
          </cell>
        </row>
        <row r="34">
          <cell r="B34" t="str">
            <v>ROLLING STOCK - SERVICE EQUIP</v>
          </cell>
          <cell r="C34" t="str">
            <v>A312441</v>
          </cell>
        </row>
        <row r="35">
          <cell r="B35" t="str">
            <v>STORES WAREHOUSE EQUIP</v>
          </cell>
          <cell r="C35" t="str">
            <v>A312511</v>
          </cell>
        </row>
        <row r="36">
          <cell r="B36" t="str">
            <v>TOOLS/SHOP/GARAGE EQUIP</v>
          </cell>
          <cell r="C36" t="str">
            <v>A312521</v>
          </cell>
        </row>
        <row r="37">
          <cell r="B37" t="str">
            <v>TESTING EQUIP</v>
          </cell>
          <cell r="C37" t="str">
            <v>A312531</v>
          </cell>
        </row>
        <row r="38">
          <cell r="B38" t="str">
            <v>COMMUNICATION EQUIP - RADIO</v>
          </cell>
          <cell r="C38" t="str">
            <v>A312541</v>
          </cell>
        </row>
        <row r="39">
          <cell r="B39" t="str">
            <v>NETWORK MANAGEMENT EQUIP</v>
          </cell>
          <cell r="C39" t="str">
            <v>A312545</v>
          </cell>
        </row>
        <row r="40">
          <cell r="B40" t="str">
            <v>TELECOMMUNICATIONS EQUIP</v>
          </cell>
          <cell r="C40" t="str">
            <v>A312551</v>
          </cell>
        </row>
        <row r="41">
          <cell r="B41" t="str">
            <v>MISC EQUIP</v>
          </cell>
          <cell r="C41" t="str">
            <v>A312561</v>
          </cell>
        </row>
        <row r="42">
          <cell r="B42" t="str">
            <v>LOAD MGMT CONTROLS - CUSTOMER</v>
          </cell>
          <cell r="C42" t="str">
            <v>A312711</v>
          </cell>
        </row>
        <row r="43">
          <cell r="B43" t="str">
            <v>LOAD MGMT CONTROLS - UTILITY</v>
          </cell>
          <cell r="C43" t="str">
            <v>A312715</v>
          </cell>
        </row>
        <row r="44">
          <cell r="B44" t="str">
            <v>SYSTEM SUPERVISORY EQUIP</v>
          </cell>
          <cell r="C44" t="str">
            <v>A312811</v>
          </cell>
        </row>
        <row r="45">
          <cell r="B45" t="str">
            <v>SENTINEL LIGHTING</v>
          </cell>
          <cell r="C45" t="str">
            <v>A312911</v>
          </cell>
        </row>
        <row r="46">
          <cell r="B46" t="str">
            <v>CAPITAL ALLOCATION - OVER/UNDER APPLIED</v>
          </cell>
          <cell r="C46" t="str">
            <v>A313011</v>
          </cell>
        </row>
        <row r="47">
          <cell r="B47" t="str">
            <v>CAPITALIZATION CLEARING</v>
          </cell>
          <cell r="C47" t="str">
            <v>A319001</v>
          </cell>
        </row>
        <row r="48">
          <cell r="B48" t="str">
            <v>CWIP CLEARING</v>
          </cell>
          <cell r="C48" t="str">
            <v>A319011</v>
          </cell>
        </row>
        <row r="49">
          <cell r="B49" t="str">
            <v>REVALUATION CLEARING</v>
          </cell>
          <cell r="C49" t="str">
            <v>A319021</v>
          </cell>
        </row>
        <row r="50">
          <cell r="B50" t="str">
            <v>REVALUATION SUSPENSE ACCOUNT</v>
          </cell>
          <cell r="C50" t="str">
            <v>A319025</v>
          </cell>
        </row>
        <row r="51">
          <cell r="B51" t="str">
            <v>DISPOSAL CLEARING</v>
          </cell>
          <cell r="C51" t="str">
            <v>A319031</v>
          </cell>
        </row>
        <row r="52">
          <cell r="B52" t="str">
            <v>RWIP CLEARING</v>
          </cell>
          <cell r="C52" t="str">
            <v>A319041</v>
          </cell>
        </row>
        <row r="53">
          <cell r="B53" t="str">
            <v>PPE CWIP FROM PROJ</v>
          </cell>
          <cell r="C53" t="str">
            <v>A319099</v>
          </cell>
        </row>
        <row r="54">
          <cell r="A54" t="str">
            <v>ug services/cable &amp; switches FRD CC</v>
          </cell>
          <cell r="B54" t="str">
            <v>UG DIST LINES - FDR CONTRIBUTED CAP</v>
          </cell>
          <cell r="C54" t="str">
            <v>A311219</v>
          </cell>
        </row>
        <row r="55">
          <cell r="B55" t="str">
            <v>BUILDINGS - SUBSTATION - ARO</v>
          </cell>
          <cell r="C55" t="str">
            <v>A310036</v>
          </cell>
        </row>
        <row r="56">
          <cell r="B56" t="str">
            <v>UG DIST LINES - CABLE ARO</v>
          </cell>
          <cell r="C56" t="str">
            <v>A311216</v>
          </cell>
        </row>
        <row r="57">
          <cell r="B57" t="str">
            <v>DISTRIBUTION TRANSFORMERS ARO</v>
          </cell>
          <cell r="C57" t="str">
            <v>A311312</v>
          </cell>
        </row>
        <row r="58">
          <cell r="B58" t="str">
            <v>SMART METERS</v>
          </cell>
          <cell r="C58" t="str">
            <v>A311512</v>
          </cell>
        </row>
        <row r="59">
          <cell r="B59" t="str">
            <v>SMART METERS CONTRA-RES</v>
          </cell>
          <cell r="C59" t="str">
            <v>A311950</v>
          </cell>
        </row>
        <row r="60">
          <cell r="B60" t="str">
            <v>SMART METERS CONTRA-GS</v>
          </cell>
          <cell r="C60" t="str">
            <v>A311951</v>
          </cell>
        </row>
        <row r="61">
          <cell r="B61" t="str">
            <v>OH DIST LINES - POLES ARO</v>
          </cell>
          <cell r="C61" t="str">
            <v>A311109</v>
          </cell>
        </row>
      </sheetData>
      <sheetData sheetId="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order by acct"/>
      <sheetName val="order by bs line"/>
      <sheetName val="RAW"/>
      <sheetName val="emrt_leadsheets_raw"/>
    </sheetNames>
    <definedNames>
      <definedName name="acctorder" refersTo="='order by acct'!$A$3:$R$317"/>
    </definedNames>
    <sheetDataSet>
      <sheetData sheetId="0"/>
      <sheetData sheetId="1">
        <row r="3">
          <cell r="A3" t="str">
            <v>A110011</v>
          </cell>
          <cell r="B3" t="str">
            <v>RB -THESL-GEN CONCENTRATION 105-991-4</v>
          </cell>
          <cell r="E3">
            <v>-5335262.53</v>
          </cell>
          <cell r="F3">
            <v>-3212461.71</v>
          </cell>
          <cell r="G3">
            <v>4197421.49</v>
          </cell>
          <cell r="H3">
            <v>1082897.78</v>
          </cell>
          <cell r="I3">
            <v>-289161.48</v>
          </cell>
          <cell r="J3">
            <v>2317298.4700000002</v>
          </cell>
          <cell r="M3">
            <v>2606459.9500000002</v>
          </cell>
          <cell r="N3">
            <v>-901.38560295098796</v>
          </cell>
          <cell r="O3">
            <v>1234400.69</v>
          </cell>
          <cell r="P3">
            <v>113.99050887333063</v>
          </cell>
          <cell r="Q3">
            <v>-1880123.02</v>
          </cell>
          <cell r="R3">
            <v>-44.792333209310357</v>
          </cell>
        </row>
        <row r="4">
          <cell r="A4" t="str">
            <v>A110061</v>
          </cell>
          <cell r="B4" t="str">
            <v>RB - THESL-CIS DEPOSIT BANNER 128-190-6</v>
          </cell>
          <cell r="E4">
            <v>9942432.2400000002</v>
          </cell>
          <cell r="F4">
            <v>8188570.2800000003</v>
          </cell>
          <cell r="G4">
            <v>10032369.859999999</v>
          </cell>
          <cell r="H4">
            <v>2774500.75</v>
          </cell>
          <cell r="I4">
            <v>6678863.1699999999</v>
          </cell>
          <cell r="J4">
            <v>6797274.6299999999</v>
          </cell>
          <cell r="M4">
            <v>118411.46</v>
          </cell>
          <cell r="N4">
            <v>1.7729283709820334</v>
          </cell>
          <cell r="O4">
            <v>4022773.88</v>
          </cell>
          <cell r="P4">
            <v>144.99090980602546</v>
          </cell>
          <cell r="Q4">
            <v>-3235095.23</v>
          </cell>
          <cell r="R4">
            <v>-32.246570602411978</v>
          </cell>
        </row>
        <row r="5">
          <cell r="A5" t="str">
            <v>A110065</v>
          </cell>
          <cell r="B5" t="str">
            <v>RB - RETAILERS CASH PRUDENTIALS</v>
          </cell>
          <cell r="E5">
            <v>5035.99</v>
          </cell>
          <cell r="F5">
            <v>5669.31</v>
          </cell>
          <cell r="G5">
            <v>3162.85</v>
          </cell>
          <cell r="H5">
            <v>3303.37</v>
          </cell>
          <cell r="I5">
            <v>3313.09</v>
          </cell>
          <cell r="J5">
            <v>3321.98</v>
          </cell>
          <cell r="M5">
            <v>8.89</v>
          </cell>
          <cell r="N5">
            <v>0.26832956545098385</v>
          </cell>
          <cell r="O5">
            <v>18.61</v>
          </cell>
          <cell r="P5">
            <v>0.56336407971253599</v>
          </cell>
          <cell r="Q5">
            <v>159.13</v>
          </cell>
          <cell r="R5">
            <v>5.0312218410610674</v>
          </cell>
        </row>
        <row r="6">
          <cell r="A6" t="str">
            <v>A110071</v>
          </cell>
          <cell r="B6" t="str">
            <v>RB - THESL-AP CDN $ 000-148-7</v>
          </cell>
          <cell r="E6">
            <v>-3866274.22</v>
          </cell>
          <cell r="F6">
            <v>-3886043.26</v>
          </cell>
          <cell r="G6">
            <v>-6530195.4299999997</v>
          </cell>
          <cell r="H6">
            <v>-2768867.66</v>
          </cell>
          <cell r="I6">
            <v>-3273530.04</v>
          </cell>
          <cell r="J6">
            <v>-4951430.34</v>
          </cell>
          <cell r="M6">
            <v>-1677900.3</v>
          </cell>
          <cell r="N6">
            <v>51.256603101158653</v>
          </cell>
          <cell r="O6">
            <v>-2182562.6800000002</v>
          </cell>
          <cell r="P6">
            <v>78.825099210411523</v>
          </cell>
          <cell r="Q6">
            <v>1578765.09</v>
          </cell>
          <cell r="R6">
            <v>-24.176383493012853</v>
          </cell>
        </row>
        <row r="7">
          <cell r="A7" t="str">
            <v>A110081</v>
          </cell>
          <cell r="B7" t="str">
            <v>RB - THESL-AP US $ 403-744-6</v>
          </cell>
          <cell r="E7">
            <v>-184172.78</v>
          </cell>
          <cell r="F7">
            <v>-538758.37</v>
          </cell>
          <cell r="G7">
            <v>-799486.11</v>
          </cell>
          <cell r="H7">
            <v>-692611.61</v>
          </cell>
          <cell r="I7">
            <v>-956012.34</v>
          </cell>
          <cell r="J7">
            <v>-881263.28</v>
          </cell>
          <cell r="M7">
            <v>74749.06</v>
          </cell>
          <cell r="N7">
            <v>-7.818838405370375</v>
          </cell>
          <cell r="O7">
            <v>-188651.67</v>
          </cell>
          <cell r="P7">
            <v>27.237728515697277</v>
          </cell>
          <cell r="Q7">
            <v>-81777.17</v>
          </cell>
          <cell r="R7">
            <v>10.228716794091644</v>
          </cell>
        </row>
        <row r="8">
          <cell r="A8" t="str">
            <v>A110101</v>
          </cell>
          <cell r="B8" t="str">
            <v>BANK OF MONTREAL TREASURY ACCT</v>
          </cell>
          <cell r="E8">
            <v>-126319.02</v>
          </cell>
          <cell r="F8">
            <v>-46725.97</v>
          </cell>
          <cell r="G8">
            <v>-108268.29</v>
          </cell>
          <cell r="H8">
            <v>-74971.88</v>
          </cell>
          <cell r="I8">
            <v>-52088.59</v>
          </cell>
          <cell r="J8">
            <v>-56481.42</v>
          </cell>
          <cell r="M8">
            <v>-4392.83</v>
          </cell>
          <cell r="N8">
            <v>8.433382435577542</v>
          </cell>
          <cell r="O8">
            <v>18490.46</v>
          </cell>
          <cell r="P8">
            <v>-24.663193720098789</v>
          </cell>
          <cell r="Q8">
            <v>51786.87</v>
          </cell>
          <cell r="R8">
            <v>-47.831982937940559</v>
          </cell>
        </row>
        <row r="9">
          <cell r="A9" t="str">
            <v>A111001</v>
          </cell>
          <cell r="B9" t="str">
            <v>CASH ADV - IMPREST</v>
          </cell>
          <cell r="E9">
            <v>13300.29</v>
          </cell>
          <cell r="F9">
            <v>15838.28</v>
          </cell>
          <cell r="G9">
            <v>14738.53</v>
          </cell>
          <cell r="H9">
            <v>14738.53</v>
          </cell>
          <cell r="I9">
            <v>14738.53</v>
          </cell>
          <cell r="J9">
            <v>14738.53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A10" t="str">
            <v>A112001</v>
          </cell>
          <cell r="B10" t="str">
            <v>INVEST - FINANCIAL INSTRUMENTS</v>
          </cell>
          <cell r="E10">
            <v>156942613.43000001</v>
          </cell>
          <cell r="F10">
            <v>202844430.67000002</v>
          </cell>
          <cell r="G10">
            <v>137835925.02000001</v>
          </cell>
          <cell r="H10">
            <v>155622527.39000002</v>
          </cell>
          <cell r="I10">
            <v>180743492.89000002</v>
          </cell>
          <cell r="J10">
            <v>203396912.40000001</v>
          </cell>
          <cell r="M10">
            <v>22653419.510000002</v>
          </cell>
          <cell r="N10">
            <v>12.533463389349684</v>
          </cell>
          <cell r="O10">
            <v>47774385.009999983</v>
          </cell>
          <cell r="P10">
            <v>30.698887758244872</v>
          </cell>
          <cell r="Q10">
            <v>65560987.37999998</v>
          </cell>
          <cell r="R10">
            <v>47.564513656716898</v>
          </cell>
        </row>
        <row r="11">
          <cell r="A11" t="str">
            <v>A119998</v>
          </cell>
          <cell r="B11" t="str">
            <v>PILS receivables</v>
          </cell>
          <cell r="E11">
            <v>0</v>
          </cell>
          <cell r="F11">
            <v>0</v>
          </cell>
          <cell r="G11">
            <v>9650773</v>
          </cell>
          <cell r="H11">
            <v>32412047</v>
          </cell>
          <cell r="I11">
            <v>32412047</v>
          </cell>
          <cell r="J11">
            <v>32412047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22761274</v>
          </cell>
          <cell r="R11">
            <v>235.8492319734388</v>
          </cell>
        </row>
        <row r="12">
          <cell r="A12" t="str">
            <v>A120001</v>
          </cell>
          <cell r="B12" t="str">
            <v>A/R BANNER - BILLING</v>
          </cell>
          <cell r="E12">
            <v>184420246.25</v>
          </cell>
          <cell r="F12">
            <v>145253109.46000001</v>
          </cell>
          <cell r="G12">
            <v>151988204.94999999</v>
          </cell>
          <cell r="H12">
            <v>165554284.34999999</v>
          </cell>
          <cell r="I12">
            <v>164297176.53999999</v>
          </cell>
          <cell r="J12">
            <v>150300781.02000001</v>
          </cell>
          <cell r="M12">
            <v>-13996395.52</v>
          </cell>
          <cell r="N12">
            <v>-8.5189507298638336</v>
          </cell>
          <cell r="O12">
            <v>-15253503.33</v>
          </cell>
          <cell r="P12">
            <v>-9.2135962472299493</v>
          </cell>
          <cell r="Q12">
            <v>-1687423.9299999811</v>
          </cell>
          <cell r="R12">
            <v>-1.1102334753904739</v>
          </cell>
        </row>
        <row r="13">
          <cell r="A13" t="str">
            <v>A120002</v>
          </cell>
          <cell r="B13" t="str">
            <v>A/R BANNER RECLASS CONTRA</v>
          </cell>
          <cell r="E13">
            <v>100608.09</v>
          </cell>
          <cell r="F13">
            <v>100608.09</v>
          </cell>
          <cell r="G13">
            <v>-625792.75</v>
          </cell>
          <cell r="H13">
            <v>-433493.18</v>
          </cell>
          <cell r="I13">
            <v>100608.09</v>
          </cell>
          <cell r="J13">
            <v>100608.09</v>
          </cell>
          <cell r="M13">
            <v>0</v>
          </cell>
          <cell r="N13">
            <v>0</v>
          </cell>
          <cell r="O13">
            <v>534101.27</v>
          </cell>
          <cell r="P13">
            <v>-123.20869038816251</v>
          </cell>
          <cell r="Q13">
            <v>726400.84</v>
          </cell>
          <cell r="R13">
            <v>-116.07690245692363</v>
          </cell>
        </row>
        <row r="14">
          <cell r="A14" t="str">
            <v>A120011</v>
          </cell>
          <cell r="B14" t="str">
            <v>A/R BANNER - COLLECTION</v>
          </cell>
          <cell r="E14">
            <v>87809.72</v>
          </cell>
          <cell r="F14">
            <v>1399549.68</v>
          </cell>
          <cell r="G14">
            <v>79124.72</v>
          </cell>
          <cell r="H14">
            <v>1511242.21</v>
          </cell>
          <cell r="I14">
            <v>3449739.01</v>
          </cell>
          <cell r="J14">
            <v>3401687.43</v>
          </cell>
          <cell r="M14">
            <v>-48051.58</v>
          </cell>
          <cell r="N14">
            <v>-1.3929047925280582</v>
          </cell>
          <cell r="O14">
            <v>1890445.22</v>
          </cell>
          <cell r="P14">
            <v>125.09213992904553</v>
          </cell>
          <cell r="Q14">
            <v>3322562.71</v>
          </cell>
          <cell r="R14">
            <v>4199.146246583874</v>
          </cell>
        </row>
        <row r="15">
          <cell r="A15" t="str">
            <v>A120021</v>
          </cell>
          <cell r="B15" t="str">
            <v>A/R BANNER - UNCLEARED COLLECTIONS</v>
          </cell>
          <cell r="E15">
            <v>-12251506.640000001</v>
          </cell>
          <cell r="F15">
            <v>-9991001.6600000001</v>
          </cell>
          <cell r="G15">
            <v>-13151633.640000001</v>
          </cell>
          <cell r="H15">
            <v>-7988381.0600000005</v>
          </cell>
          <cell r="I15">
            <v>-10926763.93</v>
          </cell>
          <cell r="J15">
            <v>-12869780.390000001</v>
          </cell>
          <cell r="M15">
            <v>-1943016.46</v>
          </cell>
          <cell r="N15">
            <v>17.782176611918437</v>
          </cell>
          <cell r="O15">
            <v>-4881399.33</v>
          </cell>
          <cell r="P15">
            <v>61.106240342520671</v>
          </cell>
          <cell r="Q15">
            <v>281853.25</v>
          </cell>
          <cell r="R15">
            <v>-2.1431044820375638</v>
          </cell>
        </row>
        <row r="16">
          <cell r="A16" t="str">
            <v>A120050</v>
          </cell>
          <cell r="B16" t="str">
            <v>A/R OPA RESOP</v>
          </cell>
          <cell r="E16">
            <v>0</v>
          </cell>
          <cell r="F16">
            <v>0</v>
          </cell>
          <cell r="G16">
            <v>0</v>
          </cell>
          <cell r="H16">
            <v>1871.91</v>
          </cell>
          <cell r="I16">
            <v>3911.01</v>
          </cell>
          <cell r="J16">
            <v>6892.74</v>
          </cell>
          <cell r="M16">
            <v>2981.73</v>
          </cell>
          <cell r="N16">
            <v>76.239385734119836</v>
          </cell>
          <cell r="O16">
            <v>5020.83</v>
          </cell>
          <cell r="P16">
            <v>268.219625943555</v>
          </cell>
          <cell r="Q16">
            <v>6892.74</v>
          </cell>
          <cell r="R16">
            <v>0</v>
          </cell>
        </row>
        <row r="17">
          <cell r="A17" t="str">
            <v>A120053</v>
          </cell>
          <cell r="B17" t="str">
            <v>A/R IMO</v>
          </cell>
          <cell r="E17">
            <v>5627240.1000000006</v>
          </cell>
          <cell r="F17">
            <v>16983267.690000001</v>
          </cell>
          <cell r="G17">
            <v>8825124.5700000003</v>
          </cell>
          <cell r="H17">
            <v>5628925.21</v>
          </cell>
          <cell r="I17">
            <v>14317582.77</v>
          </cell>
          <cell r="J17">
            <v>12994562.640000001</v>
          </cell>
          <cell r="M17">
            <v>-1323020.1299999999</v>
          </cell>
          <cell r="N17">
            <v>-9.2405271982932629</v>
          </cell>
          <cell r="O17">
            <v>7365637.4299999997</v>
          </cell>
          <cell r="P17">
            <v>130.85335397447926</v>
          </cell>
          <cell r="Q17">
            <v>4169438.07</v>
          </cell>
          <cell r="R17">
            <v>47.245090275252622</v>
          </cell>
        </row>
        <row r="18">
          <cell r="A18" t="str">
            <v>A120061</v>
          </cell>
          <cell r="B18" t="str">
            <v>AR RETAILER</v>
          </cell>
          <cell r="E18">
            <v>11367924.67</v>
          </cell>
          <cell r="F18">
            <v>9843279.6600000001</v>
          </cell>
          <cell r="G18">
            <v>9715585.0199999996</v>
          </cell>
          <cell r="H18">
            <v>12855717.439999999</v>
          </cell>
          <cell r="I18">
            <v>13152993.51</v>
          </cell>
          <cell r="J18">
            <v>9599879.120000001</v>
          </cell>
          <cell r="M18">
            <v>-3553114.39</v>
          </cell>
          <cell r="N18">
            <v>-27.013731796481363</v>
          </cell>
          <cell r="O18">
            <v>-3255838.32</v>
          </cell>
          <cell r="P18">
            <v>-25.325994719435897</v>
          </cell>
          <cell r="Q18">
            <v>-115705.9</v>
          </cell>
          <cell r="R18">
            <v>-1.1909308576047024</v>
          </cell>
        </row>
        <row r="19">
          <cell r="A19" t="str">
            <v>A120062</v>
          </cell>
          <cell r="B19" t="str">
            <v>A/R RETAILER-UNCLEARED COLLECTIONS</v>
          </cell>
          <cell r="E19">
            <v>-31842.76</v>
          </cell>
          <cell r="F19">
            <v>-124102.31</v>
          </cell>
          <cell r="G19">
            <v>-233914.84</v>
          </cell>
          <cell r="H19">
            <v>-420349.01</v>
          </cell>
          <cell r="I19">
            <v>-381149.19</v>
          </cell>
          <cell r="J19">
            <v>-322681.63</v>
          </cell>
          <cell r="M19">
            <v>58467.56</v>
          </cell>
          <cell r="N19">
            <v>-15.339809590045304</v>
          </cell>
          <cell r="O19">
            <v>97667.38</v>
          </cell>
          <cell r="P19">
            <v>-23.234830504299271</v>
          </cell>
          <cell r="Q19">
            <v>-88766.79</v>
          </cell>
          <cell r="R19">
            <v>37.948336240659209</v>
          </cell>
        </row>
        <row r="20">
          <cell r="A20" t="str">
            <v>A120101</v>
          </cell>
          <cell r="B20" t="str">
            <v>MISC AR CONTROL ACCOUNT</v>
          </cell>
          <cell r="E20">
            <v>7988982.0800000001</v>
          </cell>
          <cell r="F20">
            <v>4785783.3600000003</v>
          </cell>
          <cell r="G20">
            <v>7663530.1200000001</v>
          </cell>
          <cell r="H20">
            <v>8266097.7399999974</v>
          </cell>
          <cell r="I20">
            <v>7259963.7899999982</v>
          </cell>
          <cell r="J20">
            <v>5494565.9699999979</v>
          </cell>
          <cell r="M20">
            <v>-1765397.82</v>
          </cell>
          <cell r="N20">
            <v>-24.316895663194497</v>
          </cell>
          <cell r="O20">
            <v>-2771531.77</v>
          </cell>
          <cell r="P20">
            <v>-33.528901510424198</v>
          </cell>
          <cell r="Q20">
            <v>-2168964.15</v>
          </cell>
          <cell r="R20">
            <v>-28.302415675766955</v>
          </cell>
        </row>
        <row r="21">
          <cell r="A21" t="str">
            <v>A120102</v>
          </cell>
          <cell r="B21" t="str">
            <v>A/R SERV RECLASS CONTRA</v>
          </cell>
          <cell r="E21">
            <v>1690861.43</v>
          </cell>
          <cell r="F21">
            <v>777585.54</v>
          </cell>
          <cell r="G21">
            <v>520545.52</v>
          </cell>
          <cell r="H21">
            <v>361956.26</v>
          </cell>
          <cell r="I21">
            <v>307624.40999999997</v>
          </cell>
          <cell r="J21">
            <v>-834831.65</v>
          </cell>
          <cell r="M21">
            <v>-1142456.06</v>
          </cell>
          <cell r="N21">
            <v>-371.3801710338916</v>
          </cell>
          <cell r="O21">
            <v>-1196787.9099999999</v>
          </cell>
          <cell r="P21">
            <v>-330.64434636383965</v>
          </cell>
          <cell r="Q21">
            <v>-1355377.17</v>
          </cell>
          <cell r="R21">
            <v>-260.37630100053497</v>
          </cell>
        </row>
        <row r="22">
          <cell r="A22" t="str">
            <v>A120201</v>
          </cell>
          <cell r="B22" t="str">
            <v>CURRENT OTHER RECEIVABLE</v>
          </cell>
          <cell r="E22">
            <v>0</v>
          </cell>
          <cell r="F22">
            <v>0</v>
          </cell>
          <cell r="G22">
            <v>15111625.91</v>
          </cell>
          <cell r="H22">
            <v>2256485.6</v>
          </cell>
          <cell r="I22">
            <v>1645555.68</v>
          </cell>
          <cell r="J22">
            <v>1759779.96</v>
          </cell>
          <cell r="M22">
            <v>114224.28</v>
          </cell>
          <cell r="N22">
            <v>6.9413804338726486</v>
          </cell>
          <cell r="O22">
            <v>-496705.64</v>
          </cell>
          <cell r="P22">
            <v>-22.012355851063266</v>
          </cell>
          <cell r="Q22">
            <v>-13351845.950000001</v>
          </cell>
          <cell r="R22">
            <v>-88.354794047439469</v>
          </cell>
        </row>
        <row r="23">
          <cell r="A23" t="str">
            <v>A120301</v>
          </cell>
          <cell r="B23" t="str">
            <v>RECLASS INTERDISTRICT DUE FROM</v>
          </cell>
          <cell r="E23">
            <v>310451</v>
          </cell>
          <cell r="F23">
            <v>397700</v>
          </cell>
          <cell r="G23">
            <v>525676</v>
          </cell>
          <cell r="H23">
            <v>293985</v>
          </cell>
          <cell r="I23">
            <v>438628</v>
          </cell>
          <cell r="J23">
            <v>474036</v>
          </cell>
          <cell r="M23">
            <v>35408</v>
          </cell>
          <cell r="N23">
            <v>8.0724440756176072</v>
          </cell>
          <cell r="O23">
            <v>180051</v>
          </cell>
          <cell r="P23">
            <v>61.244961477626404</v>
          </cell>
          <cell r="Q23">
            <v>-51640</v>
          </cell>
          <cell r="R23">
            <v>-9.8235414970438057</v>
          </cell>
        </row>
        <row r="24">
          <cell r="A24" t="str">
            <v>A120401</v>
          </cell>
          <cell r="B24" t="str">
            <v>CUSTOMERS ON TAX ROLL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20.6</v>
          </cell>
          <cell r="M24">
            <v>-20.6</v>
          </cell>
          <cell r="N24">
            <v>0</v>
          </cell>
          <cell r="O24">
            <v>-20.6</v>
          </cell>
          <cell r="P24">
            <v>0</v>
          </cell>
          <cell r="Q24">
            <v>-20.6</v>
          </cell>
          <cell r="R24">
            <v>0</v>
          </cell>
        </row>
        <row r="25">
          <cell r="A25" t="str">
            <v>A120611</v>
          </cell>
          <cell r="B25" t="str">
            <v>ALLOWANCE D A  - BANNER</v>
          </cell>
          <cell r="E25">
            <v>-11310387.300000001</v>
          </cell>
          <cell r="F25">
            <v>-13187081.790000001</v>
          </cell>
          <cell r="G25">
            <v>-10295858.199999999</v>
          </cell>
          <cell r="H25">
            <v>-9263204.2000000011</v>
          </cell>
          <cell r="I25">
            <v>-10032379.57</v>
          </cell>
          <cell r="J25">
            <v>-10686706.18</v>
          </cell>
          <cell r="M25">
            <v>-654326.61</v>
          </cell>
          <cell r="N25">
            <v>6.5221476663088414</v>
          </cell>
          <cell r="O25">
            <v>-1423501.98</v>
          </cell>
          <cell r="P25">
            <v>15.367274101546851</v>
          </cell>
          <cell r="Q25">
            <v>-390847.9800000012</v>
          </cell>
          <cell r="R25">
            <v>3.7961670839639305</v>
          </cell>
        </row>
        <row r="26">
          <cell r="A26" t="str">
            <v>A120621</v>
          </cell>
          <cell r="B26" t="str">
            <v>ALLOWANCE D A  - SERVICE A/R</v>
          </cell>
          <cell r="E26">
            <v>-1536423.19</v>
          </cell>
          <cell r="F26">
            <v>-1880604.34</v>
          </cell>
          <cell r="G26">
            <v>-939763.88</v>
          </cell>
          <cell r="H26">
            <v>-908068.87</v>
          </cell>
          <cell r="I26">
            <v>-958444.5</v>
          </cell>
          <cell r="J26">
            <v>-948558.08</v>
          </cell>
          <cell r="M26">
            <v>9886.42</v>
          </cell>
          <cell r="N26">
            <v>-1.0315067799961291</v>
          </cell>
          <cell r="O26">
            <v>-40489.21</v>
          </cell>
          <cell r="P26">
            <v>4.4588259038105775</v>
          </cell>
          <cell r="Q26">
            <v>-8794.2000000000007</v>
          </cell>
          <cell r="R26">
            <v>0.93578825353449435</v>
          </cell>
        </row>
        <row r="27">
          <cell r="A27" t="str">
            <v>A120801</v>
          </cell>
          <cell r="B27" t="str">
            <v>UNBILLED REVENUE ELECTRICITY</v>
          </cell>
          <cell r="E27">
            <v>220537051.45000002</v>
          </cell>
          <cell r="F27">
            <v>213129856.65000001</v>
          </cell>
          <cell r="G27">
            <v>251982503.20000002</v>
          </cell>
          <cell r="H27">
            <v>260365653.46000001</v>
          </cell>
          <cell r="I27">
            <v>221822572.33000001</v>
          </cell>
          <cell r="J27">
            <v>201539865.88</v>
          </cell>
          <cell r="M27">
            <v>-20282706.449999999</v>
          </cell>
          <cell r="N27">
            <v>-9.1436620885569369</v>
          </cell>
          <cell r="O27">
            <v>-58825787.579999998</v>
          </cell>
          <cell r="P27">
            <v>-22.593528293100082</v>
          </cell>
          <cell r="Q27">
            <v>-50442637.32</v>
          </cell>
          <cell r="R27">
            <v>-20.018309477608206</v>
          </cell>
        </row>
        <row r="28">
          <cell r="A28" t="str">
            <v>A120805</v>
          </cell>
          <cell r="B28" t="str">
            <v>UNBILLED REVENUE VALUE ADDED SERVICES</v>
          </cell>
          <cell r="E28">
            <v>475000</v>
          </cell>
          <cell r="F28">
            <v>6659.85</v>
          </cell>
          <cell r="G28">
            <v>400000</v>
          </cell>
          <cell r="H28">
            <v>112287.39</v>
          </cell>
          <cell r="I28">
            <v>149716.51999999999</v>
          </cell>
          <cell r="J28">
            <v>187145.65</v>
          </cell>
          <cell r="M28">
            <v>37429.129999999997</v>
          </cell>
          <cell r="N28">
            <v>25</v>
          </cell>
          <cell r="O28">
            <v>74858.259999999995</v>
          </cell>
          <cell r="P28">
            <v>66.666666666666686</v>
          </cell>
          <cell r="Q28">
            <v>-212854.35</v>
          </cell>
          <cell r="R28">
            <v>-53.213587500000003</v>
          </cell>
        </row>
        <row r="29">
          <cell r="A29" t="str">
            <v>A120808</v>
          </cell>
          <cell r="B29" t="str">
            <v>UNBILLED REC OF REG ASSETS PHASE II</v>
          </cell>
          <cell r="E29">
            <v>4717417.3099999996</v>
          </cell>
          <cell r="F29">
            <v>4892660.09</v>
          </cell>
          <cell r="G29">
            <v>5787099.2800000003</v>
          </cell>
          <cell r="H29">
            <v>4116897.78</v>
          </cell>
          <cell r="I29">
            <v>3820057.61</v>
          </cell>
          <cell r="J29">
            <v>3848037.75</v>
          </cell>
          <cell r="M29">
            <v>27980.14</v>
          </cell>
          <cell r="N29">
            <v>0.73245335166555248</v>
          </cell>
          <cell r="O29">
            <v>-268860.03000000003</v>
          </cell>
          <cell r="P29">
            <v>-6.5306462381973454</v>
          </cell>
          <cell r="Q29">
            <v>-1939061.53</v>
          </cell>
          <cell r="R29">
            <v>-33.506622855103323</v>
          </cell>
        </row>
        <row r="30">
          <cell r="A30" t="str">
            <v>A120811</v>
          </cell>
          <cell r="B30" t="str">
            <v>UNBILLED REVENUE SMART METERS</v>
          </cell>
          <cell r="E30">
            <v>567299.79</v>
          </cell>
          <cell r="F30">
            <v>668475.77</v>
          </cell>
          <cell r="G30">
            <v>765760.32</v>
          </cell>
          <cell r="H30">
            <v>761146.23</v>
          </cell>
          <cell r="I30">
            <v>718729.9</v>
          </cell>
          <cell r="J30">
            <v>713954.46</v>
          </cell>
          <cell r="M30">
            <v>-4775.4399999999996</v>
          </cell>
          <cell r="N30">
            <v>-0.66442762434121649</v>
          </cell>
          <cell r="O30">
            <v>-47191.77</v>
          </cell>
          <cell r="P30">
            <v>-6.2000924579236241</v>
          </cell>
          <cell r="Q30">
            <v>-51805.86</v>
          </cell>
          <cell r="R30">
            <v>-6.765283946809884</v>
          </cell>
        </row>
        <row r="31">
          <cell r="A31" t="str">
            <v>A122011</v>
          </cell>
          <cell r="B31" t="str">
            <v>TAXES RECOVERABLE</v>
          </cell>
          <cell r="E31">
            <v>4750192.7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A32" t="str">
            <v>A122012</v>
          </cell>
          <cell r="B32" t="str">
            <v>GST RECOVERABLE</v>
          </cell>
          <cell r="E32">
            <v>600922.5699999999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A122061</v>
          </cell>
          <cell r="B33" t="str">
            <v>A/R  - SUNDRY</v>
          </cell>
          <cell r="E33">
            <v>21594.95</v>
          </cell>
          <cell r="F33">
            <v>105205.04</v>
          </cell>
          <cell r="G33">
            <v>-15297.22</v>
          </cell>
          <cell r="H33">
            <v>-44605.71</v>
          </cell>
          <cell r="I33">
            <v>-47442.94</v>
          </cell>
          <cell r="J33">
            <v>-47885.55</v>
          </cell>
          <cell r="M33">
            <v>-442.61</v>
          </cell>
          <cell r="N33">
            <v>0.93293122222189429</v>
          </cell>
          <cell r="O33">
            <v>-3279.84</v>
          </cell>
          <cell r="P33">
            <v>7.3529599685780136</v>
          </cell>
          <cell r="Q33">
            <v>-32588.33</v>
          </cell>
          <cell r="R33">
            <v>213.03432911339445</v>
          </cell>
        </row>
        <row r="34">
          <cell r="A34" t="str">
            <v>A122081</v>
          </cell>
          <cell r="B34" t="str">
            <v>INTEREST/DIV RECEIVABLE</v>
          </cell>
          <cell r="E34">
            <v>4224.41</v>
          </cell>
          <cell r="F34">
            <v>1012.46</v>
          </cell>
          <cell r="G34">
            <v>2416.39</v>
          </cell>
          <cell r="H34">
            <v>599.94000000000005</v>
          </cell>
          <cell r="I34">
            <v>1180.5</v>
          </cell>
          <cell r="J34">
            <v>-0.06</v>
          </cell>
          <cell r="M34">
            <v>-1180.56</v>
          </cell>
          <cell r="N34">
            <v>-100.00508259212198</v>
          </cell>
          <cell r="O34">
            <v>-600</v>
          </cell>
          <cell r="P34">
            <v>-100.0100010001</v>
          </cell>
          <cell r="Q34">
            <v>-2416.4499999999998</v>
          </cell>
          <cell r="R34">
            <v>-100.0024830428863</v>
          </cell>
        </row>
        <row r="35">
          <cell r="A35" t="str">
            <v>A130001</v>
          </cell>
          <cell r="B35" t="str">
            <v>INVENTORY CONTROL ACCOUNT</v>
          </cell>
          <cell r="E35">
            <v>28445889.990000002</v>
          </cell>
          <cell r="F35">
            <v>32699308.960000001</v>
          </cell>
          <cell r="G35">
            <v>30553054.719999999</v>
          </cell>
          <cell r="H35">
            <v>32585966.25</v>
          </cell>
          <cell r="I35">
            <v>30232577.800000001</v>
          </cell>
          <cell r="J35">
            <v>31064971.060000002</v>
          </cell>
          <cell r="M35">
            <v>832393.26</v>
          </cell>
          <cell r="N35">
            <v>2.753298992585409</v>
          </cell>
          <cell r="O35">
            <v>-1520995.19</v>
          </cell>
          <cell r="P35">
            <v>-4.6676387569142594</v>
          </cell>
          <cell r="Q35">
            <v>511916.34</v>
          </cell>
          <cell r="R35">
            <v>1.6754996994290725</v>
          </cell>
        </row>
        <row r="36">
          <cell r="A36" t="str">
            <v>A130002</v>
          </cell>
          <cell r="B36" t="str">
            <v>INVENTORY CONTROL RECLASS</v>
          </cell>
          <cell r="E36">
            <v>-5638200.3600000003</v>
          </cell>
          <cell r="F36">
            <v>-6813492.0499999998</v>
          </cell>
          <cell r="G36">
            <v>-25212373</v>
          </cell>
          <cell r="H36">
            <v>-27537176.089999996</v>
          </cell>
          <cell r="I36">
            <v>-24974861.129999995</v>
          </cell>
          <cell r="J36">
            <v>-25831647.289999995</v>
          </cell>
          <cell r="M36">
            <v>-856786.16</v>
          </cell>
          <cell r="N36">
            <v>3.430594290555721</v>
          </cell>
          <cell r="O36">
            <v>1705528.8</v>
          </cell>
          <cell r="P36">
            <v>-6.1935501099524712</v>
          </cell>
          <cell r="Q36">
            <v>-619274.28999999526</v>
          </cell>
          <cell r="R36">
            <v>2.4562316684748207</v>
          </cell>
        </row>
        <row r="37">
          <cell r="A37" t="str">
            <v>A130061</v>
          </cell>
          <cell r="B37" t="str">
            <v>RETURNS CLEARING</v>
          </cell>
          <cell r="E37">
            <v>3148.63</v>
          </cell>
          <cell r="F37">
            <v>1837.56</v>
          </cell>
          <cell r="G37">
            <v>0</v>
          </cell>
          <cell r="H37">
            <v>84273.33</v>
          </cell>
          <cell r="I37">
            <v>23104.21</v>
          </cell>
          <cell r="J37">
            <v>42474.59</v>
          </cell>
          <cell r="M37">
            <v>19370.38</v>
          </cell>
          <cell r="N37">
            <v>83.839179093334067</v>
          </cell>
          <cell r="O37">
            <v>-41798.74</v>
          </cell>
          <cell r="P37">
            <v>-49.599013116011911</v>
          </cell>
          <cell r="Q37">
            <v>42474.59</v>
          </cell>
          <cell r="R37">
            <v>0</v>
          </cell>
        </row>
        <row r="38">
          <cell r="A38" t="str">
            <v>A130201</v>
          </cell>
          <cell r="B38" t="str">
            <v>INVENTORY - DRUMS AND REELS</v>
          </cell>
          <cell r="E38">
            <v>322566.84999999998</v>
          </cell>
          <cell r="F38">
            <v>454366.4</v>
          </cell>
          <cell r="G38">
            <v>255185.78</v>
          </cell>
          <cell r="H38">
            <v>280667.63</v>
          </cell>
          <cell r="I38">
            <v>261671.43</v>
          </cell>
          <cell r="J38">
            <v>238812.88</v>
          </cell>
          <cell r="M38">
            <v>-22858.55</v>
          </cell>
          <cell r="N38">
            <v>-8.7355925711874622</v>
          </cell>
          <cell r="O38">
            <v>-41854.75</v>
          </cell>
          <cell r="P38">
            <v>-14.912567580379683</v>
          </cell>
          <cell r="Q38">
            <v>-16372.9</v>
          </cell>
          <cell r="R38">
            <v>-6.4160706760384532</v>
          </cell>
        </row>
        <row r="39">
          <cell r="A39" t="str">
            <v>A130222</v>
          </cell>
          <cell r="B39" t="str">
            <v>FUEL INVENTORY</v>
          </cell>
          <cell r="E39">
            <v>76864.08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A40" t="str">
            <v>A130991</v>
          </cell>
          <cell r="B40" t="str">
            <v>PROVISION FOR OBSOLESCENCE</v>
          </cell>
          <cell r="E40">
            <v>-752306.41</v>
          </cell>
          <cell r="F40">
            <v>-921130.13</v>
          </cell>
          <cell r="G40">
            <v>-1049862.76</v>
          </cell>
          <cell r="H40">
            <v>-258734.81</v>
          </cell>
          <cell r="I40">
            <v>-259928.74</v>
          </cell>
          <cell r="J40">
            <v>-259257.41</v>
          </cell>
          <cell r="M40">
            <v>671.33</v>
          </cell>
          <cell r="N40">
            <v>-0.25827463327064182</v>
          </cell>
          <cell r="O40">
            <v>-522.6</v>
          </cell>
          <cell r="P40">
            <v>0.20198287196067666</v>
          </cell>
          <cell r="Q40">
            <v>790605.35</v>
          </cell>
          <cell r="R40">
            <v>-75.305590418313344</v>
          </cell>
        </row>
        <row r="41">
          <cell r="A41" t="str">
            <v>A140011</v>
          </cell>
          <cell r="B41" t="str">
            <v>INSURANCE PREPAYMENTS</v>
          </cell>
          <cell r="E41">
            <v>0</v>
          </cell>
          <cell r="F41">
            <v>1132766.93</v>
          </cell>
          <cell r="G41">
            <v>792792.61</v>
          </cell>
          <cell r="H41">
            <v>1420751.39</v>
          </cell>
          <cell r="I41">
            <v>1223757.5900000001</v>
          </cell>
          <cell r="J41">
            <v>1026763.79</v>
          </cell>
          <cell r="M41">
            <v>-196993.8</v>
          </cell>
          <cell r="N41">
            <v>-16.097452764317481</v>
          </cell>
          <cell r="O41">
            <v>-393987.6</v>
          </cell>
          <cell r="P41">
            <v>-27.730931869790393</v>
          </cell>
          <cell r="Q41">
            <v>233971.18</v>
          </cell>
          <cell r="R41">
            <v>29.512280645501978</v>
          </cell>
        </row>
        <row r="42">
          <cell r="A42" t="str">
            <v>A140021</v>
          </cell>
          <cell r="B42" t="str">
            <v>PPD PROPERTY TAXES</v>
          </cell>
          <cell r="E42">
            <v>0.01</v>
          </cell>
          <cell r="F42">
            <v>413214.46</v>
          </cell>
          <cell r="G42">
            <v>0.01</v>
          </cell>
          <cell r="H42">
            <v>0.01</v>
          </cell>
          <cell r="I42">
            <v>0.01</v>
          </cell>
          <cell r="J42">
            <v>487247.56</v>
          </cell>
          <cell r="M42">
            <v>487247.55</v>
          </cell>
          <cell r="N42">
            <v>4872475500</v>
          </cell>
          <cell r="O42">
            <v>487247.55</v>
          </cell>
          <cell r="P42">
            <v>4872475500</v>
          </cell>
          <cell r="Q42">
            <v>487247.55</v>
          </cell>
          <cell r="R42">
            <v>4872475500</v>
          </cell>
        </row>
        <row r="43">
          <cell r="A43" t="str">
            <v>A140061</v>
          </cell>
          <cell r="B43" t="str">
            <v>PREPAID DEPOSITS</v>
          </cell>
          <cell r="E43">
            <v>804311</v>
          </cell>
          <cell r="F43">
            <v>305466.34000000003</v>
          </cell>
          <cell r="G43">
            <v>0.01</v>
          </cell>
          <cell r="H43">
            <v>0.01</v>
          </cell>
          <cell r="I43">
            <v>564648.68000000005</v>
          </cell>
          <cell r="J43">
            <v>282324.34999999998</v>
          </cell>
          <cell r="M43">
            <v>-282324.33</v>
          </cell>
          <cell r="N43">
            <v>-49.999998228987273</v>
          </cell>
          <cell r="O43">
            <v>282324.34000000003</v>
          </cell>
          <cell r="P43">
            <v>2823243400.0000005</v>
          </cell>
          <cell r="Q43">
            <v>282324.34000000003</v>
          </cell>
          <cell r="R43">
            <v>2823243400.0000005</v>
          </cell>
        </row>
        <row r="44">
          <cell r="A44" t="str">
            <v>A140065</v>
          </cell>
          <cell r="B44" t="str">
            <v>PREPAID RENTS</v>
          </cell>
          <cell r="E44">
            <v>0</v>
          </cell>
          <cell r="F44">
            <v>0</v>
          </cell>
          <cell r="G44">
            <v>0</v>
          </cell>
          <cell r="H44">
            <v>166781.29999999999</v>
          </cell>
          <cell r="I44">
            <v>166781.29999999999</v>
          </cell>
          <cell r="J44">
            <v>166781.29999999999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66781.29999999999</v>
          </cell>
          <cell r="R44">
            <v>0</v>
          </cell>
        </row>
        <row r="45">
          <cell r="A45" t="str">
            <v>A140068</v>
          </cell>
          <cell r="B45" t="str">
            <v>DEFERRED SHORT TM FINANCE COST</v>
          </cell>
          <cell r="E45">
            <v>166066.72</v>
          </cell>
          <cell r="F45">
            <v>169736.16</v>
          </cell>
          <cell r="G45">
            <v>61722.239999999998</v>
          </cell>
          <cell r="H45">
            <v>15430.56</v>
          </cell>
          <cell r="I45">
            <v>0</v>
          </cell>
          <cell r="J45">
            <v>25850</v>
          </cell>
          <cell r="M45">
            <v>25850</v>
          </cell>
          <cell r="N45">
            <v>0</v>
          </cell>
          <cell r="O45">
            <v>10419.44</v>
          </cell>
          <cell r="P45">
            <v>67.524704223307523</v>
          </cell>
          <cell r="Q45">
            <v>-35872.239999999998</v>
          </cell>
          <cell r="R45">
            <v>-58.11882394417313</v>
          </cell>
        </row>
        <row r="46">
          <cell r="A46" t="str">
            <v>A140072</v>
          </cell>
          <cell r="B46" t="str">
            <v>PREPAID MAINTENANCE CONTRACT</v>
          </cell>
          <cell r="E46">
            <v>0</v>
          </cell>
          <cell r="F46">
            <v>0</v>
          </cell>
          <cell r="G46">
            <v>415309.81</v>
          </cell>
          <cell r="H46">
            <v>1006551.59</v>
          </cell>
          <cell r="I46">
            <v>1129211.92</v>
          </cell>
          <cell r="J46">
            <v>1443060.26</v>
          </cell>
          <cell r="M46">
            <v>313848.34000000003</v>
          </cell>
          <cell r="N46">
            <v>27.793573061113275</v>
          </cell>
          <cell r="O46">
            <v>436508.67</v>
          </cell>
          <cell r="P46">
            <v>43.366745861481377</v>
          </cell>
          <cell r="Q46">
            <v>1027750.45</v>
          </cell>
          <cell r="R46">
            <v>247.46597004294213</v>
          </cell>
        </row>
        <row r="47">
          <cell r="A47" t="str">
            <v>A160011</v>
          </cell>
          <cell r="B47" t="str">
            <v>INTERDISTRICT - THESI</v>
          </cell>
          <cell r="E47">
            <v>-73226.87</v>
          </cell>
          <cell r="F47">
            <v>-1205060.26</v>
          </cell>
          <cell r="G47">
            <v>-697458.31</v>
          </cell>
          <cell r="H47">
            <v>-565375.62</v>
          </cell>
          <cell r="I47">
            <v>-1580832.97</v>
          </cell>
          <cell r="J47">
            <v>-1316639.74</v>
          </cell>
          <cell r="M47">
            <v>264193.23</v>
          </cell>
          <cell r="N47">
            <v>-16.712279855853463</v>
          </cell>
          <cell r="O47">
            <v>-751264.12</v>
          </cell>
          <cell r="P47">
            <v>132.87876120303881</v>
          </cell>
          <cell r="Q47">
            <v>-619181.43000000005</v>
          </cell>
          <cell r="R47">
            <v>88.77683742846223</v>
          </cell>
        </row>
        <row r="48">
          <cell r="A48" t="str">
            <v>A160021</v>
          </cell>
          <cell r="B48" t="str">
            <v>INTERDISTRICT - TELECOM</v>
          </cell>
          <cell r="E48">
            <v>310451.17</v>
          </cell>
          <cell r="F48">
            <v>397699.79</v>
          </cell>
          <cell r="G48">
            <v>345854.79</v>
          </cell>
          <cell r="H48">
            <v>293985.21000000002</v>
          </cell>
          <cell r="I48">
            <v>438627.58</v>
          </cell>
          <cell r="J48">
            <v>474035.83</v>
          </cell>
          <cell r="M48">
            <v>35408.25</v>
          </cell>
          <cell r="N48">
            <v>8.0725088012021491</v>
          </cell>
          <cell r="O48">
            <v>180050.62</v>
          </cell>
          <cell r="P48">
            <v>61.244788470821376</v>
          </cell>
          <cell r="Q48">
            <v>128181.04</v>
          </cell>
          <cell r="R48">
            <v>37.062097650866711</v>
          </cell>
        </row>
        <row r="49">
          <cell r="A49" t="str">
            <v>A160031</v>
          </cell>
          <cell r="B49" t="str">
            <v>INTERDISTRICT - TH CORP</v>
          </cell>
          <cell r="E49">
            <v>-12691641.85</v>
          </cell>
          <cell r="F49">
            <v>-11155954.189999999</v>
          </cell>
          <cell r="G49">
            <v>179821.39</v>
          </cell>
          <cell r="H49">
            <v>-9055484.5700000003</v>
          </cell>
          <cell r="I49">
            <v>-15120499.609999999</v>
          </cell>
          <cell r="J49">
            <v>-20987890.100000001</v>
          </cell>
          <cell r="M49">
            <v>-5867390.4900000002</v>
          </cell>
          <cell r="N49">
            <v>38.804210451614836</v>
          </cell>
          <cell r="O49">
            <v>-11932405.529999999</v>
          </cell>
          <cell r="P49">
            <v>131.76992835403837</v>
          </cell>
          <cell r="Q49">
            <v>-21167711.490000002</v>
          </cell>
          <cell r="R49">
            <v>-11771.520334705454</v>
          </cell>
        </row>
        <row r="50">
          <cell r="A50" t="str">
            <v>A160041</v>
          </cell>
          <cell r="B50" t="str">
            <v>INTERDISTRICT - 1455948 ONT</v>
          </cell>
          <cell r="E50">
            <v>0</v>
          </cell>
          <cell r="F50">
            <v>0</v>
          </cell>
          <cell r="G50">
            <v>0</v>
          </cell>
          <cell r="H50">
            <v>-3858.14</v>
          </cell>
          <cell r="I50">
            <v>0</v>
          </cell>
          <cell r="J50">
            <v>0</v>
          </cell>
          <cell r="M50">
            <v>0</v>
          </cell>
          <cell r="N50">
            <v>0</v>
          </cell>
          <cell r="O50">
            <v>3858.14</v>
          </cell>
          <cell r="P50">
            <v>-100</v>
          </cell>
          <cell r="Q50">
            <v>0</v>
          </cell>
          <cell r="R50">
            <v>0</v>
          </cell>
        </row>
        <row r="51">
          <cell r="A51" t="str">
            <v>A160199</v>
          </cell>
          <cell r="B51" t="str">
            <v>DUE FROM  - RECLASS TO AR</v>
          </cell>
          <cell r="E51">
            <v>12454419</v>
          </cell>
          <cell r="F51">
            <v>11963316</v>
          </cell>
          <cell r="G51">
            <v>171783</v>
          </cell>
          <cell r="H51">
            <v>9330734</v>
          </cell>
          <cell r="I51">
            <v>16262706</v>
          </cell>
          <cell r="J51">
            <v>21830496</v>
          </cell>
          <cell r="M51">
            <v>5567790</v>
          </cell>
          <cell r="N51">
            <v>34.236553252576783</v>
          </cell>
          <cell r="O51">
            <v>12499762</v>
          </cell>
          <cell r="P51">
            <v>133.96333021603658</v>
          </cell>
          <cell r="Q51">
            <v>21658713</v>
          </cell>
          <cell r="R51">
            <v>12608.181834058085</v>
          </cell>
        </row>
        <row r="52">
          <cell r="A52" t="str">
            <v>A310011</v>
          </cell>
          <cell r="B52" t="str">
            <v>LAND - ADMIN &amp; SERVICE</v>
          </cell>
          <cell r="E52">
            <v>1911491.29</v>
          </cell>
          <cell r="F52">
            <v>1911491.29</v>
          </cell>
          <cell r="G52">
            <v>1911491.29</v>
          </cell>
          <cell r="H52">
            <v>1911491.29</v>
          </cell>
          <cell r="I52">
            <v>1911491.29</v>
          </cell>
          <cell r="J52">
            <v>1911491.29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A310015</v>
          </cell>
          <cell r="B53" t="str">
            <v>LAND- SUBSTATION</v>
          </cell>
          <cell r="E53">
            <v>1722396.13</v>
          </cell>
          <cell r="F53">
            <v>1713634.51</v>
          </cell>
          <cell r="G53">
            <v>1711640.65</v>
          </cell>
          <cell r="H53">
            <v>1711640.65</v>
          </cell>
          <cell r="I53">
            <v>1711640.65</v>
          </cell>
          <cell r="J53">
            <v>1707530.65</v>
          </cell>
          <cell r="M53">
            <v>-4110</v>
          </cell>
          <cell r="N53">
            <v>-0.240120494918136</v>
          </cell>
          <cell r="O53">
            <v>-4110</v>
          </cell>
          <cell r="P53">
            <v>-0.240120494918136</v>
          </cell>
          <cell r="Q53">
            <v>-4110</v>
          </cell>
          <cell r="R53">
            <v>-0.240120494918136</v>
          </cell>
        </row>
        <row r="54">
          <cell r="A54" t="str">
            <v>A310016</v>
          </cell>
          <cell r="B54" t="str">
            <v>LAND - TRANSFORMER STATION</v>
          </cell>
          <cell r="E54">
            <v>454415.71</v>
          </cell>
          <cell r="F54">
            <v>454415.71</v>
          </cell>
          <cell r="G54">
            <v>454415.71</v>
          </cell>
          <cell r="H54">
            <v>454415.71</v>
          </cell>
          <cell r="I54">
            <v>454415.71</v>
          </cell>
          <cell r="J54">
            <v>454415.71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A310021</v>
          </cell>
          <cell r="B55" t="str">
            <v>LAND RIGHTS - ADMIN</v>
          </cell>
          <cell r="E55">
            <v>8739351</v>
          </cell>
          <cell r="F55">
            <v>8739351</v>
          </cell>
          <cell r="G55">
            <v>8739351</v>
          </cell>
          <cell r="H55">
            <v>8739351</v>
          </cell>
          <cell r="I55">
            <v>8739351</v>
          </cell>
          <cell r="J55">
            <v>873935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 t="str">
            <v>A310025</v>
          </cell>
          <cell r="B56" t="str">
            <v>LAND RIGHTS - SUBSTATON</v>
          </cell>
          <cell r="E56">
            <v>1361614.19</v>
          </cell>
          <cell r="F56">
            <v>1361614.19</v>
          </cell>
          <cell r="G56">
            <v>1610271.61</v>
          </cell>
          <cell r="H56">
            <v>1610271.61</v>
          </cell>
          <cell r="I56">
            <v>1610271.61</v>
          </cell>
          <cell r="J56">
            <v>1610271.6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A310027</v>
          </cell>
          <cell r="B57" t="str">
            <v>LEASEHOLD - INTANG</v>
          </cell>
          <cell r="E57">
            <v>0</v>
          </cell>
          <cell r="F57">
            <v>-3029273.26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A310031</v>
          </cell>
          <cell r="B58" t="str">
            <v>BUILDINGS - ADMIN &amp; SERVICE</v>
          </cell>
          <cell r="E58">
            <v>99552788.659999996</v>
          </cell>
          <cell r="F58">
            <v>99971020.840000004</v>
          </cell>
          <cell r="G58">
            <v>100727494.04000001</v>
          </cell>
          <cell r="H58">
            <v>101291100.19</v>
          </cell>
          <cell r="I58">
            <v>101291100.19</v>
          </cell>
          <cell r="J58">
            <v>101291100.19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563606.15</v>
          </cell>
          <cell r="R58">
            <v>0.55953556213379618</v>
          </cell>
        </row>
        <row r="59">
          <cell r="A59" t="str">
            <v>A310035</v>
          </cell>
          <cell r="B59" t="str">
            <v>BUILDINGS - SUBSTATION</v>
          </cell>
          <cell r="E59">
            <v>37570396.119999997</v>
          </cell>
          <cell r="F59">
            <v>37861206.339999996</v>
          </cell>
          <cell r="G59">
            <v>38636687.789999999</v>
          </cell>
          <cell r="H59">
            <v>40104888.100000001</v>
          </cell>
          <cell r="I59">
            <v>40104888.100000001</v>
          </cell>
          <cell r="J59">
            <v>40079164.280000001</v>
          </cell>
          <cell r="M59">
            <v>-25723.82</v>
          </cell>
          <cell r="N59">
            <v>-6.4141358369729493E-2</v>
          </cell>
          <cell r="O59">
            <v>-25723.82</v>
          </cell>
          <cell r="P59">
            <v>-6.4141358369729493E-2</v>
          </cell>
          <cell r="Q59">
            <v>1442476.49</v>
          </cell>
          <cell r="R59">
            <v>3.7334372393415767</v>
          </cell>
        </row>
        <row r="60">
          <cell r="A60" t="str">
            <v>A310036</v>
          </cell>
          <cell r="B60" t="str">
            <v>BUILDINGS - SUBSTATION - ARO</v>
          </cell>
          <cell r="E60">
            <v>3680263</v>
          </cell>
          <cell r="F60">
            <v>3256084</v>
          </cell>
          <cell r="G60">
            <v>3243885</v>
          </cell>
          <cell r="H60">
            <v>3216550</v>
          </cell>
          <cell r="I60">
            <v>3224429.33</v>
          </cell>
          <cell r="J60">
            <v>3224429.33</v>
          </cell>
          <cell r="M60">
            <v>0</v>
          </cell>
          <cell r="N60">
            <v>0</v>
          </cell>
          <cell r="O60">
            <v>7879.33</v>
          </cell>
          <cell r="P60">
            <v>0.24496214888622903</v>
          </cell>
          <cell r="Q60">
            <v>-19455.669999999998</v>
          </cell>
          <cell r="R60">
            <v>-0.59976447993686588</v>
          </cell>
        </row>
        <row r="61">
          <cell r="A61" t="str">
            <v>A310045</v>
          </cell>
          <cell r="B61" t="str">
            <v>LEASEHOLD IMP - GEN PLANT</v>
          </cell>
          <cell r="E61">
            <v>3430044.97</v>
          </cell>
          <cell r="F61">
            <v>4691590.32</v>
          </cell>
          <cell r="G61">
            <v>16849106.77</v>
          </cell>
          <cell r="H61">
            <v>17784044.030000001</v>
          </cell>
          <cell r="I61">
            <v>17784044.030000001</v>
          </cell>
          <cell r="J61">
            <v>17784044.030000001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934937.26</v>
          </cell>
          <cell r="R61">
            <v>5.5488832302057993</v>
          </cell>
        </row>
        <row r="62">
          <cell r="A62" t="str">
            <v>A311051</v>
          </cell>
          <cell r="B62" t="str">
            <v>TRANSFORMER STN EQUIP &gt; 50 KV</v>
          </cell>
          <cell r="E62">
            <v>9869059.1699999999</v>
          </cell>
          <cell r="F62">
            <v>9869059.1699999999</v>
          </cell>
          <cell r="G62">
            <v>9869059.1699999999</v>
          </cell>
          <cell r="H62">
            <v>9869059.1699999999</v>
          </cell>
          <cell r="I62">
            <v>9869059.1699999999</v>
          </cell>
          <cell r="J62">
            <v>9869059.1699999999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A311061</v>
          </cell>
          <cell r="B63" t="str">
            <v>SUBSTATION EQUIP &lt; 50 KV</v>
          </cell>
          <cell r="E63">
            <v>139189147.44</v>
          </cell>
          <cell r="F63">
            <v>141022354.39000002</v>
          </cell>
          <cell r="G63">
            <v>146090484.94999999</v>
          </cell>
          <cell r="H63">
            <v>163107858.72999999</v>
          </cell>
          <cell r="I63">
            <v>163092549.64999998</v>
          </cell>
          <cell r="J63">
            <v>163575227.16999999</v>
          </cell>
          <cell r="M63">
            <v>482677.52</v>
          </cell>
          <cell r="N63">
            <v>0.29595313889925445</v>
          </cell>
          <cell r="O63">
            <v>467368.44</v>
          </cell>
          <cell r="P63">
            <v>0.2865394982430961</v>
          </cell>
          <cell r="Q63">
            <v>17484742.219999999</v>
          </cell>
          <cell r="R63">
            <v>11.968433280226444</v>
          </cell>
        </row>
        <row r="64">
          <cell r="A64" t="str">
            <v>A311071</v>
          </cell>
          <cell r="B64" t="str">
            <v>SUBTRANS FEEDERS OVERHEAD</v>
          </cell>
          <cell r="E64">
            <v>2175876.6</v>
          </cell>
          <cell r="F64">
            <v>2175876.6</v>
          </cell>
          <cell r="G64">
            <v>2175876.6</v>
          </cell>
          <cell r="H64">
            <v>2175876.6</v>
          </cell>
          <cell r="I64">
            <v>2175876.6</v>
          </cell>
          <cell r="J64">
            <v>2175876.6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A311081</v>
          </cell>
          <cell r="B65" t="str">
            <v>SUBTRANS FEEDERS UNDERGROUND</v>
          </cell>
          <cell r="E65">
            <v>4940500.5999999996</v>
          </cell>
          <cell r="F65">
            <v>4940500.5999999996</v>
          </cell>
          <cell r="G65">
            <v>4940500.5999999996</v>
          </cell>
          <cell r="H65">
            <v>4940500.5999999996</v>
          </cell>
          <cell r="I65">
            <v>4940500.5999999996</v>
          </cell>
          <cell r="J65">
            <v>4940500.5999999996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A311109</v>
          </cell>
          <cell r="B66" t="str">
            <v>OH DIST LINES - POLES ARO</v>
          </cell>
          <cell r="E66">
            <v>1642727.55</v>
          </cell>
          <cell r="F66">
            <v>1642727.55</v>
          </cell>
          <cell r="G66">
            <v>1642727.55</v>
          </cell>
          <cell r="H66">
            <v>1642727.55</v>
          </cell>
          <cell r="I66">
            <v>1642727.55</v>
          </cell>
          <cell r="J66">
            <v>1642727.55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A311111</v>
          </cell>
          <cell r="B67" t="str">
            <v>OH DIST LINES - POLES/TOWERS/FIXTURES</v>
          </cell>
          <cell r="E67">
            <v>295283348.38999999</v>
          </cell>
          <cell r="F67">
            <v>301872068.68000001</v>
          </cell>
          <cell r="G67">
            <v>311022148.43000001</v>
          </cell>
          <cell r="H67">
            <v>313203534.87</v>
          </cell>
          <cell r="I67">
            <v>313656420.20999998</v>
          </cell>
          <cell r="J67">
            <v>314217871.06999999</v>
          </cell>
          <cell r="M67">
            <v>561450.86</v>
          </cell>
          <cell r="N67">
            <v>0.17900187078080407</v>
          </cell>
          <cell r="O67">
            <v>1014336.2</v>
          </cell>
          <cell r="P67">
            <v>0.32385847765767267</v>
          </cell>
          <cell r="Q67">
            <v>3195722.64</v>
          </cell>
          <cell r="R67">
            <v>1.0274903752454929</v>
          </cell>
        </row>
        <row r="68">
          <cell r="A68" t="str">
            <v>A311115</v>
          </cell>
          <cell r="B68" t="str">
            <v>OH DIST LINES - CONDUCTORS</v>
          </cell>
          <cell r="E68">
            <v>317696572.63999999</v>
          </cell>
          <cell r="F68">
            <v>321036626.25999999</v>
          </cell>
          <cell r="G68">
            <v>328043796.17000002</v>
          </cell>
          <cell r="H68">
            <v>329843638.41000003</v>
          </cell>
          <cell r="I68">
            <v>330287094.85000002</v>
          </cell>
          <cell r="J68">
            <v>330637933.44</v>
          </cell>
          <cell r="M68">
            <v>350838.59</v>
          </cell>
          <cell r="N68">
            <v>0.1062223124882713</v>
          </cell>
          <cell r="O68">
            <v>794295.03</v>
          </cell>
          <cell r="P68">
            <v>0.24080956474676066</v>
          </cell>
          <cell r="Q68">
            <v>2594137.27</v>
          </cell>
          <cell r="R68">
            <v>0.79078991899473605</v>
          </cell>
        </row>
        <row r="69">
          <cell r="A69" t="str">
            <v>A311118</v>
          </cell>
          <cell r="B69" t="str">
            <v>OH DIST LINES - POLES CONTRIBUTED CAP</v>
          </cell>
          <cell r="E69">
            <v>-4945550.7</v>
          </cell>
          <cell r="F69">
            <v>-5110764.74</v>
          </cell>
          <cell r="G69">
            <v>-5293382.97</v>
          </cell>
          <cell r="H69">
            <v>-5361828.82</v>
          </cell>
          <cell r="I69">
            <v>-5475633.4299999997</v>
          </cell>
          <cell r="J69">
            <v>-5589175.4299999997</v>
          </cell>
          <cell r="M69">
            <v>-113542</v>
          </cell>
          <cell r="N69">
            <v>2.0735865804661797</v>
          </cell>
          <cell r="O69">
            <v>-227346.61</v>
          </cell>
          <cell r="P69">
            <v>4.2400945205856084</v>
          </cell>
          <cell r="Q69">
            <v>-295792.46000000002</v>
          </cell>
          <cell r="R69">
            <v>5.5879663662423438</v>
          </cell>
        </row>
        <row r="70">
          <cell r="A70" t="str">
            <v>A311119</v>
          </cell>
          <cell r="B70" t="str">
            <v>OH DIST LINES - LINES CONTRIBUTED CAP</v>
          </cell>
          <cell r="E70">
            <v>-4561207.32</v>
          </cell>
          <cell r="F70">
            <v>-4942910.33</v>
          </cell>
          <cell r="G70">
            <v>-5375465.4100000001</v>
          </cell>
          <cell r="H70">
            <v>-5478186.1100000003</v>
          </cell>
          <cell r="I70">
            <v>-5581913.7700000005</v>
          </cell>
          <cell r="J70">
            <v>-5668567.5300000003</v>
          </cell>
          <cell r="M70">
            <v>-86653.759999999995</v>
          </cell>
          <cell r="N70">
            <v>1.5524023403177725</v>
          </cell>
          <cell r="O70">
            <v>-190381.42</v>
          </cell>
          <cell r="P70">
            <v>3.4752638223165446</v>
          </cell>
          <cell r="Q70">
            <v>-293102.12</v>
          </cell>
          <cell r="R70">
            <v>5.4525905692694243</v>
          </cell>
        </row>
        <row r="71">
          <cell r="A71" t="str">
            <v>A311211</v>
          </cell>
          <cell r="B71" t="str">
            <v>UG DIST LINES - CONDUIT</v>
          </cell>
          <cell r="E71">
            <v>923191812.35000002</v>
          </cell>
          <cell r="F71">
            <v>942241532.82000005</v>
          </cell>
          <cell r="G71">
            <v>969168327.09000003</v>
          </cell>
          <cell r="H71">
            <v>996962758.99000001</v>
          </cell>
          <cell r="I71">
            <v>997103444.69000006</v>
          </cell>
          <cell r="J71">
            <v>996924549.88</v>
          </cell>
          <cell r="M71">
            <v>-178894.81</v>
          </cell>
          <cell r="N71">
            <v>-1.7941449400530201E-2</v>
          </cell>
          <cell r="O71">
            <v>-38209.11</v>
          </cell>
          <cell r="P71">
            <v>-3.8325513822310441E-3</v>
          </cell>
          <cell r="Q71">
            <v>27756222.789999999</v>
          </cell>
          <cell r="R71">
            <v>2.863921778515</v>
          </cell>
        </row>
        <row r="72">
          <cell r="A72" t="str">
            <v>A311215</v>
          </cell>
          <cell r="B72" t="str">
            <v>UG DIST LINES - CONDUCTORS</v>
          </cell>
          <cell r="E72">
            <v>546174533.65999997</v>
          </cell>
          <cell r="F72">
            <v>560116904.34000003</v>
          </cell>
          <cell r="G72">
            <v>589464816.16999996</v>
          </cell>
          <cell r="H72">
            <v>601302506.41999996</v>
          </cell>
          <cell r="I72">
            <v>602547608.64999998</v>
          </cell>
          <cell r="J72">
            <v>604607464.25999999</v>
          </cell>
          <cell r="M72">
            <v>2059855.61</v>
          </cell>
          <cell r="N72">
            <v>0.34185773546012066</v>
          </cell>
          <cell r="O72">
            <v>3304957.84</v>
          </cell>
          <cell r="P72">
            <v>0.5496331388466793</v>
          </cell>
          <cell r="Q72">
            <v>15142648.09</v>
          </cell>
          <cell r="R72">
            <v>2.5688807329312948</v>
          </cell>
        </row>
        <row r="73">
          <cell r="A73" t="str">
            <v>A311216</v>
          </cell>
          <cell r="B73" t="str">
            <v>UG DIST LINES - CABLE ARO</v>
          </cell>
          <cell r="E73">
            <v>1549916</v>
          </cell>
          <cell r="F73">
            <v>1638042</v>
          </cell>
          <cell r="G73">
            <v>1624400</v>
          </cell>
          <cell r="H73">
            <v>1624400</v>
          </cell>
          <cell r="I73">
            <v>1624400</v>
          </cell>
          <cell r="J73">
            <v>162440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A311218</v>
          </cell>
          <cell r="B74" t="str">
            <v>UG DIST LINES - CONDUIT CONTRIBUTED CAP</v>
          </cell>
          <cell r="E74">
            <v>-64831244.539999999</v>
          </cell>
          <cell r="F74">
            <v>-70209905.290000007</v>
          </cell>
          <cell r="G74">
            <v>-78269655.290000007</v>
          </cell>
          <cell r="H74">
            <v>-79319623.650000006</v>
          </cell>
          <cell r="I74">
            <v>-79769154.170000017</v>
          </cell>
          <cell r="J74">
            <v>-79780418.850000009</v>
          </cell>
          <cell r="M74">
            <v>-11264.68</v>
          </cell>
          <cell r="N74">
            <v>1.412159890274539E-2</v>
          </cell>
          <cell r="O74">
            <v>-460795.2</v>
          </cell>
          <cell r="P74">
            <v>0.58093467769498175</v>
          </cell>
          <cell r="Q74">
            <v>-1510763.56</v>
          </cell>
          <cell r="R74">
            <v>1.930203415873508</v>
          </cell>
        </row>
        <row r="75">
          <cell r="A75" t="str">
            <v>A311219</v>
          </cell>
          <cell r="B75" t="str">
            <v>UG DIST LINES - FDR CONTRIBUTED CAP</v>
          </cell>
          <cell r="E75">
            <v>-41487354.670000002</v>
          </cell>
          <cell r="F75">
            <v>-43895327.310000002</v>
          </cell>
          <cell r="G75">
            <v>-48633650.890000001</v>
          </cell>
          <cell r="H75">
            <v>-49858198.390000001</v>
          </cell>
          <cell r="I75">
            <v>-50559362.980000004</v>
          </cell>
          <cell r="J75">
            <v>-50907625.899999999</v>
          </cell>
          <cell r="M75">
            <v>-348262.92</v>
          </cell>
          <cell r="N75">
            <v>0.68881983370273858</v>
          </cell>
          <cell r="O75">
            <v>-1049427.51</v>
          </cell>
          <cell r="P75">
            <v>2.1048243696877798</v>
          </cell>
          <cell r="Q75">
            <v>-2273975.0099999998</v>
          </cell>
          <cell r="R75">
            <v>4.6757234309702467</v>
          </cell>
        </row>
        <row r="76">
          <cell r="A76" t="str">
            <v>A311311</v>
          </cell>
          <cell r="B76" t="str">
            <v>DISTRIBUTION TRANSFORMERS</v>
          </cell>
          <cell r="E76">
            <v>544099088.59000003</v>
          </cell>
          <cell r="F76">
            <v>553585323.53999996</v>
          </cell>
          <cell r="G76">
            <v>571667234.03999996</v>
          </cell>
          <cell r="H76">
            <v>581956058.38</v>
          </cell>
          <cell r="I76">
            <v>583691248.74000001</v>
          </cell>
          <cell r="J76">
            <v>584770528.81000006</v>
          </cell>
          <cell r="M76">
            <v>1079280.07</v>
          </cell>
          <cell r="N76">
            <v>0.18490598793965396</v>
          </cell>
          <cell r="O76">
            <v>2814470.43</v>
          </cell>
          <cell r="P76">
            <v>0.48362249854992223</v>
          </cell>
          <cell r="Q76">
            <v>13103294.77</v>
          </cell>
          <cell r="R76">
            <v>2.2921192592058115</v>
          </cell>
        </row>
        <row r="77">
          <cell r="A77" t="str">
            <v>A311312</v>
          </cell>
          <cell r="B77" t="str">
            <v>DISTRIBUTION TRANSFORMERS ARO</v>
          </cell>
          <cell r="E77">
            <v>1188518</v>
          </cell>
          <cell r="F77">
            <v>1210647</v>
          </cell>
          <cell r="G77">
            <v>1208698</v>
          </cell>
          <cell r="H77">
            <v>1208698</v>
          </cell>
          <cell r="I77">
            <v>1208698</v>
          </cell>
          <cell r="J77">
            <v>1208698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A311319</v>
          </cell>
          <cell r="B78" t="str">
            <v>DIST TRANSFORMERS- CONTRIBUTED CAPITAL</v>
          </cell>
          <cell r="E78">
            <v>-51409200.390000001</v>
          </cell>
          <cell r="F78">
            <v>-54514183.800000004</v>
          </cell>
          <cell r="G78">
            <v>-57954536.450000003</v>
          </cell>
          <cell r="H78">
            <v>-59901343.259999998</v>
          </cell>
          <cell r="I78">
            <v>-60461139.380000003</v>
          </cell>
          <cell r="J78">
            <v>-60818673.980000004</v>
          </cell>
          <cell r="M78">
            <v>-357534.6</v>
          </cell>
          <cell r="N78">
            <v>0.59134611697091044</v>
          </cell>
          <cell r="O78">
            <v>-917330.72</v>
          </cell>
          <cell r="P78">
            <v>1.5314025864467737</v>
          </cell>
          <cell r="Q78">
            <v>-2864137.53</v>
          </cell>
          <cell r="R78">
            <v>4.9420419960929562</v>
          </cell>
        </row>
        <row r="79">
          <cell r="A79" t="str">
            <v>A311411</v>
          </cell>
          <cell r="B79" t="str">
            <v>SERVICES</v>
          </cell>
          <cell r="E79">
            <v>33507861.5</v>
          </cell>
          <cell r="F79">
            <v>37385334.710000001</v>
          </cell>
          <cell r="G79">
            <v>43843007.640000001</v>
          </cell>
          <cell r="H79">
            <v>45735709.43</v>
          </cell>
          <cell r="I79">
            <v>45989749.609999999</v>
          </cell>
          <cell r="J79">
            <v>46059342.020000003</v>
          </cell>
          <cell r="M79">
            <v>69592.41</v>
          </cell>
          <cell r="N79">
            <v>0.15132156750178924</v>
          </cell>
          <cell r="O79">
            <v>323632.59000000003</v>
          </cell>
          <cell r="P79">
            <v>0.70761467140972256</v>
          </cell>
          <cell r="Q79">
            <v>2216334.38</v>
          </cell>
          <cell r="R79">
            <v>5.0551604447363134</v>
          </cell>
        </row>
        <row r="80">
          <cell r="A80" t="str">
            <v>A311419</v>
          </cell>
          <cell r="B80" t="str">
            <v>SERVICE CONNECTIONS CONTRIB CAP</v>
          </cell>
          <cell r="E80">
            <v>-2729355.1</v>
          </cell>
          <cell r="F80">
            <v>-3503234.6</v>
          </cell>
          <cell r="G80">
            <v>-3600420.11</v>
          </cell>
          <cell r="H80">
            <v>-3820422.6</v>
          </cell>
          <cell r="I80">
            <v>-3832331.6</v>
          </cell>
          <cell r="J80">
            <v>-3845254.35</v>
          </cell>
          <cell r="M80">
            <v>-12922.75</v>
          </cell>
          <cell r="N80">
            <v>0.33720333595349622</v>
          </cell>
          <cell r="O80">
            <v>-24831.75</v>
          </cell>
          <cell r="P80">
            <v>0.64997390602809235</v>
          </cell>
          <cell r="Q80">
            <v>-244834.24</v>
          </cell>
          <cell r="R80">
            <v>6.8001575516141646</v>
          </cell>
        </row>
        <row r="81">
          <cell r="A81" t="str">
            <v>A311511</v>
          </cell>
          <cell r="B81" t="str">
            <v>DIST METERS</v>
          </cell>
          <cell r="E81">
            <v>133935313.89</v>
          </cell>
          <cell r="F81">
            <v>135942874.28</v>
          </cell>
          <cell r="G81">
            <v>137481010.63999999</v>
          </cell>
          <cell r="H81">
            <v>138441728.81999999</v>
          </cell>
          <cell r="I81">
            <v>138762922.79999998</v>
          </cell>
          <cell r="J81">
            <v>139248471.64999998</v>
          </cell>
          <cell r="M81">
            <v>485548.85</v>
          </cell>
          <cell r="N81">
            <v>0.3499125272100424</v>
          </cell>
          <cell r="O81">
            <v>806742.83</v>
          </cell>
          <cell r="P81">
            <v>0.5827309705507332</v>
          </cell>
          <cell r="Q81">
            <v>1767461.01</v>
          </cell>
          <cell r="R81">
            <v>1.2856037366703492</v>
          </cell>
        </row>
        <row r="82">
          <cell r="A82" t="str">
            <v>A311512</v>
          </cell>
          <cell r="B82" t="str">
            <v>SMART METERS</v>
          </cell>
          <cell r="E82">
            <v>31205301.27</v>
          </cell>
          <cell r="F82">
            <v>45574341.810000002</v>
          </cell>
          <cell r="G82">
            <v>64657785.600000001</v>
          </cell>
          <cell r="H82">
            <v>68439533.870000005</v>
          </cell>
          <cell r="I82">
            <v>71319463.650000006</v>
          </cell>
          <cell r="J82">
            <v>72871096.960000008</v>
          </cell>
          <cell r="M82">
            <v>1551633.31</v>
          </cell>
          <cell r="N82">
            <v>2.1756098974813307</v>
          </cell>
          <cell r="O82">
            <v>4431563.09</v>
          </cell>
          <cell r="P82">
            <v>6.4751508951210806</v>
          </cell>
          <cell r="Q82">
            <v>8213311.3600000003</v>
          </cell>
          <cell r="R82">
            <v>12.702741493206968</v>
          </cell>
        </row>
        <row r="83">
          <cell r="A83" t="str">
            <v>A311519</v>
          </cell>
          <cell r="B83" t="str">
            <v>DIST METERS - CONTRIBUTED CAPITAL</v>
          </cell>
          <cell r="E83">
            <v>-2049477.19</v>
          </cell>
          <cell r="F83">
            <v>-2049477.19</v>
          </cell>
          <cell r="G83">
            <v>-2049477.19</v>
          </cell>
          <cell r="H83">
            <v>-2049477.19</v>
          </cell>
          <cell r="I83">
            <v>-2049477.19</v>
          </cell>
          <cell r="J83">
            <v>-2049477.19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A84" t="str">
            <v>A311611</v>
          </cell>
          <cell r="B84" t="str">
            <v>FIBRE OPTIC - INTERSTAION CONTROL CABLE</v>
          </cell>
          <cell r="E84">
            <v>388188.02</v>
          </cell>
          <cell r="F84">
            <v>397473.94</v>
          </cell>
          <cell r="G84">
            <v>397473.94</v>
          </cell>
          <cell r="H84">
            <v>403626.31</v>
          </cell>
          <cell r="I84">
            <v>403626.31</v>
          </cell>
          <cell r="J84">
            <v>403626.31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6152.37</v>
          </cell>
          <cell r="R84">
            <v>1.5478675155407673</v>
          </cell>
        </row>
        <row r="85">
          <cell r="A85" t="str">
            <v>A311614</v>
          </cell>
          <cell r="B85" t="str">
            <v>FIBRE OPTIC - TERMINATION EQUIP</v>
          </cell>
          <cell r="E85">
            <v>1987737.07</v>
          </cell>
          <cell r="F85">
            <v>1987737.07</v>
          </cell>
          <cell r="G85">
            <v>1987737.07</v>
          </cell>
          <cell r="H85">
            <v>1987737.07</v>
          </cell>
          <cell r="I85">
            <v>1987737.07</v>
          </cell>
          <cell r="J85">
            <v>1987737.07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A311950</v>
          </cell>
          <cell r="B86" t="str">
            <v>SMART METERS ACC DEP CONTRA-RES</v>
          </cell>
          <cell r="E86">
            <v>-30712575.98</v>
          </cell>
          <cell r="F86">
            <v>-46606979.210000001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A311951</v>
          </cell>
          <cell r="B87" t="str">
            <v>SMART METERS ACC DEP CONTRA-GS</v>
          </cell>
          <cell r="E87">
            <v>-492725.29</v>
          </cell>
          <cell r="F87">
            <v>-548044.75</v>
          </cell>
          <cell r="G87">
            <v>-3914526</v>
          </cell>
          <cell r="H87">
            <v>0</v>
          </cell>
          <cell r="I87">
            <v>0</v>
          </cell>
          <cell r="J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3914526</v>
          </cell>
          <cell r="R87">
            <v>-100</v>
          </cell>
        </row>
        <row r="88">
          <cell r="A88" t="str">
            <v>A312011</v>
          </cell>
          <cell r="B88" t="str">
            <v>FURNITURE &amp; OFFICE EQUIP</v>
          </cell>
          <cell r="E88">
            <v>20302078.949999999</v>
          </cell>
          <cell r="F88">
            <v>20845182.57</v>
          </cell>
          <cell r="G88">
            <v>22790558.609999999</v>
          </cell>
          <cell r="H88">
            <v>22971242.359999999</v>
          </cell>
          <cell r="I88">
            <v>22971242.359999999</v>
          </cell>
          <cell r="J88">
            <v>22971242.359999999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80683.75</v>
          </cell>
          <cell r="R88">
            <v>0.7928008834356518</v>
          </cell>
        </row>
        <row r="89">
          <cell r="A89" t="str">
            <v>A312111</v>
          </cell>
          <cell r="B89" t="str">
            <v>COMPUTER EQUIP - PROCESSING/STORAGE</v>
          </cell>
          <cell r="E89">
            <v>35243873.369999997</v>
          </cell>
          <cell r="F89">
            <v>37121371.949999996</v>
          </cell>
          <cell r="G89">
            <v>38530555.689999998</v>
          </cell>
          <cell r="H89">
            <v>39654608.829999998</v>
          </cell>
          <cell r="I89">
            <v>39654608.829999998</v>
          </cell>
          <cell r="J89">
            <v>39654740.079999998</v>
          </cell>
          <cell r="M89">
            <v>131.25</v>
          </cell>
          <cell r="N89">
            <v>3.3098296483687696E-4</v>
          </cell>
          <cell r="O89">
            <v>131.25</v>
          </cell>
          <cell r="P89">
            <v>3.3098296483687696E-4</v>
          </cell>
          <cell r="Q89">
            <v>1124184.3899999999</v>
          </cell>
          <cell r="R89">
            <v>2.9176438539965428</v>
          </cell>
        </row>
        <row r="90">
          <cell r="A90" t="str">
            <v>A312115</v>
          </cell>
          <cell r="B90" t="str">
            <v>COMPUTER EQUIP - SCADA</v>
          </cell>
          <cell r="E90">
            <v>4021787.41</v>
          </cell>
          <cell r="F90">
            <v>4022828.62</v>
          </cell>
          <cell r="G90">
            <v>4022828.62</v>
          </cell>
          <cell r="H90">
            <v>4022828.62</v>
          </cell>
          <cell r="I90">
            <v>4022828.62</v>
          </cell>
          <cell r="J90">
            <v>4022828.62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A312411</v>
          </cell>
          <cell r="B91" t="str">
            <v>ROLLING STOCK - PASSENGER CARS</v>
          </cell>
          <cell r="E91">
            <v>1608234.62</v>
          </cell>
          <cell r="F91">
            <v>1562170.85</v>
          </cell>
          <cell r="G91">
            <v>1686902.45</v>
          </cell>
          <cell r="H91">
            <v>1672787.49</v>
          </cell>
          <cell r="I91">
            <v>1774116.05</v>
          </cell>
          <cell r="J91">
            <v>1957295.51</v>
          </cell>
          <cell r="M91">
            <v>183179.46</v>
          </cell>
          <cell r="N91">
            <v>10.325111482983313</v>
          </cell>
          <cell r="O91">
            <v>284508.02</v>
          </cell>
          <cell r="P91">
            <v>17.008019350981634</v>
          </cell>
          <cell r="Q91">
            <v>270393.06</v>
          </cell>
          <cell r="R91">
            <v>16.028968361507804</v>
          </cell>
        </row>
        <row r="92">
          <cell r="A92" t="str">
            <v>A312421</v>
          </cell>
          <cell r="B92" t="str">
            <v>ROLLING STOCK - TRUCKS VANS</v>
          </cell>
          <cell r="E92">
            <v>10158357.73</v>
          </cell>
          <cell r="F92">
            <v>10022968.210000001</v>
          </cell>
          <cell r="G92">
            <v>9648614.6999999993</v>
          </cell>
          <cell r="H92">
            <v>9551245.0499999989</v>
          </cell>
          <cell r="I92">
            <v>9397930.4399999995</v>
          </cell>
          <cell r="J92">
            <v>9459675.8499999996</v>
          </cell>
          <cell r="M92">
            <v>61745.41</v>
          </cell>
          <cell r="N92">
            <v>0.65701071522295718</v>
          </cell>
          <cell r="O92">
            <v>-91569.2</v>
          </cell>
          <cell r="P92">
            <v>-0.9587148012708564</v>
          </cell>
          <cell r="Q92">
            <v>-188938.85</v>
          </cell>
          <cell r="R92">
            <v>-1.9581966517949982</v>
          </cell>
        </row>
        <row r="93">
          <cell r="A93" t="str">
            <v>A312431</v>
          </cell>
          <cell r="B93" t="str">
            <v>ROLLING STOCK - TRUCKS &gt; 3 TONS</v>
          </cell>
          <cell r="E93">
            <v>43324057.450000003</v>
          </cell>
          <cell r="F93">
            <v>42624887.030000001</v>
          </cell>
          <cell r="G93">
            <v>42522680.509999998</v>
          </cell>
          <cell r="H93">
            <v>42527297.700000003</v>
          </cell>
          <cell r="I93">
            <v>42011644.300000004</v>
          </cell>
          <cell r="J93">
            <v>42392066.68</v>
          </cell>
          <cell r="M93">
            <v>380422.38</v>
          </cell>
          <cell r="N93">
            <v>0.90551652128502869</v>
          </cell>
          <cell r="O93">
            <v>-135231.01999999999</v>
          </cell>
          <cell r="P93">
            <v>-0.31798639300799031</v>
          </cell>
          <cell r="Q93">
            <v>-130613.83</v>
          </cell>
          <cell r="R93">
            <v>-0.30716273864551819</v>
          </cell>
        </row>
        <row r="94">
          <cell r="A94" t="str">
            <v>A312441</v>
          </cell>
          <cell r="B94" t="str">
            <v>ROLLING STOCK - SERVICE EQUIP</v>
          </cell>
          <cell r="E94">
            <v>2146559.77</v>
          </cell>
          <cell r="F94">
            <v>2375940.6800000002</v>
          </cell>
          <cell r="G94">
            <v>2375940.6800000002</v>
          </cell>
          <cell r="H94">
            <v>2504622.94</v>
          </cell>
          <cell r="I94">
            <v>2504622.94</v>
          </cell>
          <cell r="J94">
            <v>2603720.5</v>
          </cell>
          <cell r="M94">
            <v>99097.56</v>
          </cell>
          <cell r="N94">
            <v>3.9565859761709277</v>
          </cell>
          <cell r="O94">
            <v>99097.56</v>
          </cell>
          <cell r="P94">
            <v>3.9565859761709277</v>
          </cell>
          <cell r="Q94">
            <v>227779.82</v>
          </cell>
          <cell r="R94">
            <v>9.5869321114532191</v>
          </cell>
        </row>
        <row r="95">
          <cell r="A95" t="str">
            <v>A312511</v>
          </cell>
          <cell r="B95" t="str">
            <v>STORES WAREHOUSE EQUIP</v>
          </cell>
          <cell r="E95">
            <v>5506283.0800000001</v>
          </cell>
          <cell r="F95">
            <v>5506283.0800000001</v>
          </cell>
          <cell r="G95">
            <v>5506283.0800000001</v>
          </cell>
          <cell r="H95">
            <v>5506283.0800000001</v>
          </cell>
          <cell r="I95">
            <v>5506283.0800000001</v>
          </cell>
          <cell r="J95">
            <v>5506283.0800000001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A96" t="str">
            <v>A312521</v>
          </cell>
          <cell r="B96" t="str">
            <v>TOOLS/SHOP/GARAGE EQUIP</v>
          </cell>
          <cell r="E96">
            <v>28717477.150000002</v>
          </cell>
          <cell r="F96">
            <v>28962409.66</v>
          </cell>
          <cell r="G96">
            <v>30036960.449999999</v>
          </cell>
          <cell r="H96">
            <v>30177717.010000002</v>
          </cell>
          <cell r="I96">
            <v>30305446.940000001</v>
          </cell>
          <cell r="J96">
            <v>30341886.140000001</v>
          </cell>
          <cell r="M96">
            <v>36439.199999999997</v>
          </cell>
          <cell r="N96">
            <v>0.12023977099609803</v>
          </cell>
          <cell r="O96">
            <v>164169.13</v>
          </cell>
          <cell r="P96">
            <v>0.54400778543187756</v>
          </cell>
          <cell r="Q96">
            <v>304925.69</v>
          </cell>
          <cell r="R96">
            <v>1.0151682641377251</v>
          </cell>
        </row>
        <row r="97">
          <cell r="A97" t="str">
            <v>A312531</v>
          </cell>
          <cell r="B97" t="str">
            <v>TESTING EQUIP</v>
          </cell>
          <cell r="E97">
            <v>4450502.05</v>
          </cell>
          <cell r="F97">
            <v>4450502.05</v>
          </cell>
          <cell r="G97">
            <v>4511150.8499999996</v>
          </cell>
          <cell r="H97">
            <v>4528922.1500000004</v>
          </cell>
          <cell r="I97">
            <v>4528922.1500000004</v>
          </cell>
          <cell r="J97">
            <v>4528922.1500000004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7771.3</v>
          </cell>
          <cell r="R97">
            <v>0.39394160361540564</v>
          </cell>
        </row>
        <row r="98">
          <cell r="A98" t="str">
            <v>A312541</v>
          </cell>
          <cell r="B98" t="str">
            <v>COMMUNICATION EQUIP - RADIO</v>
          </cell>
          <cell r="E98">
            <v>6755238.3300000001</v>
          </cell>
          <cell r="F98">
            <v>6756267.9199999999</v>
          </cell>
          <cell r="G98">
            <v>6757452.7400000002</v>
          </cell>
          <cell r="H98">
            <v>6757452.7400000002</v>
          </cell>
          <cell r="I98">
            <v>6757452.7400000002</v>
          </cell>
          <cell r="J98">
            <v>6757452.7400000002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A99" t="str">
            <v>A312545</v>
          </cell>
          <cell r="B99" t="str">
            <v>NETWORK MANAGEMENT EQUIP</v>
          </cell>
          <cell r="E99">
            <v>1312564.53</v>
          </cell>
          <cell r="F99">
            <v>1456721.5</v>
          </cell>
          <cell r="G99">
            <v>1719132.9</v>
          </cell>
          <cell r="H99">
            <v>2560995.2599999998</v>
          </cell>
          <cell r="I99">
            <v>2562724.0099999998</v>
          </cell>
          <cell r="J99">
            <v>2563588.39</v>
          </cell>
          <cell r="M99">
            <v>864.38</v>
          </cell>
          <cell r="N99">
            <v>3.3728953903233612E-2</v>
          </cell>
          <cell r="O99">
            <v>2593.13</v>
          </cell>
          <cell r="P99">
            <v>0.10125477545788193</v>
          </cell>
          <cell r="Q99">
            <v>844455.49</v>
          </cell>
          <cell r="R99">
            <v>49.121012691921607</v>
          </cell>
        </row>
        <row r="100">
          <cell r="A100" t="str">
            <v>A312551</v>
          </cell>
          <cell r="B100" t="str">
            <v>TELECOMMUNICATIONS EQUIP</v>
          </cell>
          <cell r="E100">
            <v>12883173</v>
          </cell>
          <cell r="F100">
            <v>13657023.050000001</v>
          </cell>
          <cell r="G100">
            <v>13736281.85</v>
          </cell>
          <cell r="H100">
            <v>16755622.540000001</v>
          </cell>
          <cell r="I100">
            <v>16761678.140000001</v>
          </cell>
          <cell r="J100">
            <v>16769293.23</v>
          </cell>
          <cell r="M100">
            <v>7615.09</v>
          </cell>
          <cell r="N100">
            <v>4.5431548896213314E-2</v>
          </cell>
          <cell r="O100">
            <v>13670.69</v>
          </cell>
          <cell r="P100">
            <v>8.1588672503003293E-2</v>
          </cell>
          <cell r="Q100">
            <v>3033011.38</v>
          </cell>
          <cell r="R100">
            <v>22.080293729558267</v>
          </cell>
        </row>
        <row r="101">
          <cell r="A101" t="str">
            <v>A312561</v>
          </cell>
          <cell r="B101" t="str">
            <v>MISC EQUIP</v>
          </cell>
          <cell r="E101">
            <v>104581.64</v>
          </cell>
          <cell r="F101">
            <v>104581.64</v>
          </cell>
          <cell r="G101">
            <v>104581.64</v>
          </cell>
          <cell r="H101">
            <v>104581.64</v>
          </cell>
          <cell r="I101">
            <v>104581.64</v>
          </cell>
          <cell r="J101">
            <v>104581.64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A102" t="str">
            <v>A312711</v>
          </cell>
          <cell r="B102" t="str">
            <v>LOAD MGMT CONTROLS - CUSTOMER</v>
          </cell>
          <cell r="E102">
            <v>12179924.220000001</v>
          </cell>
          <cell r="F102">
            <v>15421044.09</v>
          </cell>
          <cell r="G102">
            <v>14826493.859999999</v>
          </cell>
          <cell r="H102">
            <v>14826493.859999999</v>
          </cell>
          <cell r="I102">
            <v>14826493.859999999</v>
          </cell>
          <cell r="J102">
            <v>14826493.859999999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A103" t="str">
            <v>A312715</v>
          </cell>
          <cell r="B103" t="str">
            <v>LOAD MGMT CONTROLS - UTILITY</v>
          </cell>
          <cell r="E103">
            <v>554381.88</v>
          </cell>
          <cell r="F103">
            <v>554381.88</v>
          </cell>
          <cell r="G103">
            <v>554381.88</v>
          </cell>
          <cell r="H103">
            <v>554381.88</v>
          </cell>
          <cell r="I103">
            <v>554381.88</v>
          </cell>
          <cell r="J103">
            <v>554381.88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A104" t="str">
            <v>A312811</v>
          </cell>
          <cell r="B104" t="str">
            <v>SYSTEM SUPERVISORY EQUIP</v>
          </cell>
          <cell r="E104">
            <v>40594486.359999999</v>
          </cell>
          <cell r="F104">
            <v>40703989.109999999</v>
          </cell>
          <cell r="G104">
            <v>44254093.93</v>
          </cell>
          <cell r="H104">
            <v>48805126.410000004</v>
          </cell>
          <cell r="I104">
            <v>48826899.5</v>
          </cell>
          <cell r="J104">
            <v>48846856.530000001</v>
          </cell>
          <cell r="M104">
            <v>19957.03</v>
          </cell>
          <cell r="N104">
            <v>4.0873023280947829E-2</v>
          </cell>
          <cell r="O104">
            <v>41730.120000000003</v>
          </cell>
          <cell r="P104">
            <v>8.5503558887309108E-2</v>
          </cell>
          <cell r="Q104">
            <v>4592762.5999999996</v>
          </cell>
          <cell r="R104">
            <v>10.37816435077106</v>
          </cell>
        </row>
        <row r="105">
          <cell r="A105" t="str">
            <v>A312911</v>
          </cell>
          <cell r="B105" t="str">
            <v>SENTINEL LIGHTING</v>
          </cell>
          <cell r="E105">
            <v>4130.08</v>
          </cell>
          <cell r="F105">
            <v>4130.08</v>
          </cell>
          <cell r="G105">
            <v>4130.08</v>
          </cell>
          <cell r="H105">
            <v>4130.08</v>
          </cell>
          <cell r="I105">
            <v>4130.08</v>
          </cell>
          <cell r="J105">
            <v>4130.08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A106" t="str">
            <v>A313011</v>
          </cell>
          <cell r="B106" t="str">
            <v>CAPITAL ALLOCATION - OVER/UNDER APPLIED</v>
          </cell>
          <cell r="E106">
            <v>1428823.94</v>
          </cell>
          <cell r="F106">
            <v>1428823.94</v>
          </cell>
          <cell r="G106">
            <v>1428823.94</v>
          </cell>
          <cell r="H106">
            <v>1428823.94</v>
          </cell>
          <cell r="I106">
            <v>1428823.94</v>
          </cell>
          <cell r="J106">
            <v>1428823.94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A107" t="str">
            <v>A314011</v>
          </cell>
          <cell r="B107" t="str">
            <v>SOFTWARE</v>
          </cell>
          <cell r="E107">
            <v>107848698.77</v>
          </cell>
          <cell r="F107">
            <v>115572168.47</v>
          </cell>
          <cell r="G107">
            <v>122495510.78</v>
          </cell>
          <cell r="H107">
            <v>127527468.85000001</v>
          </cell>
          <cell r="I107">
            <v>127695906.94</v>
          </cell>
          <cell r="J107">
            <v>127684849.44</v>
          </cell>
          <cell r="M107">
            <v>-11057.5</v>
          </cell>
          <cell r="N107">
            <v>-8.6592438747434136E-3</v>
          </cell>
          <cell r="O107">
            <v>157380.59</v>
          </cell>
          <cell r="P107">
            <v>0.12340916934932172</v>
          </cell>
          <cell r="Q107">
            <v>5189338.66</v>
          </cell>
          <cell r="R107">
            <v>4.2363500727140693</v>
          </cell>
        </row>
        <row r="108">
          <cell r="A108" t="str">
            <v>A315001</v>
          </cell>
          <cell r="B108" t="str">
            <v>CAPITAL CONTRIBUTION TRANSMISSION SYS</v>
          </cell>
          <cell r="E108">
            <v>2042507.25</v>
          </cell>
          <cell r="F108">
            <v>2042507.25</v>
          </cell>
          <cell r="G108">
            <v>2042507.25</v>
          </cell>
          <cell r="H108">
            <v>2042507.25</v>
          </cell>
          <cell r="I108">
            <v>2042507.25</v>
          </cell>
          <cell r="J108">
            <v>2042507.25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A109" t="str">
            <v>A319095</v>
          </cell>
          <cell r="B109" t="str">
            <v>CONTRIBUTED CAPITAL WIP</v>
          </cell>
          <cell r="E109">
            <v>0</v>
          </cell>
          <cell r="F109">
            <v>0</v>
          </cell>
          <cell r="G109">
            <v>0</v>
          </cell>
          <cell r="H109">
            <v>19893598</v>
          </cell>
          <cell r="I109">
            <v>17289433.16</v>
          </cell>
          <cell r="J109">
            <v>18486032.809999999</v>
          </cell>
          <cell r="M109">
            <v>1196599.6499999999</v>
          </cell>
          <cell r="N109">
            <v>6.9209883223262363</v>
          </cell>
          <cell r="O109">
            <v>-1407565.19</v>
          </cell>
          <cell r="P109">
            <v>-7.0754681480946795</v>
          </cell>
          <cell r="Q109">
            <v>18486032.809999999</v>
          </cell>
          <cell r="R109">
            <v>0</v>
          </cell>
        </row>
        <row r="110">
          <cell r="A110" t="str">
            <v>A319096</v>
          </cell>
          <cell r="B110" t="str">
            <v>PPE CWIP CURRENT YEAR</v>
          </cell>
          <cell r="E110">
            <v>0</v>
          </cell>
          <cell r="F110">
            <v>56174105</v>
          </cell>
          <cell r="G110">
            <v>0</v>
          </cell>
          <cell r="H110">
            <v>25654191.25</v>
          </cell>
          <cell r="I110">
            <v>36403353.259999998</v>
          </cell>
          <cell r="J110">
            <v>54190830.579999998</v>
          </cell>
          <cell r="M110">
            <v>17753985.32</v>
          </cell>
          <cell r="N110">
            <v>48.770614126206731</v>
          </cell>
          <cell r="O110">
            <v>28502832.330000002</v>
          </cell>
          <cell r="P110">
            <v>111.10399876667327</v>
          </cell>
          <cell r="Q110">
            <v>54157023.579999998</v>
          </cell>
          <cell r="R110">
            <v>0</v>
          </cell>
        </row>
        <row r="111">
          <cell r="A111" t="str">
            <v>A319097</v>
          </cell>
          <cell r="B111" t="str">
            <v>INTANGIBLES CWIP CURRENT YR</v>
          </cell>
          <cell r="E111">
            <v>0</v>
          </cell>
          <cell r="F111">
            <v>5597008.3399999999</v>
          </cell>
          <cell r="G111">
            <v>0</v>
          </cell>
          <cell r="H111">
            <v>5612453.6399999997</v>
          </cell>
          <cell r="I111">
            <v>6906669.6100000003</v>
          </cell>
          <cell r="J111">
            <v>8455034.9700000007</v>
          </cell>
          <cell r="M111">
            <v>1548365.36</v>
          </cell>
          <cell r="N111">
            <v>22.417385406625367</v>
          </cell>
          <cell r="O111">
            <v>2842896.33</v>
          </cell>
          <cell r="P111">
            <v>50.65335969527937</v>
          </cell>
          <cell r="Q111">
            <v>8455349.9700000007</v>
          </cell>
          <cell r="R111">
            <v>0</v>
          </cell>
        </row>
        <row r="112">
          <cell r="A112" t="str">
            <v>A319098</v>
          </cell>
          <cell r="B112" t="str">
            <v>INTANGIBLES CWIP PRIOR YR</v>
          </cell>
          <cell r="E112">
            <v>5908772.0700000003</v>
          </cell>
          <cell r="F112">
            <v>1271058.6200000001</v>
          </cell>
          <cell r="G112">
            <v>18773552.289999999</v>
          </cell>
          <cell r="H112">
            <v>13738500.9</v>
          </cell>
          <cell r="I112">
            <v>13671000.220000001</v>
          </cell>
          <cell r="J112">
            <v>13671000.220000001</v>
          </cell>
          <cell r="M112">
            <v>0</v>
          </cell>
          <cell r="N112">
            <v>0</v>
          </cell>
          <cell r="O112">
            <v>-67500.679999999993</v>
          </cell>
          <cell r="P112">
            <v>-0.49132493050970355</v>
          </cell>
          <cell r="Q112">
            <v>-5102552.07</v>
          </cell>
          <cell r="R112">
            <v>-27.179470305776636</v>
          </cell>
        </row>
        <row r="113">
          <cell r="A113" t="str">
            <v>A319099</v>
          </cell>
          <cell r="B113" t="str">
            <v>PPE CWIP PRIOR YR</v>
          </cell>
          <cell r="E113">
            <v>61632000.960000001</v>
          </cell>
          <cell r="F113">
            <v>17096741.98</v>
          </cell>
          <cell r="G113">
            <v>133631416.79000001</v>
          </cell>
          <cell r="H113">
            <v>34813835.86999999</v>
          </cell>
          <cell r="I113">
            <v>34295217.36999999</v>
          </cell>
          <cell r="J113">
            <v>32518440.579999991</v>
          </cell>
          <cell r="M113">
            <v>-1776776.79</v>
          </cell>
          <cell r="N113">
            <v>-5.1808296498923765</v>
          </cell>
          <cell r="O113">
            <v>-2295395.29</v>
          </cell>
          <cell r="P113">
            <v>-6.593342079773528</v>
          </cell>
          <cell r="Q113">
            <v>-101112976.21000001</v>
          </cell>
          <cell r="R113">
            <v>-75.665572242564565</v>
          </cell>
        </row>
        <row r="114">
          <cell r="A114" t="str">
            <v>A350021</v>
          </cell>
          <cell r="B114" t="str">
            <v>ACCUM DEPN - LAND RIGHTS ADMIN</v>
          </cell>
          <cell r="E114">
            <v>-1842051.26</v>
          </cell>
          <cell r="F114">
            <v>-1914879.16</v>
          </cell>
          <cell r="G114">
            <v>-2016838.22</v>
          </cell>
          <cell r="H114">
            <v>-2060534.96</v>
          </cell>
          <cell r="I114">
            <v>-2075100.54</v>
          </cell>
          <cell r="J114">
            <v>-2089666.12</v>
          </cell>
          <cell r="M114">
            <v>-14565.58</v>
          </cell>
          <cell r="N114">
            <v>0.7019216524323203</v>
          </cell>
          <cell r="O114">
            <v>-29131.16</v>
          </cell>
          <cell r="P114">
            <v>1.4137668404325447</v>
          </cell>
          <cell r="Q114">
            <v>-72827.899999999994</v>
          </cell>
          <cell r="R114">
            <v>3.6109936472742965</v>
          </cell>
        </row>
        <row r="115">
          <cell r="A115" t="str">
            <v>A350025</v>
          </cell>
          <cell r="B115" t="str">
            <v>ACCUM DEPN - LAND RIGHTS SUBSTN</v>
          </cell>
          <cell r="E115">
            <v>-170877.42</v>
          </cell>
          <cell r="F115">
            <v>-182224.22</v>
          </cell>
          <cell r="G115">
            <v>-209914.51</v>
          </cell>
          <cell r="H115">
            <v>-217965.88</v>
          </cell>
          <cell r="I115">
            <v>-220649.67</v>
          </cell>
          <cell r="J115">
            <v>-223333.46</v>
          </cell>
          <cell r="M115">
            <v>-2683.79</v>
          </cell>
          <cell r="N115">
            <v>1.2163127187092553</v>
          </cell>
          <cell r="O115">
            <v>-5367.58</v>
          </cell>
          <cell r="P115">
            <v>2.4625780879099057</v>
          </cell>
          <cell r="Q115">
            <v>-13418.95</v>
          </cell>
          <cell r="R115">
            <v>6.3925785787747591</v>
          </cell>
        </row>
        <row r="116">
          <cell r="A116" t="str">
            <v>A350027</v>
          </cell>
          <cell r="B116" t="str">
            <v>ACCUM DEPN - LEASEHOLD INTANG</v>
          </cell>
          <cell r="E116">
            <v>0</v>
          </cell>
          <cell r="F116">
            <v>151463.67000000001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A117" t="str">
            <v>A350031</v>
          </cell>
          <cell r="B117" t="str">
            <v>ACCUM DEPN - ADMIN &amp; SERV BLD</v>
          </cell>
          <cell r="E117">
            <v>-29819737.289999999</v>
          </cell>
          <cell r="F117">
            <v>-30800196.510000002</v>
          </cell>
          <cell r="G117">
            <v>-32173655.43</v>
          </cell>
          <cell r="H117">
            <v>-33084478.34</v>
          </cell>
          <cell r="I117">
            <v>-33265619.09</v>
          </cell>
          <cell r="J117">
            <v>-33446759.84</v>
          </cell>
          <cell r="M117">
            <v>-181140.75</v>
          </cell>
          <cell r="N117">
            <v>0.54452841989780632</v>
          </cell>
          <cell r="O117">
            <v>-362281.5</v>
          </cell>
          <cell r="P117">
            <v>1.095019532352705</v>
          </cell>
          <cell r="Q117">
            <v>-1273104.4099999999</v>
          </cell>
          <cell r="R117">
            <v>3.9569778223363046</v>
          </cell>
        </row>
        <row r="118">
          <cell r="A118" t="str">
            <v>A350035</v>
          </cell>
          <cell r="B118" t="str">
            <v>ACCUM DEPN - SUBSTN BLD</v>
          </cell>
          <cell r="E118">
            <v>-13929845.189999999</v>
          </cell>
          <cell r="F118">
            <v>-14207937.59</v>
          </cell>
          <cell r="G118">
            <v>-14645299.060000001</v>
          </cell>
          <cell r="H118">
            <v>-14834098.359999999</v>
          </cell>
          <cell r="I118">
            <v>-14898654.359999999</v>
          </cell>
          <cell r="J118">
            <v>-14945548.450000001</v>
          </cell>
          <cell r="M118">
            <v>-46894.09</v>
          </cell>
          <cell r="N118">
            <v>0.31475386210651041</v>
          </cell>
          <cell r="O118">
            <v>-111450.09</v>
          </cell>
          <cell r="P118">
            <v>0.75131017265278532</v>
          </cell>
          <cell r="Q118">
            <v>-300249.39</v>
          </cell>
          <cell r="R118">
            <v>2.0501417469859438</v>
          </cell>
        </row>
        <row r="119">
          <cell r="A119" t="str">
            <v>A350036</v>
          </cell>
          <cell r="B119" t="str">
            <v>ACCUM DEPN - SUBSTN BLD ARO</v>
          </cell>
          <cell r="E119">
            <v>-259454.2</v>
          </cell>
          <cell r="F119">
            <v>-287817.08</v>
          </cell>
          <cell r="G119">
            <v>-325662.44</v>
          </cell>
          <cell r="H119">
            <v>-341745.2</v>
          </cell>
          <cell r="I119">
            <v>-347119.25</v>
          </cell>
          <cell r="J119">
            <v>-352493.3</v>
          </cell>
          <cell r="M119">
            <v>-5374.05</v>
          </cell>
          <cell r="N119">
            <v>1.5481855299007474</v>
          </cell>
          <cell r="O119">
            <v>-10748.1</v>
          </cell>
          <cell r="P119">
            <v>3.1450624617405012</v>
          </cell>
          <cell r="Q119">
            <v>-26830.86</v>
          </cell>
          <cell r="R119">
            <v>8.2388561603849677</v>
          </cell>
        </row>
        <row r="120">
          <cell r="A120" t="str">
            <v>A350045</v>
          </cell>
          <cell r="B120" t="str">
            <v>ACCUM DEPN - GEN PLT LEASEHOLD</v>
          </cell>
          <cell r="E120">
            <v>-2217460.34</v>
          </cell>
          <cell r="F120">
            <v>-2357623.5499999998</v>
          </cell>
          <cell r="G120">
            <v>-2920035.09</v>
          </cell>
          <cell r="H120">
            <v>-3665928</v>
          </cell>
          <cell r="I120">
            <v>-3924947.07</v>
          </cell>
          <cell r="J120">
            <v>-4183966.14</v>
          </cell>
          <cell r="M120">
            <v>-259019.07</v>
          </cell>
          <cell r="N120">
            <v>6.5993009684077082</v>
          </cell>
          <cell r="O120">
            <v>-518038.14</v>
          </cell>
          <cell r="P120">
            <v>14.131159695444103</v>
          </cell>
          <cell r="Q120">
            <v>-1263931.05</v>
          </cell>
          <cell r="R120">
            <v>43.284789772851667</v>
          </cell>
        </row>
        <row r="121">
          <cell r="A121" t="str">
            <v>A351051</v>
          </cell>
          <cell r="B121" t="str">
            <v>ACCUM DEPN - TRANSF EQUIP</v>
          </cell>
          <cell r="E121">
            <v>-2958205.23</v>
          </cell>
          <cell r="F121">
            <v>-3061007.93</v>
          </cell>
          <cell r="G121">
            <v>-3204931.71</v>
          </cell>
          <cell r="H121">
            <v>-3266613.33</v>
          </cell>
          <cell r="I121">
            <v>-3287173.87</v>
          </cell>
          <cell r="J121">
            <v>-3307734.41</v>
          </cell>
          <cell r="M121">
            <v>-20560.54</v>
          </cell>
          <cell r="N121">
            <v>0.62547771469113067</v>
          </cell>
          <cell r="O121">
            <v>-41121.08</v>
          </cell>
          <cell r="P121">
            <v>1.2588291250253365</v>
          </cell>
          <cell r="Q121">
            <v>-102802.7</v>
          </cell>
          <cell r="R121">
            <v>3.2076408891720192</v>
          </cell>
        </row>
        <row r="122">
          <cell r="A122" t="str">
            <v>A351061</v>
          </cell>
          <cell r="B122" t="str">
            <v>ACCUM DEPN - STN EQUIP</v>
          </cell>
          <cell r="E122">
            <v>-69056180.489999995</v>
          </cell>
          <cell r="F122">
            <v>-70618590.549999997</v>
          </cell>
          <cell r="G122">
            <v>-72905381.540000007</v>
          </cell>
          <cell r="H122">
            <v>-74030328.120000005</v>
          </cell>
          <cell r="I122">
            <v>-74406063.140000015</v>
          </cell>
          <cell r="J122">
            <v>-74783108.850000009</v>
          </cell>
          <cell r="M122">
            <v>-377045.71</v>
          </cell>
          <cell r="N122">
            <v>0.50674057205602074</v>
          </cell>
          <cell r="O122">
            <v>-752780.73</v>
          </cell>
          <cell r="P122">
            <v>1.016854509654171</v>
          </cell>
          <cell r="Q122">
            <v>-1877727.31</v>
          </cell>
          <cell r="R122">
            <v>2.5755674963030994</v>
          </cell>
        </row>
        <row r="123">
          <cell r="A123" t="str">
            <v>A351071</v>
          </cell>
          <cell r="B123" t="str">
            <v>ACCUM DEPN - OH SUBTRANS</v>
          </cell>
          <cell r="E123">
            <v>-571476.09</v>
          </cell>
          <cell r="F123">
            <v>-607740.99</v>
          </cell>
          <cell r="G123">
            <v>-658511.85</v>
          </cell>
          <cell r="H123">
            <v>-680270.79</v>
          </cell>
          <cell r="I123">
            <v>-687523.77</v>
          </cell>
          <cell r="J123">
            <v>-694776.75</v>
          </cell>
          <cell r="M123">
            <v>-7252.98</v>
          </cell>
          <cell r="N123">
            <v>1.0549424349357406</v>
          </cell>
          <cell r="O123">
            <v>-14505.96</v>
          </cell>
          <cell r="P123">
            <v>2.1323802540455992</v>
          </cell>
          <cell r="Q123">
            <v>-36264.9</v>
          </cell>
          <cell r="R123">
            <v>5.5070990749824773</v>
          </cell>
        </row>
        <row r="124">
          <cell r="A124" t="str">
            <v>A351081</v>
          </cell>
          <cell r="B124" t="str">
            <v>ACCUM DEPN - UG SUBTRANS</v>
          </cell>
          <cell r="E124">
            <v>-3429886.13</v>
          </cell>
          <cell r="F124">
            <v>-3512205.75</v>
          </cell>
          <cell r="G124">
            <v>-3626453.38</v>
          </cell>
          <cell r="H124">
            <v>-3675416.65</v>
          </cell>
          <cell r="I124">
            <v>-3691737.74</v>
          </cell>
          <cell r="J124">
            <v>-3708058.83</v>
          </cell>
          <cell r="M124">
            <v>-16321.09</v>
          </cell>
          <cell r="N124">
            <v>0.44209776396521605</v>
          </cell>
          <cell r="O124">
            <v>-32642.18</v>
          </cell>
          <cell r="P124">
            <v>0.88812189496937721</v>
          </cell>
          <cell r="Q124">
            <v>-81605.45</v>
          </cell>
          <cell r="R124">
            <v>2.2502826163451188</v>
          </cell>
        </row>
        <row r="125">
          <cell r="A125" t="str">
            <v>A351109</v>
          </cell>
          <cell r="B125" t="str">
            <v>ACCUM DEPN - POLE ARO</v>
          </cell>
          <cell r="E125">
            <v>-32854.559999999998</v>
          </cell>
          <cell r="F125">
            <v>-60233.36</v>
          </cell>
          <cell r="G125">
            <v>-98563.68</v>
          </cell>
          <cell r="H125">
            <v>-114990.96</v>
          </cell>
          <cell r="I125">
            <v>-120466.72</v>
          </cell>
          <cell r="J125">
            <v>-125942.48</v>
          </cell>
          <cell r="M125">
            <v>-5475.76</v>
          </cell>
          <cell r="N125">
            <v>4.5454545454545459</v>
          </cell>
          <cell r="O125">
            <v>-10951.52</v>
          </cell>
          <cell r="P125">
            <v>9.5238095238095237</v>
          </cell>
          <cell r="Q125">
            <v>-27378.799999999999</v>
          </cell>
          <cell r="R125">
            <v>27.777777777777782</v>
          </cell>
        </row>
        <row r="126">
          <cell r="A126" t="str">
            <v>A351111</v>
          </cell>
          <cell r="B126" t="str">
            <v>ACCUM DEPN - OH POLES</v>
          </cell>
          <cell r="E126">
            <v>-122322287.22</v>
          </cell>
          <cell r="F126">
            <v>-127042124.51000001</v>
          </cell>
          <cell r="G126">
            <v>-133834686.02</v>
          </cell>
          <cell r="H126">
            <v>-136786321.40000001</v>
          </cell>
          <cell r="I126">
            <v>-137773239.31</v>
          </cell>
          <cell r="J126">
            <v>-138762028.71000001</v>
          </cell>
          <cell r="M126">
            <v>-988789.4</v>
          </cell>
          <cell r="N126">
            <v>0.71769336697901875</v>
          </cell>
          <cell r="O126">
            <v>-1975707.31</v>
          </cell>
          <cell r="P126">
            <v>1.444374912475715</v>
          </cell>
          <cell r="Q126">
            <v>-4927342.6900000004</v>
          </cell>
          <cell r="R126">
            <v>3.6816634286149612</v>
          </cell>
        </row>
        <row r="127">
          <cell r="A127" t="str">
            <v>A351115</v>
          </cell>
          <cell r="B127" t="str">
            <v>ACCUM DEPN - OH LINES</v>
          </cell>
          <cell r="E127">
            <v>-189828953.46000001</v>
          </cell>
          <cell r="F127">
            <v>-194936882.18000001</v>
          </cell>
          <cell r="G127">
            <v>-202209936.74000001</v>
          </cell>
          <cell r="H127">
            <v>-205302259.21000001</v>
          </cell>
          <cell r="I127">
            <v>-206335438.75</v>
          </cell>
          <cell r="J127">
            <v>-207369787.75999999</v>
          </cell>
          <cell r="M127">
            <v>-1034349.01</v>
          </cell>
          <cell r="N127">
            <v>0.50129488965452862</v>
          </cell>
          <cell r="O127">
            <v>-2067528.55</v>
          </cell>
          <cell r="P127">
            <v>1.0070656591680085</v>
          </cell>
          <cell r="Q127">
            <v>-5159851.0199999996</v>
          </cell>
          <cell r="R127">
            <v>2.5517297038841851</v>
          </cell>
        </row>
        <row r="128">
          <cell r="A128" t="str">
            <v>A351118</v>
          </cell>
          <cell r="B128" t="str">
            <v>ACCUM DEPN - POLES CONTRIB CAP</v>
          </cell>
          <cell r="E128">
            <v>753901.93</v>
          </cell>
          <cell r="F128">
            <v>837527.77</v>
          </cell>
          <cell r="G128">
            <v>958701.28</v>
          </cell>
          <cell r="H128">
            <v>1012011.48</v>
          </cell>
          <cell r="I128">
            <v>1030263.61</v>
          </cell>
          <cell r="J128">
            <v>1048894.21</v>
          </cell>
          <cell r="M128">
            <v>18630.599999999999</v>
          </cell>
          <cell r="N128">
            <v>1.8083333060749374</v>
          </cell>
          <cell r="O128">
            <v>36882.730000000003</v>
          </cell>
          <cell r="P128">
            <v>3.6444971948341931</v>
          </cell>
          <cell r="Q128">
            <v>90192.93</v>
          </cell>
          <cell r="R128">
            <v>9.4078240930271839</v>
          </cell>
        </row>
        <row r="129">
          <cell r="A129" t="str">
            <v>A351119</v>
          </cell>
          <cell r="B129" t="str">
            <v>ACCUM DEPN - OH DIST LINES CONTRIB CAP</v>
          </cell>
          <cell r="E129">
            <v>726645.07</v>
          </cell>
          <cell r="F129">
            <v>806613.73</v>
          </cell>
          <cell r="G129">
            <v>927368.17</v>
          </cell>
          <cell r="H129">
            <v>981810.75</v>
          </cell>
          <cell r="I129">
            <v>1000417.12</v>
          </cell>
          <cell r="J129">
            <v>1019312.34</v>
          </cell>
          <cell r="M129">
            <v>18895.22</v>
          </cell>
          <cell r="N129">
            <v>1.8887341712025083</v>
          </cell>
          <cell r="O129">
            <v>37501.589999999997</v>
          </cell>
          <cell r="P129">
            <v>3.8196353014061009</v>
          </cell>
          <cell r="Q129">
            <v>91944.17</v>
          </cell>
          <cell r="R129">
            <v>9.9145272583595361</v>
          </cell>
        </row>
        <row r="130">
          <cell r="A130" t="str">
            <v>A351211</v>
          </cell>
          <cell r="B130" t="str">
            <v>ACCUM DEPN - UG CONDUIT</v>
          </cell>
          <cell r="E130">
            <v>-435293260.10000002</v>
          </cell>
          <cell r="F130">
            <v>-450195112.19999999</v>
          </cell>
          <cell r="G130">
            <v>-470867374.59000003</v>
          </cell>
          <cell r="H130">
            <v>-480020057.03000003</v>
          </cell>
          <cell r="I130">
            <v>-483086308.28000003</v>
          </cell>
          <cell r="J130">
            <v>-486151963.21000004</v>
          </cell>
          <cell r="M130">
            <v>-3065654.93</v>
          </cell>
          <cell r="N130">
            <v>0.63459776802929513</v>
          </cell>
          <cell r="O130">
            <v>-6131906.1799999997</v>
          </cell>
          <cell r="P130">
            <v>1.2774270762641844</v>
          </cell>
          <cell r="Q130">
            <v>-15284588.620000001</v>
          </cell>
          <cell r="R130">
            <v>3.2460496192391339</v>
          </cell>
        </row>
        <row r="131">
          <cell r="A131" t="str">
            <v>A351215</v>
          </cell>
          <cell r="B131" t="str">
            <v>ACCUM DEPN - UG LINES</v>
          </cell>
          <cell r="E131">
            <v>-277754279.54000002</v>
          </cell>
          <cell r="F131">
            <v>-286567642.58000004</v>
          </cell>
          <cell r="G131">
            <v>-299442373.74000001</v>
          </cell>
          <cell r="H131">
            <v>-305176059.92000002</v>
          </cell>
          <cell r="I131">
            <v>-307097436.69999999</v>
          </cell>
          <cell r="J131">
            <v>-309014838.35000002</v>
          </cell>
          <cell r="M131">
            <v>-1917401.65</v>
          </cell>
          <cell r="N131">
            <v>0.62436263571717399</v>
          </cell>
          <cell r="O131">
            <v>-3838778.43</v>
          </cell>
          <cell r="P131">
            <v>1.2578897673055718</v>
          </cell>
          <cell r="Q131">
            <v>-9572464.6099999994</v>
          </cell>
          <cell r="R131">
            <v>3.1967635343124767</v>
          </cell>
        </row>
        <row r="132">
          <cell r="A132" t="str">
            <v>A351216</v>
          </cell>
          <cell r="B132" t="str">
            <v>ACCUM DEPN - UG CABLE ARO</v>
          </cell>
          <cell r="E132">
            <v>-112796.44</v>
          </cell>
          <cell r="F132">
            <v>-139236.65</v>
          </cell>
          <cell r="G132">
            <v>-177139.27</v>
          </cell>
          <cell r="H132">
            <v>-193383.25</v>
          </cell>
          <cell r="I132">
            <v>-198797.91</v>
          </cell>
          <cell r="J132">
            <v>-204212.57</v>
          </cell>
          <cell r="M132">
            <v>-5414.66</v>
          </cell>
          <cell r="N132">
            <v>2.7237006666719985</v>
          </cell>
          <cell r="O132">
            <v>-10829.32</v>
          </cell>
          <cell r="P132">
            <v>5.5999265706828281</v>
          </cell>
          <cell r="Q132">
            <v>-27073.3</v>
          </cell>
          <cell r="R132">
            <v>15.283624009515227</v>
          </cell>
        </row>
        <row r="133">
          <cell r="A133" t="str">
            <v>A351218</v>
          </cell>
          <cell r="B133" t="str">
            <v>ACCUM DEPN - UG CONDUIT CONTRIB CAP</v>
          </cell>
          <cell r="E133">
            <v>7354436.4400000004</v>
          </cell>
          <cell r="F133">
            <v>8243865.9100000001</v>
          </cell>
          <cell r="G133">
            <v>9590884.5199999996</v>
          </cell>
          <cell r="H133">
            <v>10230796.140000001</v>
          </cell>
          <cell r="I133">
            <v>10445589.17</v>
          </cell>
          <cell r="J133">
            <v>10660419.75</v>
          </cell>
          <cell r="M133">
            <v>214830.58</v>
          </cell>
          <cell r="N133">
            <v>2.0566631187927524</v>
          </cell>
          <cell r="O133">
            <v>429623.61</v>
          </cell>
          <cell r="P133">
            <v>4.1993174736448236</v>
          </cell>
          <cell r="Q133">
            <v>1069535.23</v>
          </cell>
          <cell r="R133">
            <v>11.15158073032455</v>
          </cell>
        </row>
        <row r="134">
          <cell r="A134" t="str">
            <v>A351219</v>
          </cell>
          <cell r="B134" t="str">
            <v>ACCUM DEPN - UG DIST LINES CONTRIB CAP</v>
          </cell>
          <cell r="E134">
            <v>5559558.8799999999</v>
          </cell>
          <cell r="F134">
            <v>6270684.2000000002</v>
          </cell>
          <cell r="G134">
            <v>7353118.0200000005</v>
          </cell>
          <cell r="H134">
            <v>7847773.0600000005</v>
          </cell>
          <cell r="I134">
            <v>8015823.6799999997</v>
          </cell>
          <cell r="J134">
            <v>8185035.1800000006</v>
          </cell>
          <cell r="M134">
            <v>169211.5</v>
          </cell>
          <cell r="N134">
            <v>2.110968339064065</v>
          </cell>
          <cell r="O134">
            <v>337262.12</v>
          </cell>
          <cell r="P134">
            <v>4.2975518968434594</v>
          </cell>
          <cell r="Q134">
            <v>831917.16</v>
          </cell>
          <cell r="R134">
            <v>11.313801270933498</v>
          </cell>
        </row>
        <row r="135">
          <cell r="A135" t="str">
            <v>A351311</v>
          </cell>
          <cell r="B135" t="str">
            <v>ACCUM DEPN - DIST TRANSFORMERS</v>
          </cell>
          <cell r="E135">
            <v>-269509724.81</v>
          </cell>
          <cell r="F135">
            <v>-277738158.13999999</v>
          </cell>
          <cell r="G135">
            <v>-289571666.93000001</v>
          </cell>
          <cell r="H135">
            <v>-294791336.86000001</v>
          </cell>
          <cell r="I135">
            <v>-296545586.69999999</v>
          </cell>
          <cell r="J135">
            <v>-298294936.49000001</v>
          </cell>
          <cell r="M135">
            <v>-1749349.79</v>
          </cell>
          <cell r="N135">
            <v>0.58990923097760606</v>
          </cell>
          <cell r="O135">
            <v>-3503599.63</v>
          </cell>
          <cell r="P135">
            <v>1.1885015575148676</v>
          </cell>
          <cell r="Q135">
            <v>-8723269.5600000005</v>
          </cell>
          <cell r="R135">
            <v>3.0124734413704681</v>
          </cell>
        </row>
        <row r="136">
          <cell r="A136" t="str">
            <v>A351312</v>
          </cell>
          <cell r="B136" t="str">
            <v>ACCUM DEPN - DIST TRANSFORMERS - ARO</v>
          </cell>
          <cell r="E136">
            <v>-248178.05</v>
          </cell>
          <cell r="F136">
            <v>-268081</v>
          </cell>
          <cell r="G136">
            <v>-296283.93</v>
          </cell>
          <cell r="H136">
            <v>-308370.90000000002</v>
          </cell>
          <cell r="I136">
            <v>-312399.89</v>
          </cell>
          <cell r="J136">
            <v>-316428.88</v>
          </cell>
          <cell r="M136">
            <v>-4028.99</v>
          </cell>
          <cell r="N136">
            <v>1.289689954756386</v>
          </cell>
          <cell r="O136">
            <v>-8057.98</v>
          </cell>
          <cell r="P136">
            <v>2.6130805468349969</v>
          </cell>
          <cell r="Q136">
            <v>-20144.95</v>
          </cell>
          <cell r="R136">
            <v>6.7992043982945694</v>
          </cell>
        </row>
        <row r="137">
          <cell r="A137" t="str">
            <v>A351319</v>
          </cell>
          <cell r="B137" t="str">
            <v>ACCUM DEPN- DIST TRANSF CONTRIB CAP</v>
          </cell>
          <cell r="E137">
            <v>5449911.2300000004</v>
          </cell>
          <cell r="F137">
            <v>6254159.7999999998</v>
          </cell>
          <cell r="G137">
            <v>7453080.9800000004</v>
          </cell>
          <cell r="H137">
            <v>7995039.5899999999</v>
          </cell>
          <cell r="I137">
            <v>8180127.29</v>
          </cell>
          <cell r="J137">
            <v>8366406.7700000005</v>
          </cell>
          <cell r="M137">
            <v>186279.48</v>
          </cell>
          <cell r="N137">
            <v>2.2772198206221312</v>
          </cell>
          <cell r="O137">
            <v>371367.18</v>
          </cell>
          <cell r="P137">
            <v>4.6449698693737176</v>
          </cell>
          <cell r="Q137">
            <v>913325.79</v>
          </cell>
          <cell r="R137">
            <v>12.254338741935955</v>
          </cell>
        </row>
        <row r="138">
          <cell r="A138" t="str">
            <v>A351411</v>
          </cell>
          <cell r="B138" t="str">
            <v>ACCUM DEPN - SERVICES</v>
          </cell>
          <cell r="E138">
            <v>-3434090.01</v>
          </cell>
          <cell r="F138">
            <v>-4028098.63</v>
          </cell>
          <cell r="G138">
            <v>-5000919.57</v>
          </cell>
          <cell r="H138">
            <v>-5448560.0800000001</v>
          </cell>
          <cell r="I138">
            <v>-5601859.4000000004</v>
          </cell>
          <cell r="J138">
            <v>-5755390.6699999999</v>
          </cell>
          <cell r="M138">
            <v>-153531.26999999999</v>
          </cell>
          <cell r="N138">
            <v>2.7407198045706038</v>
          </cell>
          <cell r="O138">
            <v>-306830.59000000003</v>
          </cell>
          <cell r="P138">
            <v>5.6314069312786215</v>
          </cell>
          <cell r="Q138">
            <v>-754471.1</v>
          </cell>
          <cell r="R138">
            <v>15.086647354338474</v>
          </cell>
        </row>
        <row r="139">
          <cell r="A139" t="str">
            <v>A351419</v>
          </cell>
          <cell r="B139" t="str">
            <v>ACCUM DEPN -SERVICES CONTRIB CAP</v>
          </cell>
          <cell r="E139">
            <v>208999.27</v>
          </cell>
          <cell r="F139">
            <v>261119.66</v>
          </cell>
          <cell r="G139">
            <v>344700.13</v>
          </cell>
          <cell r="H139">
            <v>382119.47</v>
          </cell>
          <cell r="I139">
            <v>394893.88</v>
          </cell>
          <cell r="J139">
            <v>407711.37</v>
          </cell>
          <cell r="M139">
            <v>12817.49</v>
          </cell>
          <cell r="N139">
            <v>3.2458061897540675</v>
          </cell>
          <cell r="O139">
            <v>25591.9</v>
          </cell>
          <cell r="P139">
            <v>6.6973556725596852</v>
          </cell>
          <cell r="Q139">
            <v>63011.24</v>
          </cell>
          <cell r="R139">
            <v>18.280016314470203</v>
          </cell>
        </row>
        <row r="140">
          <cell r="A140" t="str">
            <v>A351511</v>
          </cell>
          <cell r="B140" t="str">
            <v>ACCUM DEPN - DIST METERS</v>
          </cell>
          <cell r="E140">
            <v>-80400264.219999999</v>
          </cell>
          <cell r="F140">
            <v>-82287365.769999996</v>
          </cell>
          <cell r="G140">
            <v>-84980043.290000007</v>
          </cell>
          <cell r="H140">
            <v>-86150114.579999998</v>
          </cell>
          <cell r="I140">
            <v>-86542302.299999997</v>
          </cell>
          <cell r="J140">
            <v>-86937188.859999999</v>
          </cell>
          <cell r="M140">
            <v>-394886.56</v>
          </cell>
          <cell r="N140">
            <v>0.45629310696070996</v>
          </cell>
          <cell r="O140">
            <v>-787074.28</v>
          </cell>
          <cell r="P140">
            <v>0.91360793173306076</v>
          </cell>
          <cell r="Q140">
            <v>-1957145.5699999905</v>
          </cell>
          <cell r="R140">
            <v>2.3030649246919093</v>
          </cell>
        </row>
        <row r="141">
          <cell r="A141" t="str">
            <v>A351512</v>
          </cell>
          <cell r="B141" t="str">
            <v>ACCUM DEPN - SMART METERS</v>
          </cell>
          <cell r="E141">
            <v>-689951.97</v>
          </cell>
          <cell r="F141">
            <v>-1804095.84</v>
          </cell>
          <cell r="G141">
            <v>-3954611.58</v>
          </cell>
          <cell r="H141">
            <v>-5072478.53</v>
          </cell>
          <cell r="I141">
            <v>-5468895.9199999999</v>
          </cell>
          <cell r="J141">
            <v>-5873937.7999999998</v>
          </cell>
          <cell r="M141">
            <v>-405041.88</v>
          </cell>
          <cell r="N141">
            <v>7.4062824731906778</v>
          </cell>
          <cell r="O141">
            <v>-801459.27</v>
          </cell>
          <cell r="P141">
            <v>15.800151055543257</v>
          </cell>
          <cell r="Q141">
            <v>-1919326.22</v>
          </cell>
          <cell r="R141">
            <v>48.533874469664099</v>
          </cell>
        </row>
        <row r="142">
          <cell r="A142" t="str">
            <v>A351519</v>
          </cell>
          <cell r="B142" t="str">
            <v>ACCUM DEPN - DIST METERS CONTRIB CAP</v>
          </cell>
          <cell r="E142">
            <v>368059.49</v>
          </cell>
          <cell r="F142">
            <v>402217.4</v>
          </cell>
          <cell r="G142">
            <v>450038.46</v>
          </cell>
          <cell r="H142">
            <v>470533.21</v>
          </cell>
          <cell r="I142">
            <v>477364.79</v>
          </cell>
          <cell r="J142">
            <v>484196.37</v>
          </cell>
          <cell r="M142">
            <v>6831.58</v>
          </cell>
          <cell r="N142">
            <v>1.4311026165126257</v>
          </cell>
          <cell r="O142">
            <v>13663.16</v>
          </cell>
          <cell r="P142">
            <v>2.9037610331479047</v>
          </cell>
          <cell r="Q142">
            <v>34157.910000000003</v>
          </cell>
          <cell r="R142">
            <v>7.5899979748397515</v>
          </cell>
        </row>
        <row r="143">
          <cell r="A143" t="str">
            <v>A351611</v>
          </cell>
          <cell r="B143" t="str">
            <v>ACCUM DEPN -FIBRE INTERSTATION CABLE</v>
          </cell>
          <cell r="E143">
            <v>-75693.36</v>
          </cell>
          <cell r="F143">
            <v>-92176.48</v>
          </cell>
          <cell r="G143">
            <v>-115362.51</v>
          </cell>
          <cell r="H143">
            <v>-125453.19</v>
          </cell>
          <cell r="I143">
            <v>-128816.75</v>
          </cell>
          <cell r="J143">
            <v>-132180.31</v>
          </cell>
          <cell r="M143">
            <v>-3363.56</v>
          </cell>
          <cell r="N143">
            <v>2.6111200600853532</v>
          </cell>
          <cell r="O143">
            <v>-6727.12</v>
          </cell>
          <cell r="P143">
            <v>5.3622550371178281</v>
          </cell>
          <cell r="Q143">
            <v>-16817.8</v>
          </cell>
          <cell r="R143">
            <v>14.578219561970348</v>
          </cell>
        </row>
        <row r="144">
          <cell r="A144" t="str">
            <v>A351614</v>
          </cell>
          <cell r="B144" t="str">
            <v>ACCUM DEPN-FIBRE TERMINATION EQUIP</v>
          </cell>
          <cell r="E144">
            <v>-1987737.07</v>
          </cell>
          <cell r="F144">
            <v>-1987737.07</v>
          </cell>
          <cell r="G144">
            <v>-1987737.07</v>
          </cell>
          <cell r="H144">
            <v>-1987737.07</v>
          </cell>
          <cell r="I144">
            <v>-1987737.07</v>
          </cell>
          <cell r="J144">
            <v>-1987737.07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A145" t="str">
            <v>A351950</v>
          </cell>
          <cell r="B145" t="str">
            <v>SMART METERS ACC DEP CONTRA-RES</v>
          </cell>
          <cell r="E145">
            <v>674660.59</v>
          </cell>
          <cell r="F145">
            <v>1870900.33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A146" t="str">
            <v>A351951</v>
          </cell>
          <cell r="B146" t="str">
            <v>SMART METERS ACC DEP CONTRA-GS</v>
          </cell>
          <cell r="E146">
            <v>15291.38</v>
          </cell>
          <cell r="F146">
            <v>31988.15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A147" t="str">
            <v>A352011</v>
          </cell>
          <cell r="B147" t="str">
            <v>ACCUM DEPN - FURNITURE &amp; OFFICE EQUIP</v>
          </cell>
          <cell r="E147">
            <v>-17131262.449999999</v>
          </cell>
          <cell r="F147">
            <v>-17441813.899999999</v>
          </cell>
          <cell r="G147">
            <v>-17947023.68</v>
          </cell>
          <cell r="H147">
            <v>-18173768.699999999</v>
          </cell>
          <cell r="I147">
            <v>-18250183.650000002</v>
          </cell>
          <cell r="J147">
            <v>-18326587.469999999</v>
          </cell>
          <cell r="M147">
            <v>-76403.820000000007</v>
          </cell>
          <cell r="N147">
            <v>0.41864685564410747</v>
          </cell>
          <cell r="O147">
            <v>-152818.76999999999</v>
          </cell>
          <cell r="P147">
            <v>0.84087550866651006</v>
          </cell>
          <cell r="Q147">
            <v>-379563.79</v>
          </cell>
          <cell r="R147">
            <v>2.1149121813606477</v>
          </cell>
        </row>
        <row r="148">
          <cell r="A148" t="str">
            <v>A352111</v>
          </cell>
          <cell r="B148" t="str">
            <v>ACCUM DEPN - COMPUTER HARDWARE</v>
          </cell>
          <cell r="E148">
            <v>-31121841.510000002</v>
          </cell>
          <cell r="F148">
            <v>-31968049.719999999</v>
          </cell>
          <cell r="G148">
            <v>-33289306.100000001</v>
          </cell>
          <cell r="H148">
            <v>-33883226.310000002</v>
          </cell>
          <cell r="I148">
            <v>-34081321.670000002</v>
          </cell>
          <cell r="J148">
            <v>-34279419.770000003</v>
          </cell>
          <cell r="M148">
            <v>-198098.1</v>
          </cell>
          <cell r="N148">
            <v>0.581251225871253</v>
          </cell>
          <cell r="O148">
            <v>-396193.46</v>
          </cell>
          <cell r="P148">
            <v>1.1692908354570442</v>
          </cell>
          <cell r="Q148">
            <v>-990113.67</v>
          </cell>
          <cell r="R148">
            <v>2.974269475686067</v>
          </cell>
        </row>
        <row r="149">
          <cell r="A149" t="str">
            <v>A352115</v>
          </cell>
          <cell r="B149" t="str">
            <v>ACCUM DEPN - SCADA HARDWARE</v>
          </cell>
          <cell r="E149">
            <v>-3915118.64</v>
          </cell>
          <cell r="F149">
            <v>-3934648.14</v>
          </cell>
          <cell r="G149">
            <v>-3956305.82</v>
          </cell>
          <cell r="H149">
            <v>-3963899</v>
          </cell>
          <cell r="I149">
            <v>-3966430.06</v>
          </cell>
          <cell r="J149">
            <v>-3968961.12</v>
          </cell>
          <cell r="M149">
            <v>-2531.06</v>
          </cell>
          <cell r="N149">
            <v>6.3812041601963868E-2</v>
          </cell>
          <cell r="O149">
            <v>-5062.12</v>
          </cell>
          <cell r="P149">
            <v>0.12770557473840782</v>
          </cell>
          <cell r="Q149">
            <v>-12655.3</v>
          </cell>
          <cell r="R149">
            <v>0.31987668738914626</v>
          </cell>
        </row>
        <row r="150">
          <cell r="A150" t="str">
            <v>A352411</v>
          </cell>
          <cell r="B150" t="str">
            <v>ACCUM DEPN - PASSENGER CARS</v>
          </cell>
          <cell r="E150">
            <v>-731402.45</v>
          </cell>
          <cell r="F150">
            <v>-809355.18</v>
          </cell>
          <cell r="G150">
            <v>-914305.02</v>
          </cell>
          <cell r="H150">
            <v>-987197.95</v>
          </cell>
          <cell r="I150">
            <v>-1004038.2</v>
          </cell>
          <cell r="J150">
            <v>-995514.4</v>
          </cell>
          <cell r="M150">
            <v>8523.7999999999993</v>
          </cell>
          <cell r="N150">
            <v>-0.84895176299069097</v>
          </cell>
          <cell r="O150">
            <v>-8316.4500000000007</v>
          </cell>
          <cell r="P150">
            <v>0.84242982878965667</v>
          </cell>
          <cell r="Q150">
            <v>-81209.38</v>
          </cell>
          <cell r="R150">
            <v>8.882088386652411</v>
          </cell>
        </row>
        <row r="151">
          <cell r="A151" t="str">
            <v>A352421</v>
          </cell>
          <cell r="B151" t="str">
            <v>ACCUM DEPN - TRUCKS &lt; 3 TONS</v>
          </cell>
          <cell r="E151">
            <v>-8010231.7800000003</v>
          </cell>
          <cell r="F151">
            <v>-7785890.2800000003</v>
          </cell>
          <cell r="G151">
            <v>-7130660.3700000001</v>
          </cell>
          <cell r="H151">
            <v>-6920961.2700000005</v>
          </cell>
          <cell r="I151">
            <v>-6836657.6900000004</v>
          </cell>
          <cell r="J151">
            <v>-6888730.1799999997</v>
          </cell>
          <cell r="M151">
            <v>-52072.49</v>
          </cell>
          <cell r="N151">
            <v>0.76166589525414718</v>
          </cell>
          <cell r="O151">
            <v>32231.09</v>
          </cell>
          <cell r="P151">
            <v>-0.46570250493541637</v>
          </cell>
          <cell r="Q151">
            <v>241930.19</v>
          </cell>
          <cell r="R151">
            <v>-3.3928160569509775</v>
          </cell>
        </row>
        <row r="152">
          <cell r="A152" t="str">
            <v>A352431</v>
          </cell>
          <cell r="B152" t="str">
            <v>ACCUM DEPN - TRUCKS &gt; 3 TONS</v>
          </cell>
          <cell r="E152">
            <v>-33793639.130000003</v>
          </cell>
          <cell r="F152">
            <v>-32399811.930000007</v>
          </cell>
          <cell r="G152">
            <v>-32367385.670000002</v>
          </cell>
          <cell r="H152">
            <v>-31905791.469999999</v>
          </cell>
          <cell r="I152">
            <v>-31301295.310000002</v>
          </cell>
          <cell r="J152">
            <v>-31516575.240000002</v>
          </cell>
          <cell r="M152">
            <v>-215279.93</v>
          </cell>
          <cell r="N152">
            <v>0.687766841173577</v>
          </cell>
          <cell r="O152">
            <v>389216.23</v>
          </cell>
          <cell r="P152">
            <v>-1.2198921013006923</v>
          </cell>
          <cell r="Q152">
            <v>850810.43</v>
          </cell>
          <cell r="R152">
            <v>-2.6286041099345914</v>
          </cell>
        </row>
        <row r="153">
          <cell r="A153" t="str">
            <v>A352441</v>
          </cell>
          <cell r="B153" t="str">
            <v>ACCUM DEPN - SERVICE EQUIP</v>
          </cell>
          <cell r="E153">
            <v>-1707364.64</v>
          </cell>
          <cell r="F153">
            <v>-1741824.44</v>
          </cell>
          <cell r="G153">
            <v>-1796758.48</v>
          </cell>
          <cell r="H153">
            <v>-1824281.37</v>
          </cell>
          <cell r="I153">
            <v>-1833469.54</v>
          </cell>
          <cell r="J153">
            <v>-1843689.98</v>
          </cell>
          <cell r="M153">
            <v>-10220.44</v>
          </cell>
          <cell r="N153">
            <v>0.55743713091628455</v>
          </cell>
          <cell r="O153">
            <v>-19408.61</v>
          </cell>
          <cell r="P153">
            <v>1.0639044129470006</v>
          </cell>
          <cell r="Q153">
            <v>-46931.5</v>
          </cell>
          <cell r="R153">
            <v>2.6120093781330036</v>
          </cell>
        </row>
        <row r="154">
          <cell r="A154" t="str">
            <v>A352511</v>
          </cell>
          <cell r="B154" t="str">
            <v>ACCUM DEPN - STORES EQUIP</v>
          </cell>
          <cell r="E154">
            <v>-5399836.4699999997</v>
          </cell>
          <cell r="F154">
            <v>-5421871.8799999999</v>
          </cell>
          <cell r="G154">
            <v>-5452720.8300000001</v>
          </cell>
          <cell r="H154">
            <v>-5454683.7199999997</v>
          </cell>
          <cell r="I154">
            <v>-5455337.9299999997</v>
          </cell>
          <cell r="J154">
            <v>-5455992.1399999997</v>
          </cell>
          <cell r="M154">
            <v>-654.21</v>
          </cell>
          <cell r="N154">
            <v>1.1992107700649811E-2</v>
          </cell>
          <cell r="O154">
            <v>-1308.42</v>
          </cell>
          <cell r="P154">
            <v>2.3987091959201626E-2</v>
          </cell>
          <cell r="Q154">
            <v>-3271.31</v>
          </cell>
          <cell r="R154">
            <v>5.9994085558200128E-2</v>
          </cell>
        </row>
        <row r="155">
          <cell r="A155" t="str">
            <v>A352521</v>
          </cell>
          <cell r="B155" t="str">
            <v>ACCUM DEPN - TOOLS/EQUIPMENT</v>
          </cell>
          <cell r="E155">
            <v>-19623770.199999999</v>
          </cell>
          <cell r="F155">
            <v>-20206715.34</v>
          </cell>
          <cell r="G155">
            <v>-21043596.140000001</v>
          </cell>
          <cell r="H155">
            <v>-21422871.760000002</v>
          </cell>
          <cell r="I155">
            <v>-21550156.530000001</v>
          </cell>
          <cell r="J155">
            <v>-21677744.960000001</v>
          </cell>
          <cell r="M155">
            <v>-127588.43</v>
          </cell>
          <cell r="N155">
            <v>0.59205337939139324</v>
          </cell>
          <cell r="O155">
            <v>-254873.2</v>
          </cell>
          <cell r="P155">
            <v>1.1897247150397916</v>
          </cell>
          <cell r="Q155">
            <v>-634148.81999999995</v>
          </cell>
          <cell r="R155">
            <v>3.0135002391278545</v>
          </cell>
        </row>
        <row r="156">
          <cell r="A156" t="str">
            <v>A352531</v>
          </cell>
          <cell r="B156" t="str">
            <v>ACCUM DEPN - TEST EQUIP</v>
          </cell>
          <cell r="E156">
            <v>-3863852.01</v>
          </cell>
          <cell r="F156">
            <v>-3913130.27</v>
          </cell>
          <cell r="G156">
            <v>-3982055.35</v>
          </cell>
          <cell r="H156">
            <v>-4007943.89</v>
          </cell>
          <cell r="I156">
            <v>-4016622.6</v>
          </cell>
          <cell r="J156">
            <v>-4025292.04</v>
          </cell>
          <cell r="M156">
            <v>-8669.44</v>
          </cell>
          <cell r="N156">
            <v>0.21583904845827437</v>
          </cell>
          <cell r="O156">
            <v>-17348.150000000001</v>
          </cell>
          <cell r="P156">
            <v>0.43284413345417372</v>
          </cell>
          <cell r="Q156">
            <v>-43236.69</v>
          </cell>
          <cell r="R156">
            <v>1.0857882726316197</v>
          </cell>
        </row>
        <row r="157">
          <cell r="A157" t="str">
            <v>A352541</v>
          </cell>
          <cell r="B157" t="str">
            <v>ACCUM DEPN - COMMUN EQUIP</v>
          </cell>
          <cell r="E157">
            <v>-6000221.7000000002</v>
          </cell>
          <cell r="F157">
            <v>-6080321.3899999997</v>
          </cell>
          <cell r="G157">
            <v>-6178263.6100000003</v>
          </cell>
          <cell r="H157">
            <v>-6219750.79</v>
          </cell>
          <cell r="I157">
            <v>-6233579.8500000006</v>
          </cell>
          <cell r="J157">
            <v>-6247408.9100000001</v>
          </cell>
          <cell r="M157">
            <v>-13829.06</v>
          </cell>
          <cell r="N157">
            <v>0.22184780387468686</v>
          </cell>
          <cell r="O157">
            <v>-27658.12</v>
          </cell>
          <cell r="P157">
            <v>0.44468212527852752</v>
          </cell>
          <cell r="Q157">
            <v>-69145.3</v>
          </cell>
          <cell r="R157">
            <v>1.1191704395403743</v>
          </cell>
        </row>
        <row r="158">
          <cell r="A158" t="str">
            <v>A352545</v>
          </cell>
          <cell r="B158" t="str">
            <v>ACCUM DEPN-NETWORK MGMT EQUIP</v>
          </cell>
          <cell r="E158">
            <v>-1074965.81</v>
          </cell>
          <cell r="F158">
            <v>-1158736.1100000001</v>
          </cell>
          <cell r="G158">
            <v>-1221371.75</v>
          </cell>
          <cell r="H158">
            <v>-1292755.69</v>
          </cell>
          <cell r="I158">
            <v>-1316666.02</v>
          </cell>
          <cell r="J158">
            <v>-1340590.76</v>
          </cell>
          <cell r="M158">
            <v>-23924.74</v>
          </cell>
          <cell r="N158">
            <v>1.8170697531937523</v>
          </cell>
          <cell r="O158">
            <v>-47835.07</v>
          </cell>
          <cell r="P158">
            <v>3.7002405303665693</v>
          </cell>
          <cell r="Q158">
            <v>-119219.01</v>
          </cell>
          <cell r="R158">
            <v>9.7610747915202722</v>
          </cell>
        </row>
        <row r="159">
          <cell r="A159" t="str">
            <v>A352551</v>
          </cell>
          <cell r="B159" t="str">
            <v>ACCUM DEPN - TELECOM EQUIP</v>
          </cell>
          <cell r="E159">
            <v>-11662543.9</v>
          </cell>
          <cell r="F159">
            <v>-11920166.550000001</v>
          </cell>
          <cell r="G159">
            <v>-12228584.1</v>
          </cell>
          <cell r="H159">
            <v>-12508271.85</v>
          </cell>
          <cell r="I159">
            <v>-12602100.49</v>
          </cell>
          <cell r="J159">
            <v>-12696056.050000001</v>
          </cell>
          <cell r="M159">
            <v>-93955.56</v>
          </cell>
          <cell r="N159">
            <v>0.74555475949866834</v>
          </cell>
          <cell r="O159">
            <v>-187784.2</v>
          </cell>
          <cell r="P159">
            <v>1.5012801308759531</v>
          </cell>
          <cell r="Q159">
            <v>-467471.95</v>
          </cell>
          <cell r="R159">
            <v>3.8227806766279673</v>
          </cell>
        </row>
        <row r="160">
          <cell r="A160" t="str">
            <v>A352561</v>
          </cell>
          <cell r="B160" t="str">
            <v>ACCUM DEPN - MISC EQUIP</v>
          </cell>
          <cell r="E160">
            <v>-104581.64</v>
          </cell>
          <cell r="F160">
            <v>-104581.64</v>
          </cell>
          <cell r="G160">
            <v>-104581.64</v>
          </cell>
          <cell r="H160">
            <v>-104581.64</v>
          </cell>
          <cell r="I160">
            <v>-104581.64</v>
          </cell>
          <cell r="J160">
            <v>-104581.64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A352711</v>
          </cell>
          <cell r="B161" t="str">
            <v>ACCUM DEPN - LOAD MGMT CUST</v>
          </cell>
          <cell r="E161">
            <v>-4020488.7</v>
          </cell>
          <cell r="F161">
            <v>-4502026.0999999996</v>
          </cell>
          <cell r="G161">
            <v>-5214168.24</v>
          </cell>
          <cell r="H161">
            <v>-5504579.7199999997</v>
          </cell>
          <cell r="I161">
            <v>-5601107.96</v>
          </cell>
          <cell r="J161">
            <v>-5697636.2000000002</v>
          </cell>
          <cell r="M161">
            <v>-96528.24</v>
          </cell>
          <cell r="N161">
            <v>1.72337760117018</v>
          </cell>
          <cell r="O161">
            <v>-193056.48</v>
          </cell>
          <cell r="P161">
            <v>3.5071974577561393</v>
          </cell>
          <cell r="Q161">
            <v>-483467.96</v>
          </cell>
          <cell r="R161">
            <v>9.2721971702240271</v>
          </cell>
        </row>
        <row r="162">
          <cell r="A162" t="str">
            <v>A352715</v>
          </cell>
          <cell r="B162" t="str">
            <v>ACCUM DEPN - LOAD MGMT UTIL</v>
          </cell>
          <cell r="E162">
            <v>-463442.53</v>
          </cell>
          <cell r="F162">
            <v>-480728.93</v>
          </cell>
          <cell r="G162">
            <v>-504929.89</v>
          </cell>
          <cell r="H162">
            <v>-515301.73</v>
          </cell>
          <cell r="I162">
            <v>-518758.71</v>
          </cell>
          <cell r="J162">
            <v>-522211.19</v>
          </cell>
          <cell r="M162">
            <v>-3452.48</v>
          </cell>
          <cell r="N162">
            <v>0.66552713881179937</v>
          </cell>
          <cell r="O162">
            <v>-6909.46</v>
          </cell>
          <cell r="P162">
            <v>1.3408571323833902</v>
          </cell>
          <cell r="Q162">
            <v>-17281.3</v>
          </cell>
          <cell r="R162">
            <v>3.4225147574448402</v>
          </cell>
        </row>
        <row r="163">
          <cell r="A163" t="str">
            <v>A352811</v>
          </cell>
          <cell r="B163" t="str">
            <v>ACCUM DEPN - SYS SUPERVISORY EQUIP</v>
          </cell>
          <cell r="E163">
            <v>-27398056.420000002</v>
          </cell>
          <cell r="F163">
            <v>-28189157.960000001</v>
          </cell>
          <cell r="G163">
            <v>-29370182.830000002</v>
          </cell>
          <cell r="H163">
            <v>-29915756.240000002</v>
          </cell>
          <cell r="I163">
            <v>-30102288.740000002</v>
          </cell>
          <cell r="J163">
            <v>-30288840.710000001</v>
          </cell>
          <cell r="M163">
            <v>-186551.97</v>
          </cell>
          <cell r="N163">
            <v>0.61972686399791677</v>
          </cell>
          <cell r="O163">
            <v>-373084.47</v>
          </cell>
          <cell r="P163">
            <v>1.2471169607310588</v>
          </cell>
          <cell r="Q163">
            <v>-918657.88</v>
          </cell>
          <cell r="R163">
            <v>3.1278589081905284</v>
          </cell>
        </row>
        <row r="164">
          <cell r="A164" t="str">
            <v>A352911</v>
          </cell>
          <cell r="B164" t="str">
            <v>ACCUM DEPN - SENTINEL LIGHTING</v>
          </cell>
          <cell r="E164">
            <v>-4130.08</v>
          </cell>
          <cell r="F164">
            <v>-4130.08</v>
          </cell>
          <cell r="G164">
            <v>-4130.08</v>
          </cell>
          <cell r="H164">
            <v>-4130.08</v>
          </cell>
          <cell r="I164">
            <v>-4130.08</v>
          </cell>
          <cell r="J164">
            <v>-4130.08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A165" t="str">
            <v>A353001</v>
          </cell>
          <cell r="B165" t="str">
            <v>ACCUM DEPN - CAP ALLOCATIONS</v>
          </cell>
          <cell r="E165">
            <v>-491899.53</v>
          </cell>
          <cell r="F165">
            <v>-515713.28000000003</v>
          </cell>
          <cell r="G165">
            <v>-549052.53</v>
          </cell>
          <cell r="H165">
            <v>-563340.78</v>
          </cell>
          <cell r="I165">
            <v>-568103.53</v>
          </cell>
          <cell r="J165">
            <v>-572866.28</v>
          </cell>
          <cell r="M165">
            <v>-4762.75</v>
          </cell>
          <cell r="N165">
            <v>0.83835951521019414</v>
          </cell>
          <cell r="O165">
            <v>-9525.5</v>
          </cell>
          <cell r="P165">
            <v>1.690894807934906</v>
          </cell>
          <cell r="Q165">
            <v>-23813.75</v>
          </cell>
          <cell r="R165">
            <v>4.3372443798774594</v>
          </cell>
        </row>
        <row r="166">
          <cell r="A166" t="str">
            <v>A354011</v>
          </cell>
          <cell r="B166" t="str">
            <v>ACCUM DEPN - SOFTWARE</v>
          </cell>
          <cell r="E166">
            <v>-77032575.439999998</v>
          </cell>
          <cell r="F166">
            <v>-82416586.150000006</v>
          </cell>
          <cell r="G166">
            <v>-89313457.650000006</v>
          </cell>
          <cell r="H166">
            <v>-92761638.739999995</v>
          </cell>
          <cell r="I166">
            <v>-93910516.340000004</v>
          </cell>
          <cell r="J166">
            <v>-95056582.969999999</v>
          </cell>
          <cell r="M166">
            <v>-1146066.6299999999</v>
          </cell>
          <cell r="N166">
            <v>1.2203815660545438</v>
          </cell>
          <cell r="O166">
            <v>-2294944.23</v>
          </cell>
          <cell r="P166">
            <v>2.4740229486808225</v>
          </cell>
          <cell r="Q166">
            <v>-5743125.3200000003</v>
          </cell>
          <cell r="R166">
            <v>6.4303022983457412</v>
          </cell>
        </row>
        <row r="167">
          <cell r="A167" t="str">
            <v>A355001</v>
          </cell>
          <cell r="B167" t="str">
            <v>ACCUM DEPN - CAP CONTRIB TRANS SYS</v>
          </cell>
          <cell r="E167">
            <v>-197442.44</v>
          </cell>
          <cell r="F167">
            <v>-231484.24</v>
          </cell>
          <cell r="G167">
            <v>-279142.76</v>
          </cell>
          <cell r="H167">
            <v>-299567.84000000003</v>
          </cell>
          <cell r="I167">
            <v>-306376.2</v>
          </cell>
          <cell r="J167">
            <v>-313184.56</v>
          </cell>
          <cell r="M167">
            <v>-6808.36</v>
          </cell>
          <cell r="N167">
            <v>2.2222222222222223</v>
          </cell>
          <cell r="O167">
            <v>-13616.72</v>
          </cell>
          <cell r="P167">
            <v>4.5454545454545459</v>
          </cell>
          <cell r="Q167">
            <v>-34041.800000000003</v>
          </cell>
          <cell r="R167">
            <v>12.195121951219512</v>
          </cell>
        </row>
        <row r="168">
          <cell r="A168" t="str">
            <v>A410068</v>
          </cell>
          <cell r="B168" t="str">
            <v>LT FINANCING COSTS</v>
          </cell>
          <cell r="E168">
            <v>52222.09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A169" t="str">
            <v>A410121</v>
          </cell>
          <cell r="B169" t="str">
            <v>DEFERRED CHARGE - DEBT ISSUE COSTS</v>
          </cell>
          <cell r="E169">
            <v>2988833.68</v>
          </cell>
          <cell r="F169">
            <v>2988833.68</v>
          </cell>
          <cell r="G169">
            <v>-0.32</v>
          </cell>
          <cell r="H169">
            <v>0</v>
          </cell>
          <cell r="I169">
            <v>0</v>
          </cell>
          <cell r="J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.32</v>
          </cell>
          <cell r="R169">
            <v>-100</v>
          </cell>
        </row>
        <row r="170">
          <cell r="A170" t="str">
            <v>A410141</v>
          </cell>
          <cell r="B170" t="str">
            <v>DEFERRED CHARGE - DEBT ISSUE COSTS-2007</v>
          </cell>
          <cell r="E170">
            <v>0</v>
          </cell>
          <cell r="F170">
            <v>0</v>
          </cell>
          <cell r="G170">
            <v>0.09</v>
          </cell>
          <cell r="H170">
            <v>289.5</v>
          </cell>
          <cell r="I170">
            <v>0</v>
          </cell>
          <cell r="J170">
            <v>0</v>
          </cell>
          <cell r="M170">
            <v>0</v>
          </cell>
          <cell r="N170">
            <v>0</v>
          </cell>
          <cell r="O170">
            <v>-289.5</v>
          </cell>
          <cell r="P170">
            <v>-100</v>
          </cell>
          <cell r="Q170">
            <v>-0.09</v>
          </cell>
          <cell r="R170">
            <v>-100</v>
          </cell>
        </row>
        <row r="171">
          <cell r="A171" t="str">
            <v>A419121</v>
          </cell>
          <cell r="B171" t="str">
            <v>ACCUM AMORT - DEBT ISSUE COSTS</v>
          </cell>
          <cell r="E171">
            <v>-1091085.08</v>
          </cell>
          <cell r="F171">
            <v>-1215619.83</v>
          </cell>
          <cell r="G171">
            <v>-0.27</v>
          </cell>
          <cell r="H171">
            <v>0</v>
          </cell>
          <cell r="I171">
            <v>0</v>
          </cell>
          <cell r="J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.27</v>
          </cell>
          <cell r="R171">
            <v>-100</v>
          </cell>
        </row>
        <row r="172">
          <cell r="A172" t="str">
            <v>A420021</v>
          </cell>
          <cell r="B172" t="str">
            <v>LONG TERM OTHER RECEIVABLE</v>
          </cell>
          <cell r="E172">
            <v>0</v>
          </cell>
          <cell r="F172">
            <v>0</v>
          </cell>
          <cell r="G172">
            <v>476471.02</v>
          </cell>
          <cell r="H172">
            <v>317647.34000000003</v>
          </cell>
          <cell r="I172">
            <v>317647.34000000003</v>
          </cell>
          <cell r="J172">
            <v>317647.34000000003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-158823.67999999999</v>
          </cell>
          <cell r="R172">
            <v>-33.333334732509023</v>
          </cell>
        </row>
        <row r="173">
          <cell r="A173" t="str">
            <v>A420041</v>
          </cell>
          <cell r="B173" t="str">
            <v>OMERS DISABILITY DEPOSIT</v>
          </cell>
          <cell r="E173">
            <v>0</v>
          </cell>
          <cell r="F173">
            <v>7483.18</v>
          </cell>
          <cell r="G173">
            <v>7913.42</v>
          </cell>
          <cell r="H173">
            <v>0</v>
          </cell>
          <cell r="I173">
            <v>0</v>
          </cell>
          <cell r="J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-7913.42</v>
          </cell>
          <cell r="R173">
            <v>-100</v>
          </cell>
        </row>
        <row r="174">
          <cell r="A174" t="str">
            <v>A422101</v>
          </cell>
          <cell r="B174" t="str">
            <v>RSVA - WHOLESALE MARKET SERVICES</v>
          </cell>
          <cell r="E174">
            <v>-14551983.140000001</v>
          </cell>
          <cell r="F174">
            <v>-25307712.740000002</v>
          </cell>
          <cell r="G174">
            <v>-48029682.990000002</v>
          </cell>
          <cell r="H174">
            <v>-54392840.450000003</v>
          </cell>
          <cell r="I174">
            <v>-54392840.450000003</v>
          </cell>
          <cell r="J174">
            <v>-55516380.640000001</v>
          </cell>
          <cell r="M174">
            <v>-1123540.19</v>
          </cell>
          <cell r="N174">
            <v>2.0656030843485764</v>
          </cell>
          <cell r="O174">
            <v>-1123540.19</v>
          </cell>
          <cell r="P174">
            <v>2.0656030843485764</v>
          </cell>
          <cell r="Q174">
            <v>-7486697.6500000004</v>
          </cell>
          <cell r="R174">
            <v>15.58764743785372</v>
          </cell>
        </row>
        <row r="175">
          <cell r="A175" t="str">
            <v>A422102</v>
          </cell>
          <cell r="B175" t="str">
            <v>RSVA -WMS CARRYING CHARGE</v>
          </cell>
          <cell r="E175">
            <v>851895.35</v>
          </cell>
          <cell r="F175">
            <v>528973.06999999995</v>
          </cell>
          <cell r="G175">
            <v>-438213.65</v>
          </cell>
          <cell r="H175">
            <v>-1071010.3</v>
          </cell>
          <cell r="I175">
            <v>-1255945.96</v>
          </cell>
          <cell r="J175">
            <v>-1440881.62</v>
          </cell>
          <cell r="M175">
            <v>-184935.66</v>
          </cell>
          <cell r="N175">
            <v>14.724810293589385</v>
          </cell>
          <cell r="O175">
            <v>-369871.32</v>
          </cell>
          <cell r="P175">
            <v>34.534805127457695</v>
          </cell>
          <cell r="Q175">
            <v>-1002667.97</v>
          </cell>
          <cell r="R175">
            <v>228.80801864569941</v>
          </cell>
        </row>
        <row r="176">
          <cell r="A176" t="str">
            <v>A422105</v>
          </cell>
          <cell r="B176" t="str">
            <v>RSVA - IMO ONE TIME</v>
          </cell>
          <cell r="E176">
            <v>2636238.4700000002</v>
          </cell>
          <cell r="F176">
            <v>2879700.84</v>
          </cell>
          <cell r="G176">
            <v>3334512.23</v>
          </cell>
          <cell r="H176">
            <v>3334512.23</v>
          </cell>
          <cell r="I176">
            <v>3334512.23</v>
          </cell>
          <cell r="J176">
            <v>3334512.23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A177" t="str">
            <v>A422106</v>
          </cell>
          <cell r="B177" t="str">
            <v>RSVA - IMO ONE TIME CARRYING CHARGES</v>
          </cell>
          <cell r="E177">
            <v>281765.96000000002</v>
          </cell>
          <cell r="F177">
            <v>333646.49</v>
          </cell>
          <cell r="G177">
            <v>423105.11</v>
          </cell>
          <cell r="H177">
            <v>465953.57</v>
          </cell>
          <cell r="I177">
            <v>477290.91</v>
          </cell>
          <cell r="J177">
            <v>488628.25</v>
          </cell>
          <cell r="M177">
            <v>11337.34</v>
          </cell>
          <cell r="N177">
            <v>2.3753521725356141</v>
          </cell>
          <cell r="O177">
            <v>22674.68</v>
          </cell>
          <cell r="P177">
            <v>4.8662960131413948</v>
          </cell>
          <cell r="Q177">
            <v>65523.14</v>
          </cell>
          <cell r="R177">
            <v>15.486255885682874</v>
          </cell>
        </row>
        <row r="178">
          <cell r="A178" t="str">
            <v>A422107</v>
          </cell>
          <cell r="B178" t="str">
            <v>SETTLEMENT VARIANCES - CONTRA</v>
          </cell>
          <cell r="E178">
            <v>7989837.9699999997</v>
          </cell>
          <cell r="F178">
            <v>26165537.43</v>
          </cell>
          <cell r="G178">
            <v>48120567.759999998</v>
          </cell>
          <cell r="H178">
            <v>69069674.409999996</v>
          </cell>
          <cell r="I178">
            <v>69069674.409999996</v>
          </cell>
          <cell r="J178">
            <v>69069674.409999996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20949106.650000002</v>
          </cell>
          <cell r="R178">
            <v>43.534620693760488</v>
          </cell>
        </row>
        <row r="179">
          <cell r="A179" t="str">
            <v>A422109</v>
          </cell>
          <cell r="B179" t="str">
            <v>RSVA - TRANSMISSION NETWORK SERVICES</v>
          </cell>
          <cell r="E179">
            <v>559053.55000000005</v>
          </cell>
          <cell r="F179">
            <v>156896.75</v>
          </cell>
          <cell r="G179">
            <v>-2495303.65</v>
          </cell>
          <cell r="H179">
            <v>-10049096.189999999</v>
          </cell>
          <cell r="I179">
            <v>-12483088</v>
          </cell>
          <cell r="J179">
            <v>-13014830</v>
          </cell>
          <cell r="M179">
            <v>-531742</v>
          </cell>
          <cell r="N179">
            <v>4.259699202633195</v>
          </cell>
          <cell r="O179">
            <v>-2965733.81</v>
          </cell>
          <cell r="P179">
            <v>29.512443247893721</v>
          </cell>
          <cell r="Q179">
            <v>-10519526.35</v>
          </cell>
          <cell r="R179">
            <v>421.57299573540877</v>
          </cell>
        </row>
        <row r="180">
          <cell r="A180" t="str">
            <v>A422110</v>
          </cell>
          <cell r="B180" t="str">
            <v>RSVA - NETWORK CARRYING CHG</v>
          </cell>
          <cell r="E180">
            <v>-158533.92000000001</v>
          </cell>
          <cell r="F180">
            <v>-151634.38</v>
          </cell>
          <cell r="G180">
            <v>-91431.69</v>
          </cell>
          <cell r="H180">
            <v>-151598.04</v>
          </cell>
          <cell r="I180">
            <v>-185764.97</v>
          </cell>
          <cell r="J180">
            <v>-228207.47</v>
          </cell>
          <cell r="M180">
            <v>-42442.5</v>
          </cell>
          <cell r="N180">
            <v>22.847418434164414</v>
          </cell>
          <cell r="O180">
            <v>-76609.429999999993</v>
          </cell>
          <cell r="P180">
            <v>50.534578151538106</v>
          </cell>
          <cell r="Q180">
            <v>-136775.78</v>
          </cell>
          <cell r="R180">
            <v>149.59340683738864</v>
          </cell>
        </row>
        <row r="181">
          <cell r="A181" t="str">
            <v>A422111</v>
          </cell>
          <cell r="B181" t="str">
            <v>RSVA - TRANSMISSION CONNECTION SERVICES</v>
          </cell>
          <cell r="E181">
            <v>-5018038.25</v>
          </cell>
          <cell r="F181">
            <v>-5170038.59</v>
          </cell>
          <cell r="G181">
            <v>-2437653.3199999998</v>
          </cell>
          <cell r="H181">
            <v>-4365549.4400000004</v>
          </cell>
          <cell r="I181">
            <v>-4906341.88</v>
          </cell>
          <cell r="J181">
            <v>-5316089.68</v>
          </cell>
          <cell r="M181">
            <v>-409747.8</v>
          </cell>
          <cell r="N181">
            <v>8.3513911183050293</v>
          </cell>
          <cell r="O181">
            <v>-950540.24</v>
          </cell>
          <cell r="P181">
            <v>21.773667966981037</v>
          </cell>
          <cell r="Q181">
            <v>-2878436.36</v>
          </cell>
          <cell r="R181">
            <v>118.08226938521349</v>
          </cell>
        </row>
        <row r="182">
          <cell r="A182" t="str">
            <v>A422112</v>
          </cell>
          <cell r="B182" t="str">
            <v>RSVA - CONNECTION CARRYING CHG</v>
          </cell>
          <cell r="E182">
            <v>-935595.39</v>
          </cell>
          <cell r="F182">
            <v>-1031636.22</v>
          </cell>
          <cell r="G182">
            <v>-1100631.06</v>
          </cell>
          <cell r="H182">
            <v>-1141383.83</v>
          </cell>
          <cell r="I182">
            <v>-1156226.7</v>
          </cell>
          <cell r="J182">
            <v>-1172908.26</v>
          </cell>
          <cell r="M182">
            <v>-16681.560000000001</v>
          </cell>
          <cell r="N182">
            <v>1.4427585870487165</v>
          </cell>
          <cell r="O182">
            <v>-31524.43</v>
          </cell>
          <cell r="P182">
            <v>2.7619481870529041</v>
          </cell>
          <cell r="Q182">
            <v>-72277.2</v>
          </cell>
          <cell r="R182">
            <v>6.5668871819772185</v>
          </cell>
        </row>
        <row r="183">
          <cell r="A183" t="str">
            <v>A422115</v>
          </cell>
          <cell r="B183" t="str">
            <v>RSVA - POWER</v>
          </cell>
          <cell r="E183">
            <v>8739657.7300000004</v>
          </cell>
          <cell r="F183">
            <v>8176216.25</v>
          </cell>
          <cell r="G183">
            <v>2747755.43</v>
          </cell>
          <cell r="H183">
            <v>-1789473.28</v>
          </cell>
          <cell r="I183">
            <v>3288131.62</v>
          </cell>
          <cell r="J183">
            <v>14890709.460000001</v>
          </cell>
          <cell r="M183">
            <v>11602577.84</v>
          </cell>
          <cell r="N183">
            <v>352.86232976282128</v>
          </cell>
          <cell r="O183">
            <v>16680182.74</v>
          </cell>
          <cell r="P183">
            <v>-932.12806955128167</v>
          </cell>
          <cell r="Q183">
            <v>12142954.029999999</v>
          </cell>
          <cell r="R183">
            <v>441.92266522060879</v>
          </cell>
        </row>
        <row r="184">
          <cell r="A184" t="str">
            <v>A422116</v>
          </cell>
          <cell r="B184" t="str">
            <v>RSVA - POWER CARRYING CHG</v>
          </cell>
          <cell r="E184">
            <v>-547101</v>
          </cell>
          <cell r="F184">
            <v>-543361.53</v>
          </cell>
          <cell r="G184">
            <v>-450779.6</v>
          </cell>
          <cell r="H184">
            <v>-393775.45</v>
          </cell>
          <cell r="I184">
            <v>-399859.66</v>
          </cell>
          <cell r="J184">
            <v>-388680.01</v>
          </cell>
          <cell r="M184">
            <v>11179.65</v>
          </cell>
          <cell r="N184">
            <v>-2.7958934392131485</v>
          </cell>
          <cell r="O184">
            <v>5095.4399999999996</v>
          </cell>
          <cell r="P184">
            <v>-1.2939963626477984</v>
          </cell>
          <cell r="Q184">
            <v>62099.59</v>
          </cell>
          <cell r="R184">
            <v>-13.776042660315598</v>
          </cell>
        </row>
        <row r="185">
          <cell r="A185" t="str">
            <v>A422119</v>
          </cell>
          <cell r="B185" t="str">
            <v>LOW VOLTAGE VARIANCE</v>
          </cell>
          <cell r="E185">
            <v>151124.07999999999</v>
          </cell>
          <cell r="F185">
            <v>250777.47</v>
          </cell>
          <cell r="G185">
            <v>403446.37</v>
          </cell>
          <cell r="H185">
            <v>464828.31</v>
          </cell>
          <cell r="I185">
            <v>486636.29</v>
          </cell>
          <cell r="J185">
            <v>507164.37</v>
          </cell>
          <cell r="M185">
            <v>20528.080000000002</v>
          </cell>
          <cell r="N185">
            <v>4.2183619310429972</v>
          </cell>
          <cell r="O185">
            <v>42336.06</v>
          </cell>
          <cell r="P185">
            <v>9.1078919009902819</v>
          </cell>
          <cell r="Q185">
            <v>103718</v>
          </cell>
          <cell r="R185">
            <v>25.70800178472296</v>
          </cell>
        </row>
        <row r="186">
          <cell r="A186" t="str">
            <v>A422120</v>
          </cell>
          <cell r="B186" t="str">
            <v>LOW VOLTAGE VAR-CARRYING CHG</v>
          </cell>
          <cell r="E186">
            <v>1678.76</v>
          </cell>
          <cell r="F186">
            <v>5334.76</v>
          </cell>
          <cell r="G186">
            <v>14306.81</v>
          </cell>
          <cell r="H186">
            <v>19758.63</v>
          </cell>
          <cell r="I186">
            <v>21339.05</v>
          </cell>
          <cell r="J186">
            <v>22993.61</v>
          </cell>
          <cell r="M186">
            <v>1654.56</v>
          </cell>
          <cell r="N186">
            <v>7.7536722581370761</v>
          </cell>
          <cell r="O186">
            <v>3234.98</v>
          </cell>
          <cell r="P186">
            <v>16.372491412613122</v>
          </cell>
          <cell r="Q186">
            <v>8686.7999999999993</v>
          </cell>
          <cell r="R186">
            <v>60.717937821219415</v>
          </cell>
        </row>
        <row r="187">
          <cell r="A187" t="str">
            <v>A422202</v>
          </cell>
          <cell r="B187" t="str">
            <v>PPVA INTEREST</v>
          </cell>
          <cell r="E187">
            <v>376060.83</v>
          </cell>
          <cell r="F187">
            <v>376060.83</v>
          </cell>
          <cell r="G187">
            <v>376060.83</v>
          </cell>
          <cell r="H187">
            <v>376060.83</v>
          </cell>
          <cell r="I187">
            <v>376060.83</v>
          </cell>
          <cell r="J187">
            <v>376060.83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A188" t="str">
            <v>A422203</v>
          </cell>
          <cell r="B188" t="str">
            <v>PPVA INTEREST ALLOWANCE</v>
          </cell>
          <cell r="E188">
            <v>-376061</v>
          </cell>
          <cell r="F188">
            <v>-376061</v>
          </cell>
          <cell r="G188">
            <v>-376061</v>
          </cell>
          <cell r="H188">
            <v>-376061</v>
          </cell>
          <cell r="I188">
            <v>-376061</v>
          </cell>
          <cell r="J188">
            <v>-376061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A189" t="str">
            <v>A422302</v>
          </cell>
          <cell r="B189" t="str">
            <v>PMO LINE LOSS VARIANCE</v>
          </cell>
          <cell r="E189">
            <v>-2880375</v>
          </cell>
          <cell r="F189">
            <v>-2880375</v>
          </cell>
          <cell r="G189">
            <v>-3965148.19</v>
          </cell>
          <cell r="H189">
            <v>-4002160.99</v>
          </cell>
          <cell r="I189">
            <v>-4011954.26</v>
          </cell>
          <cell r="J189">
            <v>-4021747.53</v>
          </cell>
          <cell r="M189">
            <v>-9793.27</v>
          </cell>
          <cell r="N189">
            <v>0.244102234605237</v>
          </cell>
          <cell r="O189">
            <v>-19586.54</v>
          </cell>
          <cell r="P189">
            <v>0.48939910335790865</v>
          </cell>
          <cell r="Q189">
            <v>-56599.34</v>
          </cell>
          <cell r="R189">
            <v>1.4274205474272577</v>
          </cell>
        </row>
        <row r="190">
          <cell r="A190" t="str">
            <v>A422303</v>
          </cell>
          <cell r="B190" t="str">
            <v>PMO LINE LOSS VARIANCE - CONTRA</v>
          </cell>
          <cell r="E190">
            <v>2880375</v>
          </cell>
          <cell r="F190">
            <v>2880375</v>
          </cell>
          <cell r="G190">
            <v>3965148.19</v>
          </cell>
          <cell r="H190">
            <v>4002160.99</v>
          </cell>
          <cell r="I190">
            <v>4002160.99</v>
          </cell>
          <cell r="J190">
            <v>4002160.99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37012.800000000003</v>
          </cell>
          <cell r="R190">
            <v>0.93345313280712472</v>
          </cell>
        </row>
        <row r="191">
          <cell r="A191" t="str">
            <v>A422450</v>
          </cell>
          <cell r="B191" t="str">
            <v>REGULATORY ASSETS CONTRA ACCOUNT</v>
          </cell>
          <cell r="E191">
            <v>-45444449.810000002</v>
          </cell>
          <cell r="F191">
            <v>-57339028.189999998</v>
          </cell>
          <cell r="G191">
            <v>-73812086.980000004</v>
          </cell>
          <cell r="H191">
            <v>-81110722.310000002</v>
          </cell>
          <cell r="I191">
            <v>-83327988.799999997</v>
          </cell>
          <cell r="J191">
            <v>-85525140.420000002</v>
          </cell>
          <cell r="M191">
            <v>-2197151.62</v>
          </cell>
          <cell r="N191">
            <v>2.6367510504465703</v>
          </cell>
          <cell r="O191">
            <v>-4414418.1100000003</v>
          </cell>
          <cell r="P191">
            <v>5.442459374394887</v>
          </cell>
          <cell r="Q191">
            <v>-11713053.439999999</v>
          </cell>
          <cell r="R191">
            <v>15.868747137814637</v>
          </cell>
        </row>
        <row r="192">
          <cell r="A192" t="str">
            <v>A422451</v>
          </cell>
          <cell r="B192" t="str">
            <v>REGULATORY ASSETS RECOVERY PHASE II</v>
          </cell>
          <cell r="E192">
            <v>78730201.819999993</v>
          </cell>
          <cell r="F192">
            <v>78819091.819999993</v>
          </cell>
          <cell r="G192">
            <v>78956254.819999993</v>
          </cell>
          <cell r="H192">
            <v>79009588.819999993</v>
          </cell>
          <cell r="I192">
            <v>79027366.819999993</v>
          </cell>
          <cell r="J192">
            <v>79045144.819999993</v>
          </cell>
          <cell r="M192">
            <v>17778</v>
          </cell>
          <cell r="N192">
            <v>2.2496004504987257E-2</v>
          </cell>
          <cell r="O192">
            <v>35556</v>
          </cell>
          <cell r="P192">
            <v>4.5002132691772188E-2</v>
          </cell>
          <cell r="Q192">
            <v>88890</v>
          </cell>
          <cell r="R192">
            <v>0.11258132772716538</v>
          </cell>
        </row>
        <row r="193">
          <cell r="A193" t="str">
            <v>A422452</v>
          </cell>
          <cell r="B193" t="str">
            <v>REGULATORY ASSETS RECOVERY CARRYING CHGS</v>
          </cell>
          <cell r="E193">
            <v>4224083.4800000004</v>
          </cell>
          <cell r="F193">
            <v>4502564.8099999996</v>
          </cell>
          <cell r="G193">
            <v>4515535.3</v>
          </cell>
          <cell r="H193">
            <v>4372789.28</v>
          </cell>
          <cell r="I193">
            <v>4318894.76</v>
          </cell>
          <cell r="J193">
            <v>4257521.99</v>
          </cell>
          <cell r="M193">
            <v>-61372.77</v>
          </cell>
          <cell r="N193">
            <v>-1.4210295321018658</v>
          </cell>
          <cell r="O193">
            <v>-115267.29</v>
          </cell>
          <cell r="P193">
            <v>-2.6360129111915502</v>
          </cell>
          <cell r="Q193">
            <v>-258013.31</v>
          </cell>
          <cell r="R193">
            <v>-5.7139030670405786</v>
          </cell>
        </row>
        <row r="194">
          <cell r="A194" t="str">
            <v>A422500</v>
          </cell>
          <cell r="B194" t="str">
            <v>COSTS OF FRP REBATE CHEQUES</v>
          </cell>
          <cell r="E194">
            <v>969357.56</v>
          </cell>
          <cell r="F194">
            <v>1612606.63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>A422501</v>
          </cell>
          <cell r="B195" t="str">
            <v>SUMMER CHALLENGE COSTS</v>
          </cell>
          <cell r="E195">
            <v>740318.44</v>
          </cell>
          <cell r="F195">
            <v>740964.54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A196" t="str">
            <v>A422502</v>
          </cell>
          <cell r="B196" t="str">
            <v>CONTRA REG LIAB-OTHER VARIANCES</v>
          </cell>
          <cell r="E196">
            <v>0</v>
          </cell>
          <cell r="F196">
            <v>0</v>
          </cell>
          <cell r="G196">
            <v>7065039.1799999997</v>
          </cell>
          <cell r="H196">
            <v>8952743</v>
          </cell>
          <cell r="I196">
            <v>8952743</v>
          </cell>
          <cell r="J196">
            <v>8952743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1887703.82</v>
          </cell>
          <cell r="R196">
            <v>26.718943404359148</v>
          </cell>
        </row>
        <row r="197">
          <cell r="A197" t="str">
            <v>A422563</v>
          </cell>
          <cell r="B197" t="str">
            <v>LOST REV ADJ MECHANISM</v>
          </cell>
          <cell r="E197">
            <v>0</v>
          </cell>
          <cell r="F197">
            <v>0</v>
          </cell>
          <cell r="G197">
            <v>3370559.95</v>
          </cell>
          <cell r="H197">
            <v>2062661.11</v>
          </cell>
          <cell r="I197">
            <v>1687619.53</v>
          </cell>
          <cell r="J197">
            <v>1298567.92</v>
          </cell>
          <cell r="M197">
            <v>-389051.61</v>
          </cell>
          <cell r="N197">
            <v>-23.053277298823392</v>
          </cell>
          <cell r="O197">
            <v>-764093.19</v>
          </cell>
          <cell r="P197">
            <v>-37.044048888864737</v>
          </cell>
          <cell r="Q197">
            <v>-2071992.03</v>
          </cell>
          <cell r="R197">
            <v>-61.473228802828444</v>
          </cell>
        </row>
        <row r="198">
          <cell r="A198" t="str">
            <v>A422564</v>
          </cell>
          <cell r="B198" t="str">
            <v>SHARED SAVING MECHANISM</v>
          </cell>
          <cell r="E198">
            <v>0</v>
          </cell>
          <cell r="F198">
            <v>0</v>
          </cell>
          <cell r="G198">
            <v>3165645.65</v>
          </cell>
          <cell r="H198">
            <v>1164364.1499999999</v>
          </cell>
          <cell r="I198">
            <v>501538.77</v>
          </cell>
          <cell r="J198">
            <v>-166505.79</v>
          </cell>
          <cell r="M198">
            <v>-668044.56000000006</v>
          </cell>
          <cell r="N198">
            <v>-133.19898679019371</v>
          </cell>
          <cell r="O198">
            <v>-1330869.94</v>
          </cell>
          <cell r="P198">
            <v>-114.30014742381067</v>
          </cell>
          <cell r="Q198">
            <v>-3332151.44</v>
          </cell>
          <cell r="R198">
            <v>-105.25977346832865</v>
          </cell>
        </row>
        <row r="199">
          <cell r="A199" t="str">
            <v>A422565</v>
          </cell>
          <cell r="B199" t="str">
            <v>CDM RECOVERIES</v>
          </cell>
          <cell r="E199">
            <v>-39765559.32</v>
          </cell>
          <cell r="F199">
            <v>-39765559.32</v>
          </cell>
          <cell r="G199">
            <v>-39765559.32</v>
          </cell>
          <cell r="H199">
            <v>-39765559.32</v>
          </cell>
          <cell r="I199">
            <v>-39765559.32</v>
          </cell>
          <cell r="J199">
            <v>-39765559.32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A200" t="str">
            <v>A422566</v>
          </cell>
          <cell r="B200" t="str">
            <v>CDM RECOVERIES - CONTRA</v>
          </cell>
          <cell r="E200">
            <v>39765559.32</v>
          </cell>
          <cell r="F200">
            <v>39765559.32</v>
          </cell>
          <cell r="G200">
            <v>39765559.32</v>
          </cell>
          <cell r="H200">
            <v>39765559.32</v>
          </cell>
          <cell r="I200">
            <v>39765559.32</v>
          </cell>
          <cell r="J200">
            <v>39765559.32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A201" t="str">
            <v>A422567</v>
          </cell>
          <cell r="B201" t="str">
            <v>CDM EXPENDITURES - CAPITAL</v>
          </cell>
          <cell r="E201">
            <v>14845214</v>
          </cell>
          <cell r="F201">
            <v>16706771</v>
          </cell>
          <cell r="G201">
            <v>16330626.83</v>
          </cell>
          <cell r="H201">
            <v>16085616</v>
          </cell>
          <cell r="I201">
            <v>16084992</v>
          </cell>
          <cell r="J201">
            <v>16085295</v>
          </cell>
          <cell r="M201">
            <v>303</v>
          </cell>
          <cell r="N201">
            <v>1.8837435542398775E-3</v>
          </cell>
          <cell r="O201">
            <v>-321</v>
          </cell>
          <cell r="P201">
            <v>-1.9955716958554772E-3</v>
          </cell>
          <cell r="Q201">
            <v>-245331.83</v>
          </cell>
          <cell r="R201">
            <v>-1.5022805465698097</v>
          </cell>
        </row>
        <row r="202">
          <cell r="A202" t="str">
            <v>A422568</v>
          </cell>
          <cell r="B202" t="str">
            <v>CDM EXPENDITURES - NON CAPITAL</v>
          </cell>
          <cell r="E202">
            <v>20956903</v>
          </cell>
          <cell r="F202">
            <v>21886299</v>
          </cell>
          <cell r="G202">
            <v>23180835.120000001</v>
          </cell>
          <cell r="H202">
            <v>23488897</v>
          </cell>
          <cell r="I202">
            <v>23508519</v>
          </cell>
          <cell r="J202">
            <v>23501890</v>
          </cell>
          <cell r="M202">
            <v>-6629</v>
          </cell>
          <cell r="N202">
            <v>-2.8198288458749783E-2</v>
          </cell>
          <cell r="O202">
            <v>12993</v>
          </cell>
          <cell r="P202">
            <v>5.5315496508839893E-2</v>
          </cell>
          <cell r="Q202">
            <v>321054.88</v>
          </cell>
          <cell r="R202">
            <v>1.3850013527899165</v>
          </cell>
        </row>
        <row r="203">
          <cell r="A203" t="str">
            <v>A422569</v>
          </cell>
          <cell r="B203" t="str">
            <v>CDM EXPENDITURES - CONTRA</v>
          </cell>
          <cell r="E203">
            <v>-35802117</v>
          </cell>
          <cell r="F203">
            <v>-38593070</v>
          </cell>
          <cell r="G203">
            <v>-39511461.950000003</v>
          </cell>
          <cell r="H203">
            <v>-39574513.000000007</v>
          </cell>
          <cell r="I203">
            <v>-39593511.000000007</v>
          </cell>
          <cell r="J203">
            <v>-39587185.000000007</v>
          </cell>
          <cell r="M203">
            <v>6326</v>
          </cell>
          <cell r="N203">
            <v>-1.5977365583971573E-2</v>
          </cell>
          <cell r="O203">
            <v>-12672</v>
          </cell>
          <cell r="P203">
            <v>3.2020608819620849E-2</v>
          </cell>
          <cell r="Q203">
            <v>-75723.05</v>
          </cell>
          <cell r="R203">
            <v>0.19164831231966095</v>
          </cell>
        </row>
        <row r="204">
          <cell r="A204" t="str">
            <v>A422700</v>
          </cell>
          <cell r="B204" t="str">
            <v>SM CAP VAR-CUST CHG RECOV-RES</v>
          </cell>
          <cell r="E204">
            <v>-2295264.7400000002</v>
          </cell>
          <cell r="F204">
            <v>-3845312.35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A205" t="str">
            <v>A422701</v>
          </cell>
          <cell r="B205" t="str">
            <v>SM CAP VAR-CUST CHG RECOV-GC</v>
          </cell>
          <cell r="E205">
            <v>-671117.8</v>
          </cell>
          <cell r="F205">
            <v>-1054613.52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A206" t="str">
            <v>A422702</v>
          </cell>
          <cell r="B206" t="str">
            <v>SM CAP VAR-CAPITAL EXP-RES</v>
          </cell>
          <cell r="E206">
            <v>30544244.050000001</v>
          </cell>
          <cell r="F206">
            <v>49636252.469999999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A207" t="str">
            <v>A422703</v>
          </cell>
          <cell r="B207" t="str">
            <v>SM CAP VAR-CAPITAL EXP-GS</v>
          </cell>
          <cell r="E207">
            <v>492725.29</v>
          </cell>
          <cell r="F207">
            <v>548044.75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A208" t="str">
            <v>A422704</v>
          </cell>
          <cell r="B208" t="str">
            <v>SM CAP VAR-ACC DEP-RES</v>
          </cell>
          <cell r="E208">
            <v>-674660.59</v>
          </cell>
          <cell r="F208">
            <v>-2022364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A209" t="str">
            <v>A422705</v>
          </cell>
          <cell r="B209" t="str">
            <v>SM CAP VAR-ACC DEP-GS</v>
          </cell>
          <cell r="E209">
            <v>-15291.38</v>
          </cell>
          <cell r="F209">
            <v>-31988.15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A210" t="str">
            <v>A422706</v>
          </cell>
          <cell r="B210" t="str">
            <v>SM CAP VAR-CHARRING CHARGES-RES</v>
          </cell>
          <cell r="E210">
            <v>413166.74</v>
          </cell>
          <cell r="F210">
            <v>1073957.98</v>
          </cell>
          <cell r="G210">
            <v>0</v>
          </cell>
          <cell r="H210">
            <v>-2158</v>
          </cell>
          <cell r="I210">
            <v>-6410</v>
          </cell>
          <cell r="J210">
            <v>14443</v>
          </cell>
          <cell r="M210">
            <v>20853</v>
          </cell>
          <cell r="N210">
            <v>-325.3198127925117</v>
          </cell>
          <cell r="O210">
            <v>16601</v>
          </cell>
          <cell r="P210">
            <v>-769.27710843373495</v>
          </cell>
          <cell r="Q210">
            <v>14443</v>
          </cell>
          <cell r="R210">
            <v>0</v>
          </cell>
        </row>
        <row r="211">
          <cell r="A211" t="str">
            <v>A422707</v>
          </cell>
          <cell r="B211" t="str">
            <v>SM CAP VAR-CHARRING CHARGES-GS</v>
          </cell>
          <cell r="E211">
            <v>-1576.7</v>
          </cell>
          <cell r="F211">
            <v>-8112.68</v>
          </cell>
          <cell r="G211">
            <v>0</v>
          </cell>
          <cell r="H211">
            <v>2507</v>
          </cell>
          <cell r="I211">
            <v>2898</v>
          </cell>
          <cell r="J211">
            <v>4151</v>
          </cell>
          <cell r="M211">
            <v>1253</v>
          </cell>
          <cell r="N211">
            <v>43.236714975845409</v>
          </cell>
          <cell r="O211">
            <v>1644</v>
          </cell>
          <cell r="P211">
            <v>65.576386118867177</v>
          </cell>
          <cell r="Q211">
            <v>4151</v>
          </cell>
          <cell r="R211">
            <v>0</v>
          </cell>
        </row>
        <row r="212">
          <cell r="A212" t="str">
            <v>A422708</v>
          </cell>
          <cell r="B212" t="str">
            <v>SM CAP VAR-CHARGES 2006-RES</v>
          </cell>
          <cell r="E212">
            <v>0</v>
          </cell>
          <cell r="F212">
            <v>0</v>
          </cell>
          <cell r="G212">
            <v>2088388.72</v>
          </cell>
          <cell r="H212">
            <v>144758.18</v>
          </cell>
          <cell r="I212">
            <v>-496603.79</v>
          </cell>
          <cell r="J212">
            <v>-1159772.29</v>
          </cell>
          <cell r="M212">
            <v>-663168.5</v>
          </cell>
          <cell r="N212">
            <v>133.54076496274828</v>
          </cell>
          <cell r="O212">
            <v>-1304530.47</v>
          </cell>
          <cell r="P212">
            <v>-901.17910435182318</v>
          </cell>
          <cell r="Q212">
            <v>-3248161.01</v>
          </cell>
          <cell r="R212">
            <v>-155.53431116023265</v>
          </cell>
        </row>
        <row r="213">
          <cell r="A213" t="str">
            <v>A422750</v>
          </cell>
          <cell r="B213" t="str">
            <v>SM OP VAR-DEP ON SM ASSETS-RES</v>
          </cell>
          <cell r="E213">
            <v>674660.59</v>
          </cell>
          <cell r="F213">
            <v>2022364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A214" t="str">
            <v>A422751</v>
          </cell>
          <cell r="B214" t="str">
            <v>SM OP VAR-DEP ON SM ASSETS-GS</v>
          </cell>
          <cell r="E214">
            <v>15291.38</v>
          </cell>
          <cell r="F214">
            <v>31988.15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A215" t="str">
            <v>A422752</v>
          </cell>
          <cell r="B215" t="str">
            <v>SM OP VAR-CHARRYING CHARGES-RES</v>
          </cell>
          <cell r="E215">
            <v>9900.7199999999993</v>
          </cell>
          <cell r="F215">
            <v>43562.400000000001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A216" t="str">
            <v>A422753</v>
          </cell>
          <cell r="B216" t="str">
            <v>SM OP VAR-CHARRYING CHARGES-GS</v>
          </cell>
          <cell r="E216">
            <v>97.85</v>
          </cell>
          <cell r="F216">
            <v>539.23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A217" t="str">
            <v>A422756</v>
          </cell>
          <cell r="B217" t="str">
            <v>SM OP VAR OM&amp;A OPERATING EXP - RES</v>
          </cell>
          <cell r="E217">
            <v>84020.57</v>
          </cell>
          <cell r="F217">
            <v>510489.61</v>
          </cell>
          <cell r="G217">
            <v>103965.39</v>
          </cell>
          <cell r="H217">
            <v>103965.39</v>
          </cell>
          <cell r="I217">
            <v>103965.39</v>
          </cell>
          <cell r="J217">
            <v>424714.72</v>
          </cell>
          <cell r="M217">
            <v>320749.33</v>
          </cell>
          <cell r="N217">
            <v>308.51548770220552</v>
          </cell>
          <cell r="O217">
            <v>320749.33</v>
          </cell>
          <cell r="P217">
            <v>308.51548770220552</v>
          </cell>
          <cell r="Q217">
            <v>320749.33</v>
          </cell>
          <cell r="R217">
            <v>308.51548770220552</v>
          </cell>
        </row>
        <row r="218">
          <cell r="A218" t="str">
            <v>A422757</v>
          </cell>
          <cell r="B218" t="str">
            <v>SM OP VAR OM&amp;A OPERATING EXP - GS</v>
          </cell>
          <cell r="E218">
            <v>296.02999999999997</v>
          </cell>
          <cell r="F218">
            <v>296.02999999999997</v>
          </cell>
          <cell r="G218">
            <v>0</v>
          </cell>
          <cell r="H218">
            <v>0</v>
          </cell>
          <cell r="I218">
            <v>0</v>
          </cell>
          <cell r="J218">
            <v>35139.17</v>
          </cell>
          <cell r="M218">
            <v>35139.17</v>
          </cell>
          <cell r="N218">
            <v>0</v>
          </cell>
          <cell r="O218">
            <v>35139.17</v>
          </cell>
          <cell r="P218">
            <v>0</v>
          </cell>
          <cell r="Q218">
            <v>35139.17</v>
          </cell>
          <cell r="R218">
            <v>0</v>
          </cell>
        </row>
        <row r="219">
          <cell r="A219" t="str">
            <v>A422760</v>
          </cell>
          <cell r="B219" t="str">
            <v>SM OP VAR OM&amp;A ADMIN EXP - RES</v>
          </cell>
          <cell r="E219">
            <v>440229.34</v>
          </cell>
          <cell r="F219">
            <v>321726.8</v>
          </cell>
          <cell r="G219">
            <v>0</v>
          </cell>
          <cell r="H219">
            <v>0</v>
          </cell>
          <cell r="I219">
            <v>0</v>
          </cell>
          <cell r="J219">
            <v>-117396.37</v>
          </cell>
          <cell r="M219">
            <v>-117396.37</v>
          </cell>
          <cell r="N219">
            <v>0</v>
          </cell>
          <cell r="O219">
            <v>-117396.37</v>
          </cell>
          <cell r="P219">
            <v>0</v>
          </cell>
          <cell r="Q219">
            <v>-117396.37</v>
          </cell>
          <cell r="R219">
            <v>0</v>
          </cell>
        </row>
        <row r="220">
          <cell r="A220" t="str">
            <v>A422761</v>
          </cell>
          <cell r="B220" t="str">
            <v>SM OP VAR OM&amp;A ADMIN EXP - GS</v>
          </cell>
          <cell r="E220">
            <v>1412.63</v>
          </cell>
          <cell r="F220">
            <v>1412.63</v>
          </cell>
          <cell r="G220">
            <v>0</v>
          </cell>
          <cell r="H220">
            <v>0</v>
          </cell>
          <cell r="I220">
            <v>0</v>
          </cell>
          <cell r="J220">
            <v>-12861.17</v>
          </cell>
          <cell r="M220">
            <v>-12861.17</v>
          </cell>
          <cell r="N220">
            <v>0</v>
          </cell>
          <cell r="O220">
            <v>-12861.17</v>
          </cell>
          <cell r="P220">
            <v>0</v>
          </cell>
          <cell r="Q220">
            <v>-12861.17</v>
          </cell>
          <cell r="R220">
            <v>0</v>
          </cell>
        </row>
        <row r="221">
          <cell r="A221" t="str">
            <v>A422766</v>
          </cell>
          <cell r="B221" t="str">
            <v>SM CAP VAR-STRANDED METER COSTS</v>
          </cell>
          <cell r="E221">
            <v>0</v>
          </cell>
          <cell r="F221">
            <v>-52896.57</v>
          </cell>
          <cell r="G221">
            <v>164940.63</v>
          </cell>
          <cell r="H221">
            <v>164940.63</v>
          </cell>
          <cell r="I221">
            <v>164940.63</v>
          </cell>
          <cell r="J221">
            <v>164940.63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A222" t="str">
            <v>A422770</v>
          </cell>
          <cell r="B222" t="str">
            <v>DEFERRED PAYMENTS IN LIEU OF TAXES</v>
          </cell>
          <cell r="E222">
            <v>10286282</v>
          </cell>
          <cell r="F222">
            <v>10369591</v>
          </cell>
          <cell r="G222">
            <v>10629500</v>
          </cell>
          <cell r="H222">
            <v>10722791</v>
          </cell>
          <cell r="I222">
            <v>10722791</v>
          </cell>
          <cell r="J222">
            <v>10722791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93291</v>
          </cell>
          <cell r="R222">
            <v>0.8776612258337646</v>
          </cell>
        </row>
        <row r="223">
          <cell r="A223" t="str">
            <v>A422771</v>
          </cell>
          <cell r="B223" t="str">
            <v>DEFERRED PILS - CONTRA ACCOUNT</v>
          </cell>
          <cell r="E223">
            <v>-10286282</v>
          </cell>
          <cell r="F223">
            <v>-10369591</v>
          </cell>
          <cell r="G223">
            <v>-10629500</v>
          </cell>
          <cell r="H223">
            <v>-10722791</v>
          </cell>
          <cell r="I223">
            <v>-10722791</v>
          </cell>
          <cell r="J223">
            <v>-10722791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-93291</v>
          </cell>
          <cell r="R223">
            <v>0.8776612258337646</v>
          </cell>
        </row>
        <row r="224">
          <cell r="A224" t="str">
            <v>A422772</v>
          </cell>
          <cell r="B224" t="str">
            <v>2006 PILS AND TAX VARIANCES</v>
          </cell>
          <cell r="E224">
            <v>-1709676</v>
          </cell>
          <cell r="F224">
            <v>-3951777</v>
          </cell>
          <cell r="G224">
            <v>-7065039</v>
          </cell>
          <cell r="H224">
            <v>-8952743</v>
          </cell>
          <cell r="I224">
            <v>-8952743</v>
          </cell>
          <cell r="J224">
            <v>-8952743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-1887704</v>
          </cell>
          <cell r="R224">
            <v>26.718946632849445</v>
          </cell>
        </row>
        <row r="225">
          <cell r="A225" t="str">
            <v>L120097</v>
          </cell>
          <cell r="B225" t="str">
            <v>ONTARIO PRICE CREDIT - THESL</v>
          </cell>
          <cell r="E225">
            <v>-47896.78</v>
          </cell>
          <cell r="F225">
            <v>-968077.9</v>
          </cell>
          <cell r="G225">
            <v>-968081.46</v>
          </cell>
          <cell r="H225">
            <v>-968301.03</v>
          </cell>
          <cell r="I225">
            <v>-968323.24</v>
          </cell>
          <cell r="J225">
            <v>-968344.76</v>
          </cell>
          <cell r="M225">
            <v>-21.52</v>
          </cell>
          <cell r="N225">
            <v>2.2223983801111704E-3</v>
          </cell>
          <cell r="O225">
            <v>-43.73</v>
          </cell>
          <cell r="P225">
            <v>4.5161575424535073E-3</v>
          </cell>
          <cell r="Q225">
            <v>-263.3</v>
          </cell>
          <cell r="R225">
            <v>2.71981244222981E-2</v>
          </cell>
        </row>
        <row r="226">
          <cell r="A226" t="str">
            <v>L120101</v>
          </cell>
          <cell r="B226" t="str">
            <v>A/P POWER PURCHASES IMO</v>
          </cell>
          <cell r="E226">
            <v>-148233836.16</v>
          </cell>
          <cell r="F226">
            <v>-147985398.40000001</v>
          </cell>
          <cell r="G226">
            <v>-162261405</v>
          </cell>
          <cell r="H226">
            <v>-163911318.91</v>
          </cell>
          <cell r="I226">
            <v>-142955585.55000001</v>
          </cell>
          <cell r="J226">
            <v>-137157161.86000001</v>
          </cell>
          <cell r="M226">
            <v>5798423.6900000004</v>
          </cell>
          <cell r="N226">
            <v>-4.056101528101502</v>
          </cell>
          <cell r="O226">
            <v>26754157.050000001</v>
          </cell>
          <cell r="P226">
            <v>-16.322336509713587</v>
          </cell>
          <cell r="Q226">
            <v>25104243.140000001</v>
          </cell>
          <cell r="R226">
            <v>-15.471481428377871</v>
          </cell>
        </row>
        <row r="227">
          <cell r="A227" t="str">
            <v>L120102</v>
          </cell>
          <cell r="B227" t="str">
            <v>DEBT RETIREMENT CHARGES AP</v>
          </cell>
          <cell r="E227">
            <v>-12981626.050000001</v>
          </cell>
          <cell r="F227">
            <v>-13615350.5</v>
          </cell>
          <cell r="G227">
            <v>-12230794.02</v>
          </cell>
          <cell r="H227">
            <v>-13702468.24</v>
          </cell>
          <cell r="I227">
            <v>-14736350.640000001</v>
          </cell>
          <cell r="J227">
            <v>-13176229.02</v>
          </cell>
          <cell r="M227">
            <v>1560121.62</v>
          </cell>
          <cell r="N227">
            <v>-10.586892631105309</v>
          </cell>
          <cell r="O227">
            <v>526239.22</v>
          </cell>
          <cell r="P227">
            <v>-3.8404702772002186</v>
          </cell>
          <cell r="Q227">
            <v>-945435</v>
          </cell>
          <cell r="R227">
            <v>7.7299560310966626</v>
          </cell>
        </row>
        <row r="228">
          <cell r="A228" t="str">
            <v>L120301</v>
          </cell>
          <cell r="B228" t="str">
            <v>CUST REBATE CHEQUES</v>
          </cell>
          <cell r="E228">
            <v>0</v>
          </cell>
          <cell r="F228">
            <v>0</v>
          </cell>
          <cell r="G228">
            <v>-75</v>
          </cell>
          <cell r="H228">
            <v>-75</v>
          </cell>
          <cell r="I228">
            <v>-75</v>
          </cell>
          <cell r="J228">
            <v>-75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A229" t="str">
            <v>L130114</v>
          </cell>
          <cell r="B229" t="str">
            <v>ADDITIONAL TAX INV CLEARING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976.72</v>
          </cell>
          <cell r="M229">
            <v>976.72</v>
          </cell>
          <cell r="N229">
            <v>0</v>
          </cell>
          <cell r="O229">
            <v>976.72</v>
          </cell>
          <cell r="P229">
            <v>0</v>
          </cell>
          <cell r="Q229">
            <v>976.72</v>
          </cell>
          <cell r="R229">
            <v>0</v>
          </cell>
        </row>
        <row r="230">
          <cell r="A230" t="str">
            <v>L130121</v>
          </cell>
          <cell r="B230" t="str">
            <v>GOODS INVOICE REPORT CLEARING ACCT</v>
          </cell>
          <cell r="E230">
            <v>-15505</v>
          </cell>
          <cell r="F230">
            <v>-38415</v>
          </cell>
          <cell r="G230">
            <v>0</v>
          </cell>
          <cell r="H230">
            <v>-5940</v>
          </cell>
          <cell r="I230">
            <v>0</v>
          </cell>
          <cell r="J230">
            <v>-7235</v>
          </cell>
          <cell r="M230">
            <v>-7235</v>
          </cell>
          <cell r="N230">
            <v>0</v>
          </cell>
          <cell r="O230">
            <v>-1295</v>
          </cell>
          <cell r="P230">
            <v>21.801346801346803</v>
          </cell>
          <cell r="Q230">
            <v>-7235</v>
          </cell>
          <cell r="R230">
            <v>0</v>
          </cell>
        </row>
        <row r="231">
          <cell r="A231" t="str">
            <v>L131111</v>
          </cell>
          <cell r="B231" t="str">
            <v>ACCOUNTS PAYABLE CONTROL</v>
          </cell>
          <cell r="E231">
            <v>-8006119.0300000003</v>
          </cell>
          <cell r="F231">
            <v>-3699778.92</v>
          </cell>
          <cell r="G231">
            <v>-20832520.75</v>
          </cell>
          <cell r="H231">
            <v>-37000121.700000003</v>
          </cell>
          <cell r="I231">
            <v>-34409274.910000004</v>
          </cell>
          <cell r="J231">
            <v>-38735456.93</v>
          </cell>
          <cell r="M231">
            <v>-4326182.0199999996</v>
          </cell>
          <cell r="N231">
            <v>12.57272067288674</v>
          </cell>
          <cell r="O231">
            <v>-1735335.23</v>
          </cell>
          <cell r="P231">
            <v>4.6900797896564752</v>
          </cell>
          <cell r="Q231">
            <v>-17902936.18</v>
          </cell>
          <cell r="R231">
            <v>85.937445568126932</v>
          </cell>
        </row>
        <row r="232">
          <cell r="A232" t="str">
            <v>L131112</v>
          </cell>
          <cell r="B232" t="str">
            <v>ACCOUNTS PAYABLE CONTROL ADJ</v>
          </cell>
          <cell r="E232">
            <v>0</v>
          </cell>
          <cell r="F232">
            <v>0</v>
          </cell>
          <cell r="G232">
            <v>0</v>
          </cell>
          <cell r="H232">
            <v>-1039358.8</v>
          </cell>
          <cell r="I232">
            <v>6625</v>
          </cell>
          <cell r="J232">
            <v>0</v>
          </cell>
          <cell r="M232">
            <v>-6625</v>
          </cell>
          <cell r="N232">
            <v>-100</v>
          </cell>
          <cell r="O232">
            <v>1039358.8</v>
          </cell>
          <cell r="P232">
            <v>-100</v>
          </cell>
          <cell r="Q232">
            <v>0</v>
          </cell>
          <cell r="R232">
            <v>0</v>
          </cell>
        </row>
        <row r="233">
          <cell r="A233" t="str">
            <v>L131121</v>
          </cell>
          <cell r="B233" t="str">
            <v>INVOICE PENDING - NON-GOODS</v>
          </cell>
          <cell r="E233">
            <v>-1946.33</v>
          </cell>
          <cell r="F233">
            <v>-1834.11</v>
          </cell>
          <cell r="G233">
            <v>-1756.21</v>
          </cell>
          <cell r="H233">
            <v>-1763.78</v>
          </cell>
          <cell r="I233">
            <v>-1763.78</v>
          </cell>
          <cell r="J233">
            <v>-4060470.96</v>
          </cell>
          <cell r="M233">
            <v>-4058707.18</v>
          </cell>
          <cell r="N233">
            <v>230114.14008549822</v>
          </cell>
          <cell r="O233">
            <v>-4058707.18</v>
          </cell>
          <cell r="P233">
            <v>230114.14008549822</v>
          </cell>
          <cell r="Q233">
            <v>-4058714.75</v>
          </cell>
          <cell r="R233">
            <v>231106.45936419908</v>
          </cell>
        </row>
        <row r="234">
          <cell r="A234" t="str">
            <v>L131131</v>
          </cell>
          <cell r="B234" t="str">
            <v>INVOICE PENDING - GOODS ORDERS</v>
          </cell>
          <cell r="E234">
            <v>-174938837.75</v>
          </cell>
          <cell r="F234">
            <v>-10404211.920000019</v>
          </cell>
          <cell r="G234">
            <v>-26870997.969999999</v>
          </cell>
          <cell r="H234">
            <v>-13987642.530000001</v>
          </cell>
          <cell r="I234">
            <v>-11617361.91</v>
          </cell>
          <cell r="J234">
            <v>-11275536.359999999</v>
          </cell>
          <cell r="M234">
            <v>341825.55</v>
          </cell>
          <cell r="N234">
            <v>-2.9423680922410034</v>
          </cell>
          <cell r="O234">
            <v>2712106.17</v>
          </cell>
          <cell r="P234">
            <v>-19.389301407890642</v>
          </cell>
          <cell r="Q234">
            <v>15595461.609999999</v>
          </cell>
          <cell r="R234">
            <v>-58.038267232990314</v>
          </cell>
        </row>
        <row r="235">
          <cell r="A235" t="str">
            <v>L131132</v>
          </cell>
          <cell r="B235" t="str">
            <v>INVOICE PENDING - GOODS ADJUSTMENTS</v>
          </cell>
          <cell r="E235">
            <v>160615467</v>
          </cell>
          <cell r="F235">
            <v>0</v>
          </cell>
          <cell r="G235">
            <v>1387423.19</v>
          </cell>
          <cell r="H235">
            <v>118455.14</v>
          </cell>
          <cell r="I235">
            <v>141819.78</v>
          </cell>
          <cell r="J235">
            <v>143101.76000000001</v>
          </cell>
          <cell r="M235">
            <v>1281.98</v>
          </cell>
          <cell r="N235">
            <v>0.90395006958831847</v>
          </cell>
          <cell r="O235">
            <v>24646.62</v>
          </cell>
          <cell r="P235">
            <v>20.80671214436115</v>
          </cell>
          <cell r="Q235">
            <v>-1244321.43</v>
          </cell>
          <cell r="R235">
            <v>-89.685788659767169</v>
          </cell>
        </row>
        <row r="236">
          <cell r="A236" t="str">
            <v>L131302</v>
          </cell>
          <cell r="B236" t="str">
            <v>AP HOLDBACKS CONVERSION</v>
          </cell>
          <cell r="E236">
            <v>-706431</v>
          </cell>
          <cell r="F236">
            <v>-742075.33</v>
          </cell>
          <cell r="G236">
            <v>-1525687.64</v>
          </cell>
          <cell r="H236">
            <v>-1211343.2</v>
          </cell>
          <cell r="I236">
            <v>-692625.12</v>
          </cell>
          <cell r="J236">
            <v>-990830.92</v>
          </cell>
          <cell r="M236">
            <v>-298205.8</v>
          </cell>
          <cell r="N236">
            <v>43.054430367757959</v>
          </cell>
          <cell r="O236">
            <v>220512.28</v>
          </cell>
          <cell r="P236">
            <v>-18.203947485733192</v>
          </cell>
          <cell r="Q236">
            <v>534856.72</v>
          </cell>
          <cell r="R236">
            <v>-35.056764305962389</v>
          </cell>
        </row>
        <row r="237">
          <cell r="A237" t="str">
            <v>L131401</v>
          </cell>
          <cell r="B237" t="str">
            <v>AP - ACCRUALS</v>
          </cell>
          <cell r="E237">
            <v>-6828811.5</v>
          </cell>
          <cell r="F237">
            <v>-2886537.84</v>
          </cell>
          <cell r="G237">
            <v>-10741167.720000001</v>
          </cell>
          <cell r="H237">
            <v>-7022207.46</v>
          </cell>
          <cell r="I237">
            <v>-9329917.290000001</v>
          </cell>
          <cell r="J237">
            <v>-6573938.5800000001</v>
          </cell>
          <cell r="M237">
            <v>2755978.71</v>
          </cell>
          <cell r="N237">
            <v>-29.539154789227506</v>
          </cell>
          <cell r="O237">
            <v>448268.88</v>
          </cell>
          <cell r="P237">
            <v>-6.3835892424630813</v>
          </cell>
          <cell r="Q237">
            <v>4167229.14</v>
          </cell>
          <cell r="R237">
            <v>-38.796797970491049</v>
          </cell>
        </row>
        <row r="238">
          <cell r="A238" t="str">
            <v>L132010</v>
          </cell>
          <cell r="B238" t="str">
            <v>SERVICES AR DEPOSIT REFUND</v>
          </cell>
          <cell r="E238">
            <v>-6599.39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-58141</v>
          </cell>
          <cell r="M238">
            <v>-58141</v>
          </cell>
          <cell r="N238">
            <v>0</v>
          </cell>
          <cell r="O238">
            <v>-58141</v>
          </cell>
          <cell r="P238">
            <v>0</v>
          </cell>
          <cell r="Q238">
            <v>-58141</v>
          </cell>
          <cell r="R238">
            <v>0</v>
          </cell>
        </row>
        <row r="239">
          <cell r="A239" t="str">
            <v>L132011</v>
          </cell>
          <cell r="B239" t="str">
            <v>MISC DEPOSITS/REFUNDS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5609.71</v>
          </cell>
          <cell r="J239">
            <v>5609.71</v>
          </cell>
          <cell r="M239">
            <v>0</v>
          </cell>
          <cell r="N239">
            <v>0</v>
          </cell>
          <cell r="O239">
            <v>5609.71</v>
          </cell>
          <cell r="P239">
            <v>0</v>
          </cell>
          <cell r="Q239">
            <v>5609.71</v>
          </cell>
          <cell r="R239">
            <v>0</v>
          </cell>
        </row>
        <row r="240">
          <cell r="A240" t="str">
            <v>L132014</v>
          </cell>
          <cell r="B240" t="str">
            <v>MISCELLANEOUS ACCRUALS</v>
          </cell>
          <cell r="E240">
            <v>-3385071.62</v>
          </cell>
          <cell r="F240">
            <v>-2702497.47</v>
          </cell>
          <cell r="G240">
            <v>-2599428.96</v>
          </cell>
          <cell r="H240">
            <v>-2599431.96</v>
          </cell>
          <cell r="I240">
            <v>-2599431.96</v>
          </cell>
          <cell r="J240">
            <v>-2599431.96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-3</v>
          </cell>
          <cell r="R240">
            <v>1.1540996296355798E-4</v>
          </cell>
        </row>
        <row r="241">
          <cell r="A241" t="str">
            <v>L132015</v>
          </cell>
          <cell r="B241" t="str">
            <v>A/P BPP REBATE</v>
          </cell>
          <cell r="E241">
            <v>-6355031.2800000003</v>
          </cell>
          <cell r="F241">
            <v>-16569530.67</v>
          </cell>
          <cell r="G241">
            <v>-9122063.7100000009</v>
          </cell>
          <cell r="H241">
            <v>-6238536.9000000004</v>
          </cell>
          <cell r="I241">
            <v>-13851949.800000001</v>
          </cell>
          <cell r="J241">
            <v>-12698618.07</v>
          </cell>
          <cell r="M241">
            <v>1153331.73</v>
          </cell>
          <cell r="N241">
            <v>-8.3261327585810339</v>
          </cell>
          <cell r="O241">
            <v>-6460081.1699999999</v>
          </cell>
          <cell r="P241">
            <v>103.55122160133413</v>
          </cell>
          <cell r="Q241">
            <v>-3576554.36</v>
          </cell>
          <cell r="R241">
            <v>39.207732742309453</v>
          </cell>
        </row>
        <row r="242">
          <cell r="A242" t="str">
            <v>L132019</v>
          </cell>
          <cell r="B242" t="str">
            <v>ACCRUED PAYOUTS</v>
          </cell>
          <cell r="E242">
            <v>-1550393.9</v>
          </cell>
          <cell r="F242">
            <v>-1443185.34</v>
          </cell>
          <cell r="G242">
            <v>-3481766.18</v>
          </cell>
          <cell r="H242">
            <v>-900772.17</v>
          </cell>
          <cell r="I242">
            <v>-1183231.8899999999</v>
          </cell>
          <cell r="J242">
            <v>-1483489.28</v>
          </cell>
          <cell r="M242">
            <v>-300257.39</v>
          </cell>
          <cell r="N242">
            <v>25.37603934931132</v>
          </cell>
          <cell r="O242">
            <v>-582717.11</v>
          </cell>
          <cell r="P242">
            <v>64.690842968649889</v>
          </cell>
          <cell r="Q242">
            <v>1998276.9</v>
          </cell>
          <cell r="R242">
            <v>-57.392621925002445</v>
          </cell>
        </row>
        <row r="243">
          <cell r="A243" t="str">
            <v>L132022</v>
          </cell>
          <cell r="B243" t="str">
            <v>ACCRUED VACATION</v>
          </cell>
          <cell r="E243">
            <v>-5022079.29</v>
          </cell>
          <cell r="F243">
            <v>-7763997.6699999999</v>
          </cell>
          <cell r="G243">
            <v>-6160432.7300000004</v>
          </cell>
          <cell r="H243">
            <v>-7191370.3700000001</v>
          </cell>
          <cell r="I243">
            <v>-7564760.0899999999</v>
          </cell>
          <cell r="J243">
            <v>-7811378.6400000006</v>
          </cell>
          <cell r="M243">
            <v>-246618.55</v>
          </cell>
          <cell r="N243">
            <v>3.2600974395210462</v>
          </cell>
          <cell r="O243">
            <v>-620008.27</v>
          </cell>
          <cell r="P243">
            <v>8.6215594260930821</v>
          </cell>
          <cell r="Q243">
            <v>-1650945.91</v>
          </cell>
          <cell r="R243">
            <v>26.799187368125033</v>
          </cell>
        </row>
        <row r="244">
          <cell r="A244" t="str">
            <v>L132023</v>
          </cell>
          <cell r="B244" t="str">
            <v>ACCRUED LIEU TIME</v>
          </cell>
          <cell r="E244">
            <v>-274195.46000000002</v>
          </cell>
          <cell r="F244">
            <v>-519615.82</v>
          </cell>
          <cell r="G244">
            <v>-367539.86</v>
          </cell>
          <cell r="H244">
            <v>-435913.19</v>
          </cell>
          <cell r="I244">
            <v>-481475.94</v>
          </cell>
          <cell r="J244">
            <v>-506000.72</v>
          </cell>
          <cell r="M244">
            <v>-24524.78</v>
          </cell>
          <cell r="N244">
            <v>5.0936667780325635</v>
          </cell>
          <cell r="O244">
            <v>-70087.53</v>
          </cell>
          <cell r="P244">
            <v>16.078322842215442</v>
          </cell>
          <cell r="Q244">
            <v>-138460.85999999999</v>
          </cell>
          <cell r="R244">
            <v>37.672338450583297</v>
          </cell>
        </row>
        <row r="245">
          <cell r="A245" t="str">
            <v>L132027</v>
          </cell>
          <cell r="B245" t="str">
            <v>ACCRUED PROPERTY TAXES</v>
          </cell>
          <cell r="E245">
            <v>-4899099.42</v>
          </cell>
          <cell r="F245">
            <v>-4983107.4800000004</v>
          </cell>
          <cell r="G245">
            <v>-4899099.42</v>
          </cell>
          <cell r="H245">
            <v>-5573602.8399999999</v>
          </cell>
          <cell r="I245">
            <v>-4930547.58</v>
          </cell>
          <cell r="J245">
            <v>-4899099.42</v>
          </cell>
          <cell r="M245">
            <v>31448.16</v>
          </cell>
          <cell r="N245">
            <v>-0.6378228683476167</v>
          </cell>
          <cell r="O245">
            <v>674503.42</v>
          </cell>
          <cell r="P245">
            <v>-12.101748893180913</v>
          </cell>
          <cell r="Q245">
            <v>0</v>
          </cell>
          <cell r="R245">
            <v>0</v>
          </cell>
        </row>
        <row r="246">
          <cell r="A246" t="str">
            <v>L132053</v>
          </cell>
          <cell r="B246" t="str">
            <v>CUSTOMER CREDIT BALANCES - BANNER</v>
          </cell>
          <cell r="E246">
            <v>128893.89</v>
          </cell>
          <cell r="F246">
            <v>119622.64</v>
          </cell>
          <cell r="G246">
            <v>176278.33</v>
          </cell>
          <cell r="H246">
            <v>184188.4</v>
          </cell>
          <cell r="I246">
            <v>187873.46</v>
          </cell>
          <cell r="J246">
            <v>-38578.61</v>
          </cell>
          <cell r="M246">
            <v>-226452.07</v>
          </cell>
          <cell r="N246">
            <v>-120.53435860498868</v>
          </cell>
          <cell r="O246">
            <v>-222767.01</v>
          </cell>
          <cell r="P246">
            <v>-120.94518981651396</v>
          </cell>
          <cell r="Q246">
            <v>-214856.94</v>
          </cell>
          <cell r="R246">
            <v>-121.88505529862918</v>
          </cell>
        </row>
        <row r="247">
          <cell r="A247" t="str">
            <v>L132054</v>
          </cell>
          <cell r="B247" t="str">
            <v>RETAILERS CREDIT BALANCES - BANNER</v>
          </cell>
          <cell r="E247">
            <v>-2126000.88</v>
          </cell>
          <cell r="F247">
            <v>-2766077.09</v>
          </cell>
          <cell r="G247">
            <v>-2679526.2799999998</v>
          </cell>
          <cell r="H247">
            <v>-2570769.41</v>
          </cell>
          <cell r="I247">
            <v>-2621215.75</v>
          </cell>
          <cell r="J247">
            <v>-3077794.66</v>
          </cell>
          <cell r="M247">
            <v>-456578.91</v>
          </cell>
          <cell r="N247">
            <v>17.418593261542856</v>
          </cell>
          <cell r="O247">
            <v>-507025.25</v>
          </cell>
          <cell r="P247">
            <v>19.722704340098709</v>
          </cell>
          <cell r="Q247">
            <v>-398268.38</v>
          </cell>
          <cell r="R247">
            <v>14.863387717921528</v>
          </cell>
        </row>
        <row r="248">
          <cell r="A248" t="str">
            <v>L132055</v>
          </cell>
          <cell r="B248" t="str">
            <v>CUSTOMER CREDIT BALANCES - SERVICE AR</v>
          </cell>
          <cell r="E248">
            <v>-7670440.4100000001</v>
          </cell>
          <cell r="F248">
            <v>-10018003.029999999</v>
          </cell>
          <cell r="G248">
            <v>-10284193.66</v>
          </cell>
          <cell r="H248">
            <v>-9341086.2300000004</v>
          </cell>
          <cell r="I248">
            <v>-9068218.7300000004</v>
          </cell>
          <cell r="J248">
            <v>-9265209.2599999998</v>
          </cell>
          <cell r="M248">
            <v>-196990.53</v>
          </cell>
          <cell r="N248">
            <v>2.1723178042486415</v>
          </cell>
          <cell r="O248">
            <v>75876.97</v>
          </cell>
          <cell r="P248">
            <v>-0.81229279049273917</v>
          </cell>
          <cell r="Q248">
            <v>1018984.4</v>
          </cell>
          <cell r="R248">
            <v>-9.9082576008200149</v>
          </cell>
        </row>
        <row r="249">
          <cell r="A249" t="str">
            <v>L132099</v>
          </cell>
          <cell r="B249" t="str">
            <v>RECLASS INTERDISTRICT DUE TO</v>
          </cell>
          <cell r="E249">
            <v>-12764870</v>
          </cell>
          <cell r="F249">
            <v>-12361016</v>
          </cell>
          <cell r="G249">
            <v>-697459</v>
          </cell>
          <cell r="H249">
            <v>-9624719</v>
          </cell>
          <cell r="I249">
            <v>-16701334</v>
          </cell>
          <cell r="J249">
            <v>-22304532</v>
          </cell>
          <cell r="M249">
            <v>-5603198</v>
          </cell>
          <cell r="N249">
            <v>33.549403897916179</v>
          </cell>
          <cell r="O249">
            <v>-12679813</v>
          </cell>
          <cell r="P249">
            <v>131.74216306990368</v>
          </cell>
          <cell r="Q249">
            <v>-21607073</v>
          </cell>
          <cell r="R249">
            <v>3097.9703466440319</v>
          </cell>
        </row>
        <row r="250">
          <cell r="A250" t="str">
            <v>L132101</v>
          </cell>
          <cell r="B250" t="str">
            <v>PAYROLL ACCRUAL PROVISION</v>
          </cell>
          <cell r="E250">
            <v>-1966326.04</v>
          </cell>
          <cell r="F250">
            <v>-1999619.98</v>
          </cell>
          <cell r="G250">
            <v>-2904095.95</v>
          </cell>
          <cell r="H250">
            <v>-516798.95</v>
          </cell>
          <cell r="I250">
            <v>-1497934.01</v>
          </cell>
          <cell r="J250">
            <v>-2549411.94</v>
          </cell>
          <cell r="M250">
            <v>-1051477.93</v>
          </cell>
          <cell r="N250">
            <v>70.195210401825378</v>
          </cell>
          <cell r="O250">
            <v>-2032612.99</v>
          </cell>
          <cell r="P250">
            <v>393.30826620294022</v>
          </cell>
          <cell r="Q250">
            <v>354684.01</v>
          </cell>
          <cell r="R250">
            <v>-12.213233175026465</v>
          </cell>
        </row>
        <row r="251">
          <cell r="A251" t="str">
            <v>L132104</v>
          </cell>
          <cell r="B251" t="str">
            <v>WAGES/SALARY CLEARING</v>
          </cell>
          <cell r="E251">
            <v>-114932958.63</v>
          </cell>
          <cell r="F251">
            <v>-60874175.340000004</v>
          </cell>
          <cell r="G251">
            <v>-141648729.94</v>
          </cell>
          <cell r="H251">
            <v>-40812653.670000002</v>
          </cell>
          <cell r="I251">
            <v>-51461490.560000002</v>
          </cell>
          <cell r="J251">
            <v>-62119986.32</v>
          </cell>
          <cell r="M251">
            <v>-10658495.76</v>
          </cell>
          <cell r="N251">
            <v>20.711595494057914</v>
          </cell>
          <cell r="O251">
            <v>-21307332.650000002</v>
          </cell>
          <cell r="P251">
            <v>52.207662903484028</v>
          </cell>
          <cell r="Q251">
            <v>79528743.620000005</v>
          </cell>
          <cell r="R251">
            <v>-56.145045319987702</v>
          </cell>
        </row>
        <row r="252">
          <cell r="A252" t="str">
            <v>L132114</v>
          </cell>
          <cell r="B252" t="str">
            <v>PAYROLL LIAB - OMERS</v>
          </cell>
          <cell r="E252">
            <v>-1566717.86</v>
          </cell>
          <cell r="F252">
            <v>-2432786.2799999998</v>
          </cell>
          <cell r="G252">
            <v>0</v>
          </cell>
          <cell r="H252">
            <v>-2698327.55</v>
          </cell>
          <cell r="I252">
            <v>-1715865.56</v>
          </cell>
          <cell r="J252">
            <v>-2573982.7200000002</v>
          </cell>
          <cell r="M252">
            <v>-858117.16</v>
          </cell>
          <cell r="N252">
            <v>50.010745597108439</v>
          </cell>
          <cell r="O252">
            <v>124344.83</v>
          </cell>
          <cell r="P252">
            <v>-4.6082185241002342</v>
          </cell>
          <cell r="Q252">
            <v>-2573982.7200000002</v>
          </cell>
          <cell r="R252">
            <v>0</v>
          </cell>
        </row>
        <row r="253">
          <cell r="A253" t="str">
            <v>L132115</v>
          </cell>
          <cell r="B253" t="str">
            <v>PAYROLL LIAB - CONVERSION EHT</v>
          </cell>
          <cell r="E253">
            <v>-175416.37</v>
          </cell>
          <cell r="F253">
            <v>-307918.71000000002</v>
          </cell>
          <cell r="G253">
            <v>-206942.1</v>
          </cell>
          <cell r="H253">
            <v>-283524.98</v>
          </cell>
          <cell r="I253">
            <v>78163.320000000007</v>
          </cell>
          <cell r="J253">
            <v>-311482.53999999998</v>
          </cell>
          <cell r="M253">
            <v>-389645.86</v>
          </cell>
          <cell r="N253">
            <v>-498.50218747105424</v>
          </cell>
          <cell r="O253">
            <v>-27957.56</v>
          </cell>
          <cell r="P253">
            <v>9.8607043372333543</v>
          </cell>
          <cell r="Q253">
            <v>-104540.44</v>
          </cell>
          <cell r="R253">
            <v>50.516758069044435</v>
          </cell>
        </row>
        <row r="254">
          <cell r="A254" t="str">
            <v>L132116</v>
          </cell>
          <cell r="B254" t="str">
            <v>PAYROLL LIAB - UNION DUES</v>
          </cell>
          <cell r="E254">
            <v>19.3</v>
          </cell>
          <cell r="F254">
            <v>0</v>
          </cell>
          <cell r="G254">
            <v>0</v>
          </cell>
          <cell r="H254">
            <v>0</v>
          </cell>
          <cell r="I254">
            <v>52298.18</v>
          </cell>
          <cell r="J254">
            <v>0</v>
          </cell>
          <cell r="M254">
            <v>-52298.18</v>
          </cell>
          <cell r="N254">
            <v>-10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A255" t="str">
            <v>L132117</v>
          </cell>
          <cell r="B255" t="str">
            <v>PAYROLL LIAB - INCOME TAX</v>
          </cell>
          <cell r="E255">
            <v>-149.86000000000001</v>
          </cell>
          <cell r="F255">
            <v>-150.91</v>
          </cell>
          <cell r="G255">
            <v>-150.91</v>
          </cell>
          <cell r="H255">
            <v>-153.91</v>
          </cell>
          <cell r="I255">
            <v>-153.91</v>
          </cell>
          <cell r="J255">
            <v>-153.91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-3</v>
          </cell>
          <cell r="R255">
            <v>1.987939831687761</v>
          </cell>
        </row>
        <row r="256">
          <cell r="A256" t="str">
            <v>L132118</v>
          </cell>
          <cell r="B256" t="str">
            <v>PAYROLL LIAB - CANADA SAVINGS BONDS</v>
          </cell>
          <cell r="E256">
            <v>0</v>
          </cell>
          <cell r="F256">
            <v>0</v>
          </cell>
          <cell r="G256">
            <v>0</v>
          </cell>
          <cell r="H256">
            <v>240</v>
          </cell>
          <cell r="I256">
            <v>240</v>
          </cell>
          <cell r="J256">
            <v>24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240</v>
          </cell>
          <cell r="R256">
            <v>0</v>
          </cell>
        </row>
        <row r="257">
          <cell r="A257" t="str">
            <v>L132119</v>
          </cell>
          <cell r="B257" t="str">
            <v>PAYROLL LIAB - GARNISHEES</v>
          </cell>
          <cell r="E257">
            <v>0</v>
          </cell>
          <cell r="F257">
            <v>948.24</v>
          </cell>
          <cell r="G257">
            <v>0</v>
          </cell>
          <cell r="H257">
            <v>0</v>
          </cell>
          <cell r="I257">
            <v>3377.14</v>
          </cell>
          <cell r="J257">
            <v>0</v>
          </cell>
          <cell r="M257">
            <v>-3377.14</v>
          </cell>
          <cell r="N257">
            <v>-10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A258" t="str">
            <v>L132122</v>
          </cell>
          <cell r="B258" t="str">
            <v>PAYROLL LIAB - RRSP DEDUCTION</v>
          </cell>
          <cell r="E258">
            <v>0</v>
          </cell>
          <cell r="F258">
            <v>2731.07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A259" t="str">
            <v>L132123</v>
          </cell>
          <cell r="B259" t="str">
            <v>PAYROLL LIAB - SUPPORT PAYMENTS</v>
          </cell>
          <cell r="E259">
            <v>0</v>
          </cell>
          <cell r="F259">
            <v>-98.57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A260" t="str">
            <v>L132124</v>
          </cell>
          <cell r="B260" t="str">
            <v>PAYROLL LIAB - CREDIT UNION</v>
          </cell>
          <cell r="E260">
            <v>11900</v>
          </cell>
          <cell r="F260">
            <v>0</v>
          </cell>
          <cell r="G260">
            <v>50</v>
          </cell>
          <cell r="H260">
            <v>0</v>
          </cell>
          <cell r="I260">
            <v>284364.39</v>
          </cell>
          <cell r="J260">
            <v>0</v>
          </cell>
          <cell r="M260">
            <v>-284364.39</v>
          </cell>
          <cell r="N260">
            <v>-100</v>
          </cell>
          <cell r="O260">
            <v>0</v>
          </cell>
          <cell r="P260">
            <v>0</v>
          </cell>
          <cell r="Q260">
            <v>-50</v>
          </cell>
          <cell r="R260">
            <v>-100</v>
          </cell>
        </row>
        <row r="261">
          <cell r="A261" t="str">
            <v>L132126</v>
          </cell>
          <cell r="B261" t="str">
            <v>PAYROLL LIAB - CHARITY TRUSTS</v>
          </cell>
          <cell r="E261">
            <v>-810.91</v>
          </cell>
          <cell r="F261">
            <v>-22067.45</v>
          </cell>
          <cell r="G261">
            <v>-2882.57</v>
          </cell>
          <cell r="H261">
            <v>-13687.22</v>
          </cell>
          <cell r="I261">
            <v>-17249.560000000001</v>
          </cell>
          <cell r="J261">
            <v>-22593.07</v>
          </cell>
          <cell r="M261">
            <v>-5343.51</v>
          </cell>
          <cell r="N261">
            <v>30.977659720016046</v>
          </cell>
          <cell r="O261">
            <v>-8905.85</v>
          </cell>
          <cell r="P261">
            <v>65.066901825206287</v>
          </cell>
          <cell r="Q261">
            <v>-19710.5</v>
          </cell>
          <cell r="R261">
            <v>683.78218048477572</v>
          </cell>
        </row>
        <row r="262">
          <cell r="A262" t="str">
            <v>L132127</v>
          </cell>
          <cell r="B262" t="str">
            <v>PAYROLL LIAB - MISC DEDUCTIONS</v>
          </cell>
          <cell r="E262">
            <v>0</v>
          </cell>
          <cell r="F262">
            <v>0</v>
          </cell>
          <cell r="G262">
            <v>0</v>
          </cell>
          <cell r="H262">
            <v>-524.29999999999995</v>
          </cell>
          <cell r="I262">
            <v>0</v>
          </cell>
          <cell r="J262">
            <v>0</v>
          </cell>
          <cell r="M262">
            <v>0</v>
          </cell>
          <cell r="N262">
            <v>0</v>
          </cell>
          <cell r="O262">
            <v>524.29999999999995</v>
          </cell>
          <cell r="P262">
            <v>-100</v>
          </cell>
          <cell r="Q262">
            <v>0</v>
          </cell>
          <cell r="R262">
            <v>0</v>
          </cell>
        </row>
        <row r="263">
          <cell r="A263" t="str">
            <v>L132128</v>
          </cell>
          <cell r="B263" t="str">
            <v>PAYROLL LIAB - SELF FUNDED LEAVE</v>
          </cell>
          <cell r="E263">
            <v>-117620.89</v>
          </cell>
          <cell r="F263">
            <v>-197236.05</v>
          </cell>
          <cell r="G263">
            <v>-207249.12</v>
          </cell>
          <cell r="H263">
            <v>-245134.05</v>
          </cell>
          <cell r="I263">
            <v>-265386.46999999997</v>
          </cell>
          <cell r="J263">
            <v>-281641.59000000003</v>
          </cell>
          <cell r="M263">
            <v>-16255.12</v>
          </cell>
          <cell r="N263">
            <v>6.1250748766506442</v>
          </cell>
          <cell r="O263">
            <v>-36507.54</v>
          </cell>
          <cell r="P263">
            <v>14.892888197294502</v>
          </cell>
          <cell r="Q263">
            <v>-74392.47</v>
          </cell>
          <cell r="R263">
            <v>35.895192220840308</v>
          </cell>
        </row>
        <row r="264">
          <cell r="A264" t="str">
            <v>L132129</v>
          </cell>
          <cell r="B264" t="str">
            <v>PAYROLL LIAB - UNITED WAY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3119.77</v>
          </cell>
          <cell r="J264">
            <v>0</v>
          </cell>
          <cell r="M264">
            <v>-3119.77</v>
          </cell>
          <cell r="N264">
            <v>-10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A265" t="str">
            <v>L132131</v>
          </cell>
          <cell r="B265" t="str">
            <v>PAYROLL LIAB - DANNY MILLS FUND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58</v>
          </cell>
          <cell r="J265">
            <v>0</v>
          </cell>
          <cell r="M265">
            <v>-58</v>
          </cell>
          <cell r="N265">
            <v>-10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A266" t="str">
            <v>L132132</v>
          </cell>
          <cell r="B266" t="str">
            <v>PAYROLL LIAB - MANUAL CHEQUE CLEARING</v>
          </cell>
          <cell r="E266">
            <v>46.22</v>
          </cell>
          <cell r="F266">
            <v>-11320.53</v>
          </cell>
          <cell r="G266">
            <v>0</v>
          </cell>
          <cell r="H266">
            <v>-303.08999999999997</v>
          </cell>
          <cell r="I266">
            <v>3.637978807091713E-14</v>
          </cell>
          <cell r="J266">
            <v>717.6</v>
          </cell>
          <cell r="M266">
            <v>717.6</v>
          </cell>
          <cell r="N266">
            <v>1.972523860230144E+18</v>
          </cell>
          <cell r="O266">
            <v>1020.69</v>
          </cell>
          <cell r="P266">
            <v>-336.76135801247153</v>
          </cell>
          <cell r="Q266">
            <v>717.6</v>
          </cell>
          <cell r="R266">
            <v>0</v>
          </cell>
        </row>
        <row r="267">
          <cell r="A267" t="str">
            <v>L132135</v>
          </cell>
          <cell r="B267" t="str">
            <v>PAYROLL LIAB - PAYROLL TIME GROSS</v>
          </cell>
          <cell r="E267">
            <v>114932958.63</v>
          </cell>
          <cell r="F267">
            <v>60902905.950000003</v>
          </cell>
          <cell r="G267">
            <v>141648729.94</v>
          </cell>
          <cell r="H267">
            <v>35590487.359999999</v>
          </cell>
          <cell r="I267">
            <v>46180287.719999999</v>
          </cell>
          <cell r="J267">
            <v>62193660.880000003</v>
          </cell>
          <cell r="M267">
            <v>16013373.16</v>
          </cell>
          <cell r="N267">
            <v>34.675776073748551</v>
          </cell>
          <cell r="O267">
            <v>26603173.52</v>
          </cell>
          <cell r="P267">
            <v>74.747988840128087</v>
          </cell>
          <cell r="Q267">
            <v>-79455069.060000002</v>
          </cell>
          <cell r="R267">
            <v>-56.093033162849977</v>
          </cell>
        </row>
        <row r="268">
          <cell r="A268" t="str">
            <v>L132137</v>
          </cell>
          <cell r="B268" t="str">
            <v>PAYROLL LIAB - REC CLUB DEDUCTION</v>
          </cell>
          <cell r="E268">
            <v>-5.5</v>
          </cell>
          <cell r="F268">
            <v>-4</v>
          </cell>
          <cell r="G268">
            <v>0</v>
          </cell>
          <cell r="H268">
            <v>0</v>
          </cell>
          <cell r="I268">
            <v>564.5</v>
          </cell>
          <cell r="J268">
            <v>0</v>
          </cell>
          <cell r="M268">
            <v>-564.5</v>
          </cell>
          <cell r="N268">
            <v>-10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A269" t="str">
            <v>L132139</v>
          </cell>
          <cell r="B269" t="str">
            <v>PAYROLL LIAB - OTHER</v>
          </cell>
          <cell r="E269">
            <v>-98098.19</v>
          </cell>
          <cell r="F269">
            <v>-125348.48</v>
          </cell>
          <cell r="G269">
            <v>-198741.68</v>
          </cell>
          <cell r="H269">
            <v>-106639.79</v>
          </cell>
          <cell r="I269">
            <v>2956974.61</v>
          </cell>
          <cell r="J269">
            <v>-124696.67</v>
          </cell>
          <cell r="M269">
            <v>-3081671.28</v>
          </cell>
          <cell r="N269">
            <v>-104.21703553281439</v>
          </cell>
          <cell r="O269">
            <v>-18056.88</v>
          </cell>
          <cell r="P269">
            <v>16.932591483910482</v>
          </cell>
          <cell r="Q269">
            <v>74045.009999999995</v>
          </cell>
          <cell r="R269">
            <v>-37.256910578596298</v>
          </cell>
        </row>
        <row r="270">
          <cell r="A270" t="str">
            <v>L132141</v>
          </cell>
          <cell r="B270" t="str">
            <v>PAYROLL LIAB - SEC UNION DUES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870</v>
          </cell>
          <cell r="J270">
            <v>0</v>
          </cell>
          <cell r="M270">
            <v>-870</v>
          </cell>
          <cell r="N270">
            <v>-10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A271" t="str">
            <v>L135011</v>
          </cell>
          <cell r="B271" t="str">
            <v>ADDITIONAL TAXES INVOICE PENDING</v>
          </cell>
          <cell r="E271">
            <v>-30.99</v>
          </cell>
          <cell r="F271">
            <v>-601.97</v>
          </cell>
          <cell r="G271">
            <v>100.82</v>
          </cell>
          <cell r="H271">
            <v>106.5</v>
          </cell>
          <cell r="I271">
            <v>-2275.75</v>
          </cell>
          <cell r="J271">
            <v>23.820000000000292</v>
          </cell>
          <cell r="M271">
            <v>2299.5700000000002</v>
          </cell>
          <cell r="N271">
            <v>-101.04668790508626</v>
          </cell>
          <cell r="O271">
            <v>-82.679999999999708</v>
          </cell>
          <cell r="P271">
            <v>-77.633802816901138</v>
          </cell>
          <cell r="Q271">
            <v>-76.999999999999716</v>
          </cell>
          <cell r="R271">
            <v>-76.373735369965985</v>
          </cell>
        </row>
        <row r="272">
          <cell r="A272" t="str">
            <v>L135021</v>
          </cell>
          <cell r="B272" t="str">
            <v>GST PAYABLE</v>
          </cell>
          <cell r="E272">
            <v>-14119722.18</v>
          </cell>
          <cell r="F272">
            <v>-13340910.32</v>
          </cell>
          <cell r="G272">
            <v>-12330289.380000001</v>
          </cell>
          <cell r="H272">
            <v>-12125555.34</v>
          </cell>
          <cell r="I272">
            <v>-13109847.68</v>
          </cell>
          <cell r="J272">
            <v>-11043024.939999999</v>
          </cell>
          <cell r="M272">
            <v>2066822.74</v>
          </cell>
          <cell r="N272">
            <v>-15.765421463691634</v>
          </cell>
          <cell r="O272">
            <v>1082530.3999999999</v>
          </cell>
          <cell r="P272">
            <v>-8.9276768745504729</v>
          </cell>
          <cell r="Q272">
            <v>1287264.44</v>
          </cell>
          <cell r="R272">
            <v>-10.439855873033858</v>
          </cell>
        </row>
        <row r="273">
          <cell r="A273" t="str">
            <v>L135022</v>
          </cell>
          <cell r="B273" t="str">
            <v>GST PAYABLE MANUAL</v>
          </cell>
          <cell r="E273">
            <v>-29367.57</v>
          </cell>
          <cell r="F273">
            <v>-214.62</v>
          </cell>
          <cell r="G273">
            <v>-110.89</v>
          </cell>
          <cell r="H273">
            <v>-24.78</v>
          </cell>
          <cell r="I273">
            <v>-2507.4499999999998</v>
          </cell>
          <cell r="J273">
            <v>-62.37</v>
          </cell>
          <cell r="M273">
            <v>2445.08</v>
          </cell>
          <cell r="N273">
            <v>-97.512612415003304</v>
          </cell>
          <cell r="O273">
            <v>-37.590000000000003</v>
          </cell>
          <cell r="P273">
            <v>151.69491525423729</v>
          </cell>
          <cell r="Q273">
            <v>48.52</v>
          </cell>
          <cell r="R273">
            <v>-43.75507259446298</v>
          </cell>
        </row>
        <row r="274">
          <cell r="A274" t="str">
            <v>L135025</v>
          </cell>
          <cell r="B274" t="str">
            <v>GST INPUT TAX CREDIT</v>
          </cell>
          <cell r="E274">
            <v>10617498.869999999</v>
          </cell>
          <cell r="F274">
            <v>9972380.3399999999</v>
          </cell>
          <cell r="G274">
            <v>10214376.859999999</v>
          </cell>
          <cell r="H274">
            <v>8872627.9000000004</v>
          </cell>
          <cell r="I274">
            <v>9053734.370000001</v>
          </cell>
          <cell r="J274">
            <v>8090824.3500000006</v>
          </cell>
          <cell r="M274">
            <v>-962910.02</v>
          </cell>
          <cell r="N274">
            <v>-10.635501116430477</v>
          </cell>
          <cell r="O274">
            <v>-781803.55</v>
          </cell>
          <cell r="P274">
            <v>-8.811409188026472</v>
          </cell>
          <cell r="Q274">
            <v>-2123552.5099999998</v>
          </cell>
          <cell r="R274">
            <v>-20.789839058278098</v>
          </cell>
        </row>
        <row r="275">
          <cell r="A275" t="str">
            <v>L135031</v>
          </cell>
          <cell r="B275" t="str">
            <v>GST - BAD DEBTS</v>
          </cell>
          <cell r="E275">
            <v>212634.23999999999</v>
          </cell>
          <cell r="F275">
            <v>0</v>
          </cell>
          <cell r="G275">
            <v>294916.11</v>
          </cell>
          <cell r="H275">
            <v>22261.32</v>
          </cell>
          <cell r="I275">
            <v>18.579999999999998</v>
          </cell>
          <cell r="J275">
            <v>-2.2737367544323206E-15</v>
          </cell>
          <cell r="M275">
            <v>-18.579999999999998</v>
          </cell>
          <cell r="N275">
            <v>-100</v>
          </cell>
          <cell r="O275">
            <v>-22261.32</v>
          </cell>
          <cell r="P275">
            <v>-100</v>
          </cell>
          <cell r="Q275">
            <v>-294916.11</v>
          </cell>
          <cell r="R275">
            <v>-100</v>
          </cell>
        </row>
        <row r="276">
          <cell r="A276" t="str">
            <v>L135111</v>
          </cell>
          <cell r="B276" t="str">
            <v>PST PAYABLE</v>
          </cell>
          <cell r="E276">
            <v>-45004.11</v>
          </cell>
          <cell r="F276">
            <v>-88044.91</v>
          </cell>
          <cell r="G276">
            <v>-16284.24</v>
          </cell>
          <cell r="H276">
            <v>-49593.01</v>
          </cell>
          <cell r="I276">
            <v>-55363.89</v>
          </cell>
          <cell r="J276">
            <v>-43499.9</v>
          </cell>
          <cell r="M276">
            <v>11863.99</v>
          </cell>
          <cell r="N276">
            <v>-21.429112007844829</v>
          </cell>
          <cell r="O276">
            <v>6093.11</v>
          </cell>
          <cell r="P276">
            <v>-12.286227434067825</v>
          </cell>
          <cell r="Q276">
            <v>-27215.66</v>
          </cell>
          <cell r="R276">
            <v>167.12883131174681</v>
          </cell>
        </row>
        <row r="277">
          <cell r="A277" t="str">
            <v>L135112</v>
          </cell>
          <cell r="B277" t="str">
            <v>PST PAYABLE MANUAL</v>
          </cell>
          <cell r="E277">
            <v>-44.91</v>
          </cell>
          <cell r="F277">
            <v>-89.61</v>
          </cell>
          <cell r="G277">
            <v>-11.23</v>
          </cell>
          <cell r="H277">
            <v>-39.65</v>
          </cell>
          <cell r="I277">
            <v>-11.33</v>
          </cell>
          <cell r="J277">
            <v>-33.99</v>
          </cell>
          <cell r="M277">
            <v>-22.66</v>
          </cell>
          <cell r="N277">
            <v>200</v>
          </cell>
          <cell r="O277">
            <v>5.66</v>
          </cell>
          <cell r="P277">
            <v>-14.274905422446405</v>
          </cell>
          <cell r="Q277">
            <v>-22.76</v>
          </cell>
          <cell r="R277">
            <v>202.67141585040071</v>
          </cell>
        </row>
        <row r="278">
          <cell r="A278" t="str">
            <v>L135222</v>
          </cell>
          <cell r="B278" t="str">
            <v>CONVERSION NON-RESIDENT TAX PAYABLE</v>
          </cell>
          <cell r="E278">
            <v>0</v>
          </cell>
          <cell r="F278">
            <v>-3761.99</v>
          </cell>
          <cell r="G278">
            <v>-7797.64</v>
          </cell>
          <cell r="H278">
            <v>-6171.71</v>
          </cell>
          <cell r="I278">
            <v>-2359.7600000000002</v>
          </cell>
          <cell r="J278">
            <v>-3906.48</v>
          </cell>
          <cell r="M278">
            <v>-1546.72</v>
          </cell>
          <cell r="N278">
            <v>65.545648710038307</v>
          </cell>
          <cell r="O278">
            <v>2265.23</v>
          </cell>
          <cell r="P278">
            <v>-36.703441995816398</v>
          </cell>
          <cell r="Q278">
            <v>3891.16</v>
          </cell>
          <cell r="R278">
            <v>-49.901765149455478</v>
          </cell>
        </row>
        <row r="279">
          <cell r="A279" t="str">
            <v>L135811</v>
          </cell>
          <cell r="B279" t="str">
            <v>PIL - CAPITAL TAX</v>
          </cell>
          <cell r="E279">
            <v>-5494083.5200000005</v>
          </cell>
          <cell r="F279">
            <v>-7899071.5200000005</v>
          </cell>
          <cell r="G279">
            <v>-4599611.5199999996</v>
          </cell>
          <cell r="H279">
            <v>-7994524.5200000005</v>
          </cell>
          <cell r="I279">
            <v>-8436804.5199999996</v>
          </cell>
          <cell r="J279">
            <v>-8879084.5199999996</v>
          </cell>
          <cell r="M279">
            <v>-442280</v>
          </cell>
          <cell r="N279">
            <v>5.242269142914787</v>
          </cell>
          <cell r="O279">
            <v>-884560</v>
          </cell>
          <cell r="P279">
            <v>11.064572981008254</v>
          </cell>
          <cell r="Q279">
            <v>-4279473</v>
          </cell>
          <cell r="R279">
            <v>93.039879159186057</v>
          </cell>
        </row>
        <row r="280">
          <cell r="A280" t="str">
            <v>L135821</v>
          </cell>
          <cell r="B280" t="str">
            <v>PIL - LCT &amp; INCOME TAX (FED &amp; PROV)</v>
          </cell>
          <cell r="E280">
            <v>12839671.220000001</v>
          </cell>
          <cell r="F280">
            <v>20274771.219999999</v>
          </cell>
          <cell r="G280">
            <v>20606863.420000002</v>
          </cell>
          <cell r="H280">
            <v>40407675.289999999</v>
          </cell>
          <cell r="I280">
            <v>38657137.289999999</v>
          </cell>
          <cell r="J280">
            <v>37227550.289999999</v>
          </cell>
          <cell r="M280">
            <v>-1429587</v>
          </cell>
          <cell r="N280">
            <v>-3.6981191578555195</v>
          </cell>
          <cell r="O280">
            <v>-3180125</v>
          </cell>
          <cell r="P280">
            <v>-7.8701013537074482</v>
          </cell>
          <cell r="Q280">
            <v>16620686.869999997</v>
          </cell>
          <cell r="R280">
            <v>80.656073324913578</v>
          </cell>
        </row>
        <row r="281">
          <cell r="A281" t="str">
            <v>L135823</v>
          </cell>
          <cell r="B281" t="str">
            <v>OTHER TAX</v>
          </cell>
          <cell r="E281">
            <v>-6356479</v>
          </cell>
          <cell r="F281">
            <v>-6356479</v>
          </cell>
          <cell r="G281">
            <v>-6356479</v>
          </cell>
          <cell r="H281">
            <v>-1103</v>
          </cell>
          <cell r="I281">
            <v>-1103</v>
          </cell>
          <cell r="J281">
            <v>-1103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6355376</v>
          </cell>
          <cell r="R281">
            <v>-99.982647626146488</v>
          </cell>
        </row>
        <row r="282">
          <cell r="A282" t="str">
            <v>L138021</v>
          </cell>
          <cell r="B282" t="str">
            <v>UNREALIZED REVENUE - BILLING</v>
          </cell>
          <cell r="E282">
            <v>-50553.18</v>
          </cell>
          <cell r="F282">
            <v>0</v>
          </cell>
          <cell r="G282">
            <v>0</v>
          </cell>
          <cell r="H282">
            <v>-5.9604644775390626E-10</v>
          </cell>
          <cell r="I282">
            <v>-5.9604644775390626E-10</v>
          </cell>
          <cell r="J282">
            <v>-5.9604644775390626E-1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-5.9604644775390626E-10</v>
          </cell>
          <cell r="R282">
            <v>0</v>
          </cell>
        </row>
        <row r="283">
          <cell r="A283" t="str">
            <v>L138023</v>
          </cell>
          <cell r="B283" t="str">
            <v>UNREALIZED REVENUE - VAS</v>
          </cell>
          <cell r="E283">
            <v>0</v>
          </cell>
          <cell r="F283">
            <v>-2324575.64</v>
          </cell>
          <cell r="G283">
            <v>-2164610.08</v>
          </cell>
          <cell r="H283">
            <v>-4225808.5999999996</v>
          </cell>
          <cell r="I283">
            <v>-4135580.19</v>
          </cell>
          <cell r="J283">
            <v>-3538563.23</v>
          </cell>
          <cell r="M283">
            <v>597016.96</v>
          </cell>
          <cell r="N283">
            <v>-14.436111321057469</v>
          </cell>
          <cell r="O283">
            <v>687245.37</v>
          </cell>
          <cell r="P283">
            <v>-16.263050105960787</v>
          </cell>
          <cell r="Q283">
            <v>-1373953.15</v>
          </cell>
          <cell r="R283">
            <v>63.473470935698472</v>
          </cell>
        </row>
        <row r="284">
          <cell r="A284" t="str">
            <v>L138050</v>
          </cell>
          <cell r="B284" t="str">
            <v>UNREALIZED REVENUE - MARR 3</v>
          </cell>
          <cell r="E284">
            <v>-4646972.87</v>
          </cell>
          <cell r="F284">
            <v>-1374695.42</v>
          </cell>
          <cell r="G284">
            <v>-297918.69</v>
          </cell>
          <cell r="H284">
            <v>-223993.94</v>
          </cell>
          <cell r="I284">
            <v>-201718.41</v>
          </cell>
          <cell r="J284">
            <v>-209136.54</v>
          </cell>
          <cell r="M284">
            <v>-7418.13</v>
          </cell>
          <cell r="N284">
            <v>3.6774680109762916</v>
          </cell>
          <cell r="O284">
            <v>14857.4</v>
          </cell>
          <cell r="P284">
            <v>-6.6329473020564755</v>
          </cell>
          <cell r="Q284">
            <v>88782.15</v>
          </cell>
          <cell r="R284">
            <v>-29.800799003244816</v>
          </cell>
        </row>
        <row r="285">
          <cell r="A285" t="str">
            <v>L139001</v>
          </cell>
          <cell r="B285" t="str">
            <v>TERMINATION ACCRUAL LIABILITY</v>
          </cell>
          <cell r="E285">
            <v>-1486356.84</v>
          </cell>
          <cell r="F285">
            <v>-1148440.1200000001</v>
          </cell>
          <cell r="G285">
            <v>-1638009.89</v>
          </cell>
          <cell r="H285">
            <v>-1669261.78</v>
          </cell>
          <cell r="I285">
            <v>-1727378.37</v>
          </cell>
          <cell r="J285">
            <v>-1670851.11</v>
          </cell>
          <cell r="M285">
            <v>56527.26</v>
          </cell>
          <cell r="N285">
            <v>-3.2724306950769568</v>
          </cell>
          <cell r="O285">
            <v>-1589.33</v>
          </cell>
          <cell r="P285">
            <v>9.521154914359807E-2</v>
          </cell>
          <cell r="Q285">
            <v>-32841.22</v>
          </cell>
          <cell r="R285">
            <v>2.0049463803909022</v>
          </cell>
        </row>
        <row r="286">
          <cell r="A286" t="str">
            <v>L160203</v>
          </cell>
          <cell r="B286" t="str">
            <v>SHORT TERM NOTE PAYABLE THC</v>
          </cell>
          <cell r="E286">
            <v>-245057738.75</v>
          </cell>
          <cell r="F286">
            <v>-245057738.75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A287" t="str">
            <v>L196011</v>
          </cell>
          <cell r="B287" t="str">
            <v>CURRENT PORTION -  LEASES</v>
          </cell>
          <cell r="E287">
            <v>-733012.41</v>
          </cell>
          <cell r="F287">
            <v>197457.59</v>
          </cell>
          <cell r="G287">
            <v>-190029.44</v>
          </cell>
          <cell r="H287">
            <v>-190029.44</v>
          </cell>
          <cell r="I287">
            <v>-190029.44</v>
          </cell>
          <cell r="J287">
            <v>-205360.6</v>
          </cell>
          <cell r="M287">
            <v>-15331.16</v>
          </cell>
          <cell r="N287">
            <v>8.0677814974353446</v>
          </cell>
          <cell r="O287">
            <v>-15331.16</v>
          </cell>
          <cell r="P287">
            <v>8.0677814974353446</v>
          </cell>
          <cell r="Q287">
            <v>-15331.16</v>
          </cell>
          <cell r="R287">
            <v>8.0677814974353446</v>
          </cell>
        </row>
        <row r="288">
          <cell r="A288" t="str">
            <v>L196015</v>
          </cell>
          <cell r="B288" t="str">
            <v>CURRENT PORTION -  LEASE INDUCEMENT</v>
          </cell>
          <cell r="E288">
            <v>0</v>
          </cell>
          <cell r="F288">
            <v>0</v>
          </cell>
          <cell r="G288">
            <v>-781378.93</v>
          </cell>
          <cell r="H288">
            <v>-781378.93</v>
          </cell>
          <cell r="I288">
            <v>-781378.93</v>
          </cell>
          <cell r="J288">
            <v>-781378.93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A289" t="str">
            <v>L196021</v>
          </cell>
          <cell r="B289" t="str">
            <v>CURRENT PORTION - DEPOSITS</v>
          </cell>
          <cell r="E289">
            <v>-15819000</v>
          </cell>
          <cell r="F289">
            <v>-15830000</v>
          </cell>
          <cell r="G289">
            <v>-17094572.460000001</v>
          </cell>
          <cell r="H289">
            <v>-16932852.73</v>
          </cell>
          <cell r="I289">
            <v>-16941947.350000001</v>
          </cell>
          <cell r="J289">
            <v>-16939104.690000001</v>
          </cell>
          <cell r="M289">
            <v>2842.66</v>
          </cell>
          <cell r="N289">
            <v>-1.67788267858122E-2</v>
          </cell>
          <cell r="O289">
            <v>-6251.96</v>
          </cell>
          <cell r="P289">
            <v>3.6922071547479882E-2</v>
          </cell>
          <cell r="Q289">
            <v>155467.76999999999</v>
          </cell>
          <cell r="R289">
            <v>-0.90945690723639205</v>
          </cell>
        </row>
        <row r="290">
          <cell r="A290" t="str">
            <v>L196022</v>
          </cell>
          <cell r="B290" t="str">
            <v>CURRENT PORTION - SECURITY DEPOSITS</v>
          </cell>
          <cell r="E290">
            <v>-84932.58</v>
          </cell>
          <cell r="F290">
            <v>-81998.58</v>
          </cell>
          <cell r="G290">
            <v>-581780.76</v>
          </cell>
          <cell r="H290">
            <v>-445660.26</v>
          </cell>
          <cell r="I290">
            <v>-445660.26</v>
          </cell>
          <cell r="J290">
            <v>-445660.26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136120.5</v>
          </cell>
          <cell r="R290">
            <v>-23.397215817174843</v>
          </cell>
        </row>
        <row r="291">
          <cell r="A291" t="str">
            <v>L210011</v>
          </cell>
          <cell r="B291" t="str">
            <v>LONG-TERM LIABILITY - LEASES</v>
          </cell>
          <cell r="E291">
            <v>-1033176.86</v>
          </cell>
          <cell r="F291">
            <v>-868160.94</v>
          </cell>
          <cell r="G291">
            <v>-473726.88</v>
          </cell>
          <cell r="H291">
            <v>-426219.51</v>
          </cell>
          <cell r="I291">
            <v>-410383.72</v>
          </cell>
          <cell r="J291">
            <v>-468413.26</v>
          </cell>
          <cell r="M291">
            <v>-58029.54</v>
          </cell>
          <cell r="N291">
            <v>14.140312388610349</v>
          </cell>
          <cell r="O291">
            <v>-42193.75</v>
          </cell>
          <cell r="P291">
            <v>9.8995351010562604</v>
          </cell>
          <cell r="Q291">
            <v>5313.62</v>
          </cell>
          <cell r="R291">
            <v>-1.1216631828027155</v>
          </cell>
        </row>
        <row r="292">
          <cell r="A292" t="str">
            <v>L210201</v>
          </cell>
          <cell r="B292" t="str">
            <v>LONG-TERM NOTE - THC</v>
          </cell>
          <cell r="E292">
            <v>-180000000</v>
          </cell>
          <cell r="F292">
            <v>-180000000</v>
          </cell>
          <cell r="G292">
            <v>-425057738.80000001</v>
          </cell>
          <cell r="H292">
            <v>-425057738.80000001</v>
          </cell>
          <cell r="I292">
            <v>-425057738.80000001</v>
          </cell>
          <cell r="J292">
            <v>-425057738.80000001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A293" t="str">
            <v>L210203</v>
          </cell>
          <cell r="B293" t="str">
            <v>LONG-TERM PROMISSORY NOTE  - THC</v>
          </cell>
          <cell r="E293">
            <v>-735173216.25</v>
          </cell>
          <cell r="F293">
            <v>-735173216.25</v>
          </cell>
          <cell r="G293">
            <v>-735173216.25</v>
          </cell>
          <cell r="H293">
            <v>-735173216.25</v>
          </cell>
          <cell r="I293">
            <v>-735173216.25</v>
          </cell>
          <cell r="J293">
            <v>-735173216.25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A294" t="str">
            <v>L221011</v>
          </cell>
          <cell r="B294" t="str">
            <v>POST EMPLOYMENT BENEFITS PROVISION</v>
          </cell>
          <cell r="E294">
            <v>-127672998.76000001</v>
          </cell>
          <cell r="F294">
            <v>-134793814.43000001</v>
          </cell>
          <cell r="G294">
            <v>-143434910.27000001</v>
          </cell>
          <cell r="H294">
            <v>-141163361.63000003</v>
          </cell>
          <cell r="I294">
            <v>-142238992.60000002</v>
          </cell>
          <cell r="J294">
            <v>-143325412.81000003</v>
          </cell>
          <cell r="M294">
            <v>-1086420.21</v>
          </cell>
          <cell r="N294">
            <v>0.76379914546723249</v>
          </cell>
          <cell r="O294">
            <v>-2162051.1800000002</v>
          </cell>
          <cell r="P294">
            <v>1.5315951356180519</v>
          </cell>
          <cell r="Q294">
            <v>109497.46</v>
          </cell>
          <cell r="R294">
            <v>-7.6339476766069989E-2</v>
          </cell>
        </row>
        <row r="295">
          <cell r="A295" t="str">
            <v>L221021</v>
          </cell>
          <cell r="B295" t="str">
            <v>POST EMPLOYMENT BEN-GROUP INSURANCE</v>
          </cell>
          <cell r="E295">
            <v>3052848.71</v>
          </cell>
          <cell r="F295">
            <v>1197890.77</v>
          </cell>
          <cell r="G295">
            <v>3073281.96</v>
          </cell>
          <cell r="H295">
            <v>742736.59</v>
          </cell>
          <cell r="I295">
            <v>959325.8</v>
          </cell>
          <cell r="J295">
            <v>1200885.6200000001</v>
          </cell>
          <cell r="M295">
            <v>241559.82</v>
          </cell>
          <cell r="N295">
            <v>25.180165070094016</v>
          </cell>
          <cell r="O295">
            <v>458149.03</v>
          </cell>
          <cell r="P295">
            <v>61.683918116919486</v>
          </cell>
          <cell r="Q295">
            <v>-1872396.34</v>
          </cell>
          <cell r="R295">
            <v>-60.924977414047618</v>
          </cell>
        </row>
        <row r="296">
          <cell r="A296" t="str">
            <v>L221041</v>
          </cell>
          <cell r="B296" t="str">
            <v>POST EMPLOYMENT BENEFI-SICK PAY PAID OUT</v>
          </cell>
          <cell r="E296">
            <v>49477.75</v>
          </cell>
          <cell r="F296">
            <v>98867.73</v>
          </cell>
          <cell r="G296">
            <v>258139.82</v>
          </cell>
          <cell r="H296">
            <v>134630.21</v>
          </cell>
          <cell r="I296">
            <v>134630.21</v>
          </cell>
          <cell r="J296">
            <v>134630.21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-123509.61</v>
          </cell>
          <cell r="R296">
            <v>-47.846012288999034</v>
          </cell>
        </row>
        <row r="297">
          <cell r="A297" t="str">
            <v>L221051</v>
          </cell>
          <cell r="B297" t="str">
            <v>POST EMPLOYMENT BE-RETIREMENT SUPPL</v>
          </cell>
          <cell r="E297">
            <v>595078.29</v>
          </cell>
          <cell r="F297">
            <v>249264.69</v>
          </cell>
          <cell r="G297">
            <v>598234.85</v>
          </cell>
          <cell r="H297">
            <v>162090.6</v>
          </cell>
          <cell r="I297">
            <v>212935.57</v>
          </cell>
          <cell r="J297">
            <v>261131.06</v>
          </cell>
          <cell r="M297">
            <v>48195.49</v>
          </cell>
          <cell r="N297">
            <v>22.633837080390094</v>
          </cell>
          <cell r="O297">
            <v>99040.46</v>
          </cell>
          <cell r="P297">
            <v>61.101914608249992</v>
          </cell>
          <cell r="Q297">
            <v>-337103.79</v>
          </cell>
          <cell r="R297">
            <v>-56.349741242924928</v>
          </cell>
        </row>
        <row r="298">
          <cell r="A298" t="str">
            <v>L221061</v>
          </cell>
          <cell r="B298" t="str">
            <v>POST EMPLOYMENT BE-INSURANCE PREM</v>
          </cell>
          <cell r="E298">
            <v>1631819.69</v>
          </cell>
          <cell r="F298">
            <v>697878.1</v>
          </cell>
          <cell r="G298">
            <v>1662253.64</v>
          </cell>
          <cell r="H298">
            <v>393903.98</v>
          </cell>
          <cell r="I298">
            <v>533403.93000000005</v>
          </cell>
          <cell r="J298">
            <v>672976.03</v>
          </cell>
          <cell r="M298">
            <v>139572.1</v>
          </cell>
          <cell r="N298">
            <v>26.166305148895322</v>
          </cell>
          <cell r="O298">
            <v>279072.05</v>
          </cell>
          <cell r="P298">
            <v>70.847735531892823</v>
          </cell>
          <cell r="Q298">
            <v>-989277.61</v>
          </cell>
          <cell r="R298">
            <v>-59.514239355192515</v>
          </cell>
        </row>
        <row r="299">
          <cell r="A299" t="str">
            <v>L222022</v>
          </cell>
          <cell r="B299" t="str">
            <v>LT SEC DEPOSITS</v>
          </cell>
          <cell r="E299">
            <v>-1574925.5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</row>
        <row r="300">
          <cell r="A300" t="str">
            <v>L222031</v>
          </cell>
          <cell r="B300" t="str">
            <v>LONG TERM DEPOSITS - BANNER</v>
          </cell>
          <cell r="E300">
            <v>-24143558.75</v>
          </cell>
          <cell r="F300">
            <v>-21953139.34</v>
          </cell>
          <cell r="G300">
            <v>-23979419.940000001</v>
          </cell>
          <cell r="H300">
            <v>-18842680.219999999</v>
          </cell>
          <cell r="I300">
            <v>-20108587.98</v>
          </cell>
          <cell r="J300">
            <v>-21492570.32</v>
          </cell>
          <cell r="M300">
            <v>-1383982.34</v>
          </cell>
          <cell r="N300">
            <v>6.8825436245275347</v>
          </cell>
          <cell r="O300">
            <v>-2649890.1</v>
          </cell>
          <cell r="P300">
            <v>14.06323340979567</v>
          </cell>
          <cell r="Q300">
            <v>2486849.62</v>
          </cell>
          <cell r="R300">
            <v>-10.370766374759942</v>
          </cell>
        </row>
        <row r="301">
          <cell r="A301" t="str">
            <v>L222041</v>
          </cell>
          <cell r="B301" t="str">
            <v>LONG TERM DEPOSITS  - INTEREST</v>
          </cell>
          <cell r="E301">
            <v>-1800861.65</v>
          </cell>
          <cell r="F301">
            <v>-1696427.58</v>
          </cell>
          <cell r="G301">
            <v>-1334484.32</v>
          </cell>
          <cell r="H301">
            <v>-956855.42</v>
          </cell>
          <cell r="I301">
            <v>-1006466.99</v>
          </cell>
          <cell r="J301">
            <v>-1077562.21</v>
          </cell>
          <cell r="M301">
            <v>-71095.22</v>
          </cell>
          <cell r="N301">
            <v>7.0638402159617772</v>
          </cell>
          <cell r="O301">
            <v>-120706.79</v>
          </cell>
          <cell r="P301">
            <v>12.614945526462083</v>
          </cell>
          <cell r="Q301">
            <v>256922.11</v>
          </cell>
          <cell r="R301">
            <v>-19.252538688502536</v>
          </cell>
        </row>
        <row r="302">
          <cell r="A302" t="str">
            <v>L222052</v>
          </cell>
          <cell r="B302" t="str">
            <v>PMO LINE LOSS REG. LIABILITY</v>
          </cell>
          <cell r="E302">
            <v>-2880375</v>
          </cell>
          <cell r="F302">
            <v>-2880375</v>
          </cell>
          <cell r="G302">
            <v>-3965148.19</v>
          </cell>
          <cell r="H302">
            <v>-4002160.99</v>
          </cell>
          <cell r="I302">
            <v>-4002160.99</v>
          </cell>
          <cell r="J302">
            <v>-4002160.99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-37012.800000000003</v>
          </cell>
          <cell r="R302">
            <v>0.93345313280712472</v>
          </cell>
        </row>
        <row r="303">
          <cell r="A303" t="str">
            <v>L222053</v>
          </cell>
          <cell r="B303" t="str">
            <v>SETTLEMENT VAR. REG. LIABILITY</v>
          </cell>
          <cell r="E303">
            <v>-8959195.5299999993</v>
          </cell>
          <cell r="F303">
            <v>-27778144.060000002</v>
          </cell>
          <cell r="G303">
            <v>-55185606.939999998</v>
          </cell>
          <cell r="H303">
            <v>-78022417.409999996</v>
          </cell>
          <cell r="I303">
            <v>-78022417.409999996</v>
          </cell>
          <cell r="J303">
            <v>-78022417.409999996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-22836810.469999999</v>
          </cell>
          <cell r="R303">
            <v>41.381823515738617</v>
          </cell>
        </row>
        <row r="304">
          <cell r="A304" t="str">
            <v>L222071</v>
          </cell>
          <cell r="B304" t="str">
            <v>RETAILER SECURITY DEPOSITS</v>
          </cell>
          <cell r="E304">
            <v>-2606.58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A305" t="str">
            <v>L222081</v>
          </cell>
          <cell r="B305" t="str">
            <v>RETAILER SECURITY DEPOSIT INT</v>
          </cell>
          <cell r="E305">
            <v>-82.47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A306" t="str">
            <v>L222091</v>
          </cell>
          <cell r="B306" t="str">
            <v>LEASE INDUCEMENT</v>
          </cell>
          <cell r="E306">
            <v>0</v>
          </cell>
          <cell r="F306">
            <v>0</v>
          </cell>
          <cell r="G306">
            <v>-2634881.9300000002</v>
          </cell>
          <cell r="H306">
            <v>-2439536.12</v>
          </cell>
          <cell r="I306">
            <v>-2374420.85</v>
          </cell>
          <cell r="J306">
            <v>-2309305.58</v>
          </cell>
          <cell r="M306">
            <v>65115.27</v>
          </cell>
          <cell r="N306">
            <v>-2.7423643117015253</v>
          </cell>
          <cell r="O306">
            <v>130230.54</v>
          </cell>
          <cell r="P306">
            <v>-5.3383321088109152</v>
          </cell>
          <cell r="Q306">
            <v>325576.34999999998</v>
          </cell>
          <cell r="R306">
            <v>-12.356392379221333</v>
          </cell>
        </row>
        <row r="307">
          <cell r="A307" t="str">
            <v>L224001</v>
          </cell>
          <cell r="B307" t="str">
            <v>LONG TERM ENVIRONMENTAL COST</v>
          </cell>
          <cell r="E307">
            <v>-7581135.5</v>
          </cell>
          <cell r="F307">
            <v>-7368356.7700000005</v>
          </cell>
          <cell r="G307">
            <v>-7522535.4299999997</v>
          </cell>
          <cell r="H307">
            <v>-7167211.0499999998</v>
          </cell>
          <cell r="I307">
            <v>-7397293.6000000006</v>
          </cell>
          <cell r="J307">
            <v>-7397293.6000000006</v>
          </cell>
          <cell r="M307">
            <v>0</v>
          </cell>
          <cell r="N307">
            <v>0</v>
          </cell>
          <cell r="O307">
            <v>-230082.55</v>
          </cell>
          <cell r="P307">
            <v>3.2102103369761936</v>
          </cell>
          <cell r="Q307">
            <v>125241.83</v>
          </cell>
          <cell r="R307">
            <v>-1.6648885361248476</v>
          </cell>
        </row>
        <row r="308">
          <cell r="A308" t="str">
            <v>R100002</v>
          </cell>
          <cell r="B308" t="str">
            <v>COMMON SHARES - THESL</v>
          </cell>
          <cell r="E308">
            <v>-527816667.87</v>
          </cell>
          <cell r="F308">
            <v>-527816667.87</v>
          </cell>
          <cell r="G308">
            <v>-527816667.87</v>
          </cell>
          <cell r="H308">
            <v>-527816667.87</v>
          </cell>
          <cell r="I308">
            <v>-527816667.87</v>
          </cell>
          <cell r="J308">
            <v>-527816667.87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A309" t="str">
            <v>R200001</v>
          </cell>
          <cell r="B309" t="str">
            <v>RET EARNINGS - CUMULATIVE PROFITS/LOSSES</v>
          </cell>
          <cell r="E309">
            <v>-366140516.48000002</v>
          </cell>
          <cell r="F309">
            <v>-366140516.48000002</v>
          </cell>
          <cell r="G309">
            <v>-431761752.87</v>
          </cell>
          <cell r="H309">
            <v>-431761752.87</v>
          </cell>
          <cell r="I309">
            <v>-431761752.87</v>
          </cell>
          <cell r="J309">
            <v>-431761752.87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A310" t="str">
            <v>R200011</v>
          </cell>
          <cell r="B310" t="str">
            <v>RETAINED EARNINGS - ADJUSTMENTS</v>
          </cell>
          <cell r="E310">
            <v>-5366121</v>
          </cell>
          <cell r="F310">
            <v>-5366121</v>
          </cell>
          <cell r="G310">
            <v>-5171752.37</v>
          </cell>
          <cell r="H310">
            <v>-5171752.37</v>
          </cell>
          <cell r="I310">
            <v>-5171752.37</v>
          </cell>
          <cell r="J310">
            <v>-5171752.37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A311" t="str">
            <v>R200020</v>
          </cell>
          <cell r="B311" t="str">
            <v>RE - DIVIDENDS DECLARED - CURRENT YR</v>
          </cell>
          <cell r="E311">
            <v>47800000</v>
          </cell>
          <cell r="F311">
            <v>6000000</v>
          </cell>
          <cell r="G311">
            <v>25000000</v>
          </cell>
          <cell r="H311">
            <v>0</v>
          </cell>
          <cell r="I311">
            <v>0</v>
          </cell>
          <cell r="J311">
            <v>12000000</v>
          </cell>
          <cell r="M311">
            <v>12000000</v>
          </cell>
          <cell r="N311">
            <v>0</v>
          </cell>
          <cell r="O311">
            <v>12000000</v>
          </cell>
          <cell r="P311">
            <v>0</v>
          </cell>
          <cell r="Q311">
            <v>-13000000</v>
          </cell>
          <cell r="R311">
            <v>-52</v>
          </cell>
        </row>
        <row r="312">
          <cell r="A312" t="str">
            <v>R200021</v>
          </cell>
          <cell r="B312" t="str">
            <v>RETAINED EARNINGS - DIVIDENDS DECLARED</v>
          </cell>
          <cell r="E312">
            <v>183726000</v>
          </cell>
          <cell r="F312">
            <v>231526000</v>
          </cell>
          <cell r="G312">
            <v>231526000</v>
          </cell>
          <cell r="H312">
            <v>256526000</v>
          </cell>
          <cell r="I312">
            <v>256526000</v>
          </cell>
          <cell r="J312">
            <v>25652600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25000000</v>
          </cell>
          <cell r="R312">
            <v>10.797923343382601</v>
          </cell>
        </row>
        <row r="313">
          <cell r="A313" t="str">
            <v>R210011</v>
          </cell>
          <cell r="B313" t="str">
            <v>CONTRIBUTED CAP: O/H LINE</v>
          </cell>
          <cell r="E313">
            <v>-86623.25</v>
          </cell>
          <cell r="F313">
            <v>-86623.25</v>
          </cell>
          <cell r="G313">
            <v>-86623.25</v>
          </cell>
          <cell r="H313">
            <v>-86623.25</v>
          </cell>
          <cell r="I313">
            <v>-86623.25</v>
          </cell>
          <cell r="J313">
            <v>-86623.25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A314" t="str">
            <v>R210021</v>
          </cell>
          <cell r="B314" t="str">
            <v>CONTRIBUTED CAP: U/G FEED</v>
          </cell>
          <cell r="E314">
            <v>-4454062.43</v>
          </cell>
          <cell r="F314">
            <v>-4454062.43</v>
          </cell>
          <cell r="G314">
            <v>-4454062.43</v>
          </cell>
          <cell r="H314">
            <v>-4454062.43</v>
          </cell>
          <cell r="I314">
            <v>-4454062.43</v>
          </cell>
          <cell r="J314">
            <v>-4454062.43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A315" t="str">
            <v>R210031</v>
          </cell>
          <cell r="B315" t="str">
            <v>CONTRIBUTED CAP: DEVELOP</v>
          </cell>
          <cell r="E315">
            <v>-492472.5</v>
          </cell>
          <cell r="F315">
            <v>-492472.5</v>
          </cell>
          <cell r="G315">
            <v>-492472.5</v>
          </cell>
          <cell r="H315">
            <v>-492472.5</v>
          </cell>
          <cell r="I315">
            <v>-492472.5</v>
          </cell>
          <cell r="J315">
            <v>-492472.5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A316" t="str">
            <v>R210041</v>
          </cell>
          <cell r="B316" t="str">
            <v>CONTRIBUTED CAP: OTHER</v>
          </cell>
          <cell r="E316">
            <v>-493052.4</v>
          </cell>
          <cell r="F316">
            <v>-493052.4</v>
          </cell>
          <cell r="G316">
            <v>-493052.4</v>
          </cell>
          <cell r="H316">
            <v>-493052.4</v>
          </cell>
          <cell r="I316">
            <v>-493052.4</v>
          </cell>
          <cell r="J316">
            <v>-493052.4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A317" t="str">
            <v>R300001</v>
          </cell>
          <cell r="B317" t="str">
            <v>CONTRIBUTED SURPLUS</v>
          </cell>
          <cell r="E317">
            <v>-12757392.300000001</v>
          </cell>
          <cell r="F317">
            <v>-12757392.300000001</v>
          </cell>
          <cell r="G317">
            <v>-12757392.300000001</v>
          </cell>
          <cell r="H317">
            <v>-12757392.300000001</v>
          </cell>
          <cell r="I317">
            <v>-12757392.300000001</v>
          </cell>
          <cell r="J317">
            <v>-12757392.300000001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</sheetData>
      <sheetData sheetId="2"/>
      <sheetData sheetId="3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ssment"/>
      <sheetName val="Data"/>
      <sheetName val="(Acct #)"/>
      <sheetName val="DatesDropDown"/>
    </sheetNames>
    <sheetDataSet>
      <sheetData sheetId="0">
        <row r="2">
          <cell r="A2" t="str">
            <v>(Select Account)</v>
          </cell>
        </row>
      </sheetData>
      <sheetData sheetId="1" refreshError="1">
        <row r="2">
          <cell r="A2" t="str">
            <v>(Select Account)</v>
          </cell>
          <cell r="B2" t="str">
            <v>(Select Account)</v>
          </cell>
          <cell r="C2" t="str">
            <v>(Select Account)</v>
          </cell>
          <cell r="D2" t="str">
            <v>.</v>
          </cell>
          <cell r="E2" t="str">
            <v>.</v>
          </cell>
          <cell r="F2" t="str">
            <v>.</v>
          </cell>
          <cell r="G2" t="str">
            <v>.</v>
          </cell>
          <cell r="H2" t="str">
            <v>Acct #.1</v>
          </cell>
        </row>
        <row r="3">
          <cell r="A3" t="str">
            <v>A110031-RB THESI GEN ACCT</v>
          </cell>
          <cell r="B3" t="str">
            <v>A110031</v>
          </cell>
          <cell r="C3" t="str">
            <v>RB THESI GEN ACCT</v>
          </cell>
          <cell r="D3" t="str">
            <v>BS</v>
          </cell>
          <cell r="E3" t="str">
            <v>Asset</v>
          </cell>
          <cell r="F3" t="str">
            <v>Current</v>
          </cell>
          <cell r="G3" t="str">
            <v>Asset (Current)</v>
          </cell>
        </row>
        <row r="4">
          <cell r="A4" t="str">
            <v>A110033-RB THESI US ACCT</v>
          </cell>
          <cell r="B4" t="str">
            <v>A110033</v>
          </cell>
          <cell r="C4" t="str">
            <v>RB THESI US ACCT</v>
          </cell>
          <cell r="D4" t="str">
            <v>BS</v>
          </cell>
          <cell r="E4" t="str">
            <v>Asset</v>
          </cell>
          <cell r="F4" t="str">
            <v>Current</v>
          </cell>
          <cell r="G4" t="str">
            <v>Asset (Current)</v>
          </cell>
          <cell r="H4" t="str">
            <v>V.020617.1600</v>
          </cell>
        </row>
        <row r="5">
          <cell r="A5" t="str">
            <v>A110034-RB THESI CONBILL</v>
          </cell>
          <cell r="B5" t="str">
            <v>A110034</v>
          </cell>
          <cell r="C5" t="str">
            <v>RB THESI CONBILL</v>
          </cell>
          <cell r="D5" t="str">
            <v>BS</v>
          </cell>
          <cell r="E5" t="str">
            <v>Asset</v>
          </cell>
          <cell r="F5" t="str">
            <v>Current</v>
          </cell>
          <cell r="G5" t="str">
            <v>Asset (Current)</v>
          </cell>
        </row>
        <row r="6">
          <cell r="A6" t="str">
            <v>A110035-RB THESI SETTLEMT</v>
          </cell>
          <cell r="B6" t="str">
            <v>A110035</v>
          </cell>
          <cell r="C6" t="str">
            <v>RB THESI SETTLEMT</v>
          </cell>
          <cell r="D6" t="str">
            <v>BS</v>
          </cell>
          <cell r="E6" t="str">
            <v>Asset</v>
          </cell>
          <cell r="F6" t="str">
            <v>Current</v>
          </cell>
          <cell r="G6" t="str">
            <v>Asset (Current)</v>
          </cell>
        </row>
        <row r="7">
          <cell r="A7" t="str">
            <v>A110091-CANCELLED CHQ CLR</v>
          </cell>
          <cell r="B7" t="str">
            <v>A110091</v>
          </cell>
          <cell r="C7" t="str">
            <v>CANCELLED CHQ CLR</v>
          </cell>
          <cell r="D7" t="str">
            <v>BS</v>
          </cell>
          <cell r="E7" t="str">
            <v>Asset</v>
          </cell>
          <cell r="F7" t="str">
            <v>Current</v>
          </cell>
          <cell r="G7" t="str">
            <v>Asset (Current)</v>
          </cell>
        </row>
        <row r="8">
          <cell r="A8" t="str">
            <v>A111001-IMPREST</v>
          </cell>
          <cell r="B8" t="str">
            <v>A111001</v>
          </cell>
          <cell r="C8" t="str">
            <v>IMPREST</v>
          </cell>
          <cell r="D8" t="str">
            <v>BS</v>
          </cell>
          <cell r="E8" t="str">
            <v>Asset</v>
          </cell>
          <cell r="F8" t="str">
            <v>Current</v>
          </cell>
          <cell r="G8" t="str">
            <v>Asset (Current)</v>
          </cell>
        </row>
        <row r="9">
          <cell r="A9" t="str">
            <v>A112001-INVEST-FIN INSTR</v>
          </cell>
          <cell r="B9" t="str">
            <v>A112001</v>
          </cell>
          <cell r="C9" t="str">
            <v>INVEST-FIN INSTR</v>
          </cell>
          <cell r="D9" t="str">
            <v>BS</v>
          </cell>
          <cell r="E9" t="str">
            <v>Asset</v>
          </cell>
          <cell r="F9" t="str">
            <v>Current</v>
          </cell>
          <cell r="G9" t="str">
            <v>Asset (Current)</v>
          </cell>
        </row>
        <row r="10">
          <cell r="A10" t="str">
            <v>A120031-A/R BANNER - OVERPMT</v>
          </cell>
          <cell r="B10" t="str">
            <v>A120031</v>
          </cell>
          <cell r="C10" t="str">
            <v>A/R BANNER - OVERPMT</v>
          </cell>
          <cell r="D10" t="str">
            <v>BS</v>
          </cell>
          <cell r="E10" t="str">
            <v>Asset</v>
          </cell>
          <cell r="F10" t="str">
            <v>Current</v>
          </cell>
          <cell r="G10" t="str">
            <v>Asset (Current)</v>
          </cell>
        </row>
        <row r="11">
          <cell r="A11" t="str">
            <v>A120051-AR URB CLEARING</v>
          </cell>
          <cell r="B11" t="str">
            <v>A120051</v>
          </cell>
          <cell r="C11" t="str">
            <v>AR URB CLEARING</v>
          </cell>
          <cell r="D11" t="str">
            <v>BS</v>
          </cell>
          <cell r="E11" t="str">
            <v>Asset</v>
          </cell>
          <cell r="F11" t="str">
            <v>Current</v>
          </cell>
          <cell r="G11" t="str">
            <v>Asset (Current)</v>
          </cell>
        </row>
        <row r="12">
          <cell r="A12" t="str">
            <v>A120053-AR IMO</v>
          </cell>
          <cell r="B12" t="str">
            <v>A120053</v>
          </cell>
          <cell r="C12" t="str">
            <v>AR IMO</v>
          </cell>
          <cell r="D12" t="str">
            <v>BS</v>
          </cell>
          <cell r="E12" t="str">
            <v>Asset</v>
          </cell>
          <cell r="F12" t="str">
            <v>Current</v>
          </cell>
          <cell r="G12" t="str">
            <v>Asset (Current)</v>
          </cell>
        </row>
        <row r="13">
          <cell r="A13" t="str">
            <v>A120054-AR URB ELECTRICITY</v>
          </cell>
          <cell r="B13" t="str">
            <v>A120054</v>
          </cell>
          <cell r="C13" t="str">
            <v>AR URB ELECTRICITY</v>
          </cell>
          <cell r="D13" t="str">
            <v>BS</v>
          </cell>
          <cell r="E13" t="str">
            <v>Asset</v>
          </cell>
          <cell r="F13" t="str">
            <v>Current</v>
          </cell>
          <cell r="G13" t="str">
            <v>Asset (Current)</v>
          </cell>
        </row>
        <row r="14">
          <cell r="A14" t="str">
            <v>A120055-AR URB ESA</v>
          </cell>
          <cell r="B14" t="str">
            <v>A120055</v>
          </cell>
          <cell r="C14" t="str">
            <v>AR URB ESA</v>
          </cell>
          <cell r="D14" t="str">
            <v>BS</v>
          </cell>
          <cell r="E14" t="str">
            <v>Asset</v>
          </cell>
          <cell r="F14" t="str">
            <v>Current</v>
          </cell>
          <cell r="G14" t="str">
            <v>Asset (Current)</v>
          </cell>
        </row>
        <row r="15">
          <cell r="A15" t="str">
            <v>A120056-AR URB ECP</v>
          </cell>
          <cell r="B15" t="str">
            <v>A120056</v>
          </cell>
          <cell r="C15" t="str">
            <v>AR URB ECP</v>
          </cell>
          <cell r="D15" t="str">
            <v>BS</v>
          </cell>
          <cell r="E15" t="str">
            <v>Asset</v>
          </cell>
          <cell r="F15" t="str">
            <v>Current</v>
          </cell>
          <cell r="G15" t="str">
            <v>Asset (Current)</v>
          </cell>
        </row>
        <row r="16">
          <cell r="A16" t="str">
            <v>A120057-AR URB EUROSEAL</v>
          </cell>
          <cell r="B16" t="str">
            <v>A120057</v>
          </cell>
          <cell r="C16" t="str">
            <v>AR URB EUROSEAL</v>
          </cell>
          <cell r="D16" t="str">
            <v>BS</v>
          </cell>
          <cell r="E16" t="str">
            <v>Asset</v>
          </cell>
          <cell r="F16" t="str">
            <v>Current</v>
          </cell>
          <cell r="G16" t="str">
            <v>Asset (Current)</v>
          </cell>
        </row>
        <row r="17">
          <cell r="A17" t="str">
            <v>A120059-AR URB VARIANCE</v>
          </cell>
          <cell r="B17" t="str">
            <v>A120059</v>
          </cell>
          <cell r="C17" t="str">
            <v>AR URB VARIANCE</v>
          </cell>
          <cell r="D17" t="str">
            <v>BS</v>
          </cell>
          <cell r="E17" t="str">
            <v>Asset</v>
          </cell>
          <cell r="F17" t="str">
            <v>Current</v>
          </cell>
          <cell r="G17" t="str">
            <v>Asset (Current)</v>
          </cell>
        </row>
        <row r="18">
          <cell r="A18" t="str">
            <v>A120101-MISC A/R</v>
          </cell>
          <cell r="B18" t="str">
            <v>A120101</v>
          </cell>
          <cell r="C18" t="str">
            <v>MISC A/R</v>
          </cell>
          <cell r="D18" t="str">
            <v>BS</v>
          </cell>
          <cell r="E18" t="str">
            <v>Asset</v>
          </cell>
          <cell r="F18" t="str">
            <v>Current</v>
          </cell>
          <cell r="G18" t="str">
            <v>Asset (Current)</v>
          </cell>
        </row>
        <row r="19">
          <cell r="A19" t="str">
            <v>A120102-AR ACCPAC CONV</v>
          </cell>
          <cell r="B19" t="str">
            <v>A120102</v>
          </cell>
          <cell r="C19" t="str">
            <v>AR ACCPAC CONV</v>
          </cell>
          <cell r="D19" t="str">
            <v>BS</v>
          </cell>
          <cell r="E19" t="str">
            <v>Asset</v>
          </cell>
          <cell r="F19" t="str">
            <v>Current</v>
          </cell>
          <cell r="G19" t="str">
            <v>Asset (Current)</v>
          </cell>
        </row>
        <row r="20">
          <cell r="A20" t="str">
            <v>A120251-AR CONBILL- BILLINGS</v>
          </cell>
          <cell r="B20" t="str">
            <v>A120251</v>
          </cell>
          <cell r="C20" t="str">
            <v>AR CONBILL- BILLINGS</v>
          </cell>
          <cell r="D20" t="str">
            <v>BS</v>
          </cell>
          <cell r="E20" t="str">
            <v>Asset</v>
          </cell>
          <cell r="F20" t="str">
            <v>Current</v>
          </cell>
          <cell r="G20" t="str">
            <v>Asset (Current)</v>
          </cell>
        </row>
        <row r="21">
          <cell r="A21" t="str">
            <v>A120252-AR CONBILL- ADJ</v>
          </cell>
          <cell r="B21" t="str">
            <v>A120252</v>
          </cell>
          <cell r="C21" t="str">
            <v>AR CONBILL- ADJ</v>
          </cell>
          <cell r="D21" t="str">
            <v>BS</v>
          </cell>
          <cell r="E21" t="str">
            <v>Asset</v>
          </cell>
          <cell r="F21" t="str">
            <v>Current</v>
          </cell>
          <cell r="G21" t="str">
            <v>Asset (Current)</v>
          </cell>
        </row>
        <row r="22">
          <cell r="A22" t="str">
            <v>A120621-ALLOW DA-SERVICE</v>
          </cell>
          <cell r="B22" t="str">
            <v>A120621</v>
          </cell>
          <cell r="C22" t="str">
            <v>ALLOW DA-SERVICE</v>
          </cell>
          <cell r="D22" t="str">
            <v>BS</v>
          </cell>
          <cell r="E22" t="str">
            <v>Asset</v>
          </cell>
          <cell r="F22" t="str">
            <v>Current</v>
          </cell>
          <cell r="G22" t="str">
            <v>Asset (Current)</v>
          </cell>
        </row>
        <row r="23">
          <cell r="A23" t="str">
            <v>A120625-ALLOW LOAN IMPMNT</v>
          </cell>
          <cell r="B23" t="str">
            <v>A120625</v>
          </cell>
          <cell r="C23" t="str">
            <v>ALLOW LOAN IMPMNT</v>
          </cell>
          <cell r="D23" t="str">
            <v>BS</v>
          </cell>
          <cell r="E23" t="str">
            <v>Asset</v>
          </cell>
          <cell r="F23" t="str">
            <v>Current</v>
          </cell>
          <cell r="G23" t="str">
            <v>Asset (Current)</v>
          </cell>
        </row>
        <row r="24">
          <cell r="A24" t="str">
            <v>A120801-UNBILLED REV ELECT</v>
          </cell>
          <cell r="B24" t="str">
            <v>A120801</v>
          </cell>
          <cell r="C24" t="str">
            <v>UNBILLED REV ELECT</v>
          </cell>
          <cell r="D24" t="str">
            <v>BS</v>
          </cell>
          <cell r="E24" t="str">
            <v>Asset</v>
          </cell>
          <cell r="F24" t="str">
            <v>Current</v>
          </cell>
          <cell r="G24" t="str">
            <v>Asset (Current)</v>
          </cell>
        </row>
        <row r="25">
          <cell r="A25" t="str">
            <v>A120805-UNBILLED REV SERV</v>
          </cell>
          <cell r="B25" t="str">
            <v>A120805</v>
          </cell>
          <cell r="C25" t="str">
            <v>UNBILLED REV SERV</v>
          </cell>
          <cell r="D25" t="str">
            <v>BS</v>
          </cell>
          <cell r="E25" t="str">
            <v>Asset</v>
          </cell>
          <cell r="F25" t="str">
            <v>Current</v>
          </cell>
          <cell r="G25" t="str">
            <v>Asset (Current)</v>
          </cell>
        </row>
        <row r="26">
          <cell r="A26" t="str">
            <v>A122011-TAXES RECOVERABLE</v>
          </cell>
          <cell r="B26" t="str">
            <v>A122011</v>
          </cell>
          <cell r="C26" t="str">
            <v>TAXES RECOVERABLE</v>
          </cell>
          <cell r="D26" t="str">
            <v>BS</v>
          </cell>
          <cell r="E26" t="str">
            <v>Asset</v>
          </cell>
          <cell r="F26" t="str">
            <v>Current</v>
          </cell>
          <cell r="G26" t="str">
            <v>Asset (Current)</v>
          </cell>
        </row>
        <row r="27">
          <cell r="A27" t="str">
            <v>A122061-A/R  - SUNDRY</v>
          </cell>
          <cell r="B27" t="str">
            <v>A122061</v>
          </cell>
          <cell r="C27" t="str">
            <v>A/R  - SUNDRY</v>
          </cell>
          <cell r="D27" t="str">
            <v>BS</v>
          </cell>
          <cell r="E27" t="str">
            <v>Asset</v>
          </cell>
          <cell r="F27" t="str">
            <v>Current</v>
          </cell>
          <cell r="G27" t="str">
            <v>Asset (Current)</v>
          </cell>
        </row>
        <row r="28">
          <cell r="A28" t="str">
            <v>A122081-INTEREST/DIV REC</v>
          </cell>
          <cell r="B28" t="str">
            <v>A122081</v>
          </cell>
          <cell r="C28" t="str">
            <v>INTEREST/DIV REC</v>
          </cell>
          <cell r="D28" t="str">
            <v>BS</v>
          </cell>
          <cell r="E28" t="str">
            <v>Asset</v>
          </cell>
          <cell r="F28" t="str">
            <v>Current</v>
          </cell>
          <cell r="G28" t="str">
            <v>Asset (Current)</v>
          </cell>
        </row>
        <row r="29">
          <cell r="A29" t="str">
            <v>A122102-PIL-FED TAX REC</v>
          </cell>
          <cell r="B29" t="str">
            <v>A122102</v>
          </cell>
          <cell r="C29" t="str">
            <v>PIL-FED TAX REC</v>
          </cell>
          <cell r="D29" t="str">
            <v>BS</v>
          </cell>
          <cell r="E29" t="str">
            <v>Asset</v>
          </cell>
          <cell r="F29" t="str">
            <v>Current</v>
          </cell>
          <cell r="G29" t="str">
            <v>Asset (Current)</v>
          </cell>
        </row>
        <row r="30">
          <cell r="A30" t="str">
            <v>A122112-FED TAX REC</v>
          </cell>
          <cell r="B30" t="str">
            <v>A122112</v>
          </cell>
          <cell r="C30" t="str">
            <v>FED TAX REC</v>
          </cell>
          <cell r="D30" t="str">
            <v>BS</v>
          </cell>
          <cell r="E30" t="str">
            <v>Asset</v>
          </cell>
          <cell r="F30" t="str">
            <v>Current</v>
          </cell>
          <cell r="G30" t="str">
            <v>Asset (Current)</v>
          </cell>
        </row>
        <row r="31">
          <cell r="A31" t="str">
            <v>A140061-PPD DEPOSITS</v>
          </cell>
          <cell r="B31" t="str">
            <v>A140061</v>
          </cell>
          <cell r="C31" t="str">
            <v>PPD DEPOSITS</v>
          </cell>
          <cell r="D31" t="str">
            <v>BS</v>
          </cell>
          <cell r="E31" t="str">
            <v>Asset</v>
          </cell>
          <cell r="F31" t="str">
            <v>Current</v>
          </cell>
          <cell r="G31" t="str">
            <v>Asset (Current)</v>
          </cell>
        </row>
        <row r="32">
          <cell r="A32" t="str">
            <v>A140068-ST FIN COST</v>
          </cell>
          <cell r="B32" t="str">
            <v>A140068</v>
          </cell>
          <cell r="C32" t="str">
            <v>ST FIN COST</v>
          </cell>
          <cell r="D32" t="str">
            <v>BS</v>
          </cell>
          <cell r="E32" t="str">
            <v>Asset</v>
          </cell>
          <cell r="F32" t="str">
            <v>Current</v>
          </cell>
          <cell r="G32" t="str">
            <v>Asset (Current)</v>
          </cell>
        </row>
        <row r="33">
          <cell r="A33" t="str">
            <v>A160009-INTERDIST THESL</v>
          </cell>
          <cell r="B33" t="str">
            <v>A160009</v>
          </cell>
          <cell r="C33" t="str">
            <v>INTERDIST THESL</v>
          </cell>
          <cell r="D33" t="str">
            <v>BS</v>
          </cell>
          <cell r="E33" t="str">
            <v>Asset</v>
          </cell>
          <cell r="F33" t="str">
            <v>Current</v>
          </cell>
          <cell r="G33" t="str">
            <v>Asset (Current)</v>
          </cell>
        </row>
        <row r="34">
          <cell r="A34" t="str">
            <v>A160101-DUE FROM THESL</v>
          </cell>
          <cell r="B34" t="str">
            <v>A160101</v>
          </cell>
          <cell r="C34" t="str">
            <v>DUE FROM THESL</v>
          </cell>
          <cell r="D34" t="str">
            <v>BS</v>
          </cell>
          <cell r="E34" t="str">
            <v>Asset</v>
          </cell>
          <cell r="F34" t="str">
            <v>Current</v>
          </cell>
          <cell r="G34" t="str">
            <v>Asset (Current)</v>
          </cell>
        </row>
        <row r="35">
          <cell r="A35" t="str">
            <v>A160103-DUE FROM THC</v>
          </cell>
          <cell r="B35" t="str">
            <v>A160103</v>
          </cell>
          <cell r="C35" t="str">
            <v>DUE FROM THC</v>
          </cell>
          <cell r="D35" t="str">
            <v>BS</v>
          </cell>
          <cell r="E35" t="str">
            <v>Asset</v>
          </cell>
          <cell r="F35" t="str">
            <v>Current</v>
          </cell>
          <cell r="G35" t="str">
            <v>Asset (Current)</v>
          </cell>
        </row>
        <row r="36">
          <cell r="A36" t="str">
            <v>A160107-DUE FROM THTI</v>
          </cell>
          <cell r="B36" t="str">
            <v>A160107</v>
          </cell>
          <cell r="C36" t="str">
            <v>DUE FROM THTI</v>
          </cell>
          <cell r="D36" t="str">
            <v>BS</v>
          </cell>
          <cell r="E36" t="str">
            <v>Asset</v>
          </cell>
          <cell r="F36" t="str">
            <v>Current</v>
          </cell>
          <cell r="G36" t="str">
            <v>Asset (Current)</v>
          </cell>
        </row>
        <row r="37">
          <cell r="A37" t="str">
            <v>A160113-DUE FROM 1512830</v>
          </cell>
          <cell r="B37" t="str">
            <v>A160113</v>
          </cell>
          <cell r="C37" t="str">
            <v>DUE FROM 1512830</v>
          </cell>
          <cell r="D37" t="str">
            <v>BS</v>
          </cell>
          <cell r="E37" t="str">
            <v>Asset</v>
          </cell>
          <cell r="F37" t="str">
            <v>Current</v>
          </cell>
          <cell r="G37" t="str">
            <v>Asset (Current)</v>
          </cell>
        </row>
        <row r="38">
          <cell r="A38" t="str">
            <v>A170001-CURR ASSETS DISC OPS</v>
          </cell>
          <cell r="B38" t="str">
            <v>A170001</v>
          </cell>
          <cell r="C38" t="str">
            <v>CURR ASSETS DISC OPS</v>
          </cell>
          <cell r="D38" t="str">
            <v>BS</v>
          </cell>
          <cell r="E38" t="str">
            <v>Asset</v>
          </cell>
          <cell r="F38" t="str">
            <v>Current</v>
          </cell>
          <cell r="G38" t="str">
            <v>Asset (Current)</v>
          </cell>
        </row>
        <row r="39">
          <cell r="A39" t="str">
            <v>A312011-FURN &amp; OFFICE EQUIP</v>
          </cell>
          <cell r="B39" t="str">
            <v>A312011</v>
          </cell>
          <cell r="C39" t="str">
            <v>FURN &amp; OFFICE EQUIP</v>
          </cell>
          <cell r="D39" t="str">
            <v>BS</v>
          </cell>
          <cell r="E39" t="str">
            <v>Asset</v>
          </cell>
          <cell r="F39" t="str">
            <v>Capital</v>
          </cell>
          <cell r="G39" t="str">
            <v>Asset (Capital)</v>
          </cell>
        </row>
        <row r="40">
          <cell r="A40" t="str">
            <v>A312111-COMPUTER HARDWARE</v>
          </cell>
          <cell r="B40" t="str">
            <v>A312111</v>
          </cell>
          <cell r="C40" t="str">
            <v>COMPUTER HARDWARE</v>
          </cell>
          <cell r="D40" t="str">
            <v>BS</v>
          </cell>
          <cell r="E40" t="str">
            <v>Asset</v>
          </cell>
          <cell r="F40" t="str">
            <v>Capital</v>
          </cell>
          <cell r="G40" t="str">
            <v>Asset (Capital)</v>
          </cell>
        </row>
        <row r="41">
          <cell r="A41" t="str">
            <v>A312601-WATER HEATERS</v>
          </cell>
          <cell r="B41" t="str">
            <v>A312601</v>
          </cell>
          <cell r="C41" t="str">
            <v>WATER HEATERS</v>
          </cell>
          <cell r="D41" t="str">
            <v>BS</v>
          </cell>
          <cell r="E41" t="str">
            <v>Asset</v>
          </cell>
          <cell r="F41" t="str">
            <v>Capital</v>
          </cell>
          <cell r="G41" t="str">
            <v>Asset (Capital)</v>
          </cell>
        </row>
        <row r="42">
          <cell r="A42" t="str">
            <v>A314011-SOFTWARE</v>
          </cell>
          <cell r="B42" t="str">
            <v>A314011</v>
          </cell>
          <cell r="C42" t="str">
            <v>SOFTWARE</v>
          </cell>
          <cell r="D42" t="str">
            <v>BS</v>
          </cell>
          <cell r="E42" t="str">
            <v>Asset</v>
          </cell>
          <cell r="F42" t="str">
            <v>Capital</v>
          </cell>
          <cell r="G42" t="str">
            <v>Asset (Capital)</v>
          </cell>
        </row>
        <row r="43">
          <cell r="A43" t="str">
            <v>A352011-AD-FURN &amp; EQUIP</v>
          </cell>
          <cell r="B43" t="str">
            <v>A352011</v>
          </cell>
          <cell r="C43" t="str">
            <v>AD-FURN &amp; EQUIP</v>
          </cell>
          <cell r="D43" t="str">
            <v>BS</v>
          </cell>
          <cell r="E43" t="str">
            <v>Asset</v>
          </cell>
          <cell r="F43" t="str">
            <v>Capital</v>
          </cell>
          <cell r="G43" t="str">
            <v>Asset (Capital)</v>
          </cell>
        </row>
        <row r="44">
          <cell r="A44" t="str">
            <v>A352601-AD-WATER HEATER</v>
          </cell>
          <cell r="B44" t="str">
            <v>A352601</v>
          </cell>
          <cell r="C44" t="str">
            <v>AD-WATER HEATER</v>
          </cell>
          <cell r="D44" t="str">
            <v>BS</v>
          </cell>
          <cell r="E44" t="str">
            <v>Asset</v>
          </cell>
          <cell r="F44" t="str">
            <v>Capital</v>
          </cell>
          <cell r="G44" t="str">
            <v>Asset (Capital)</v>
          </cell>
        </row>
        <row r="45">
          <cell r="A45" t="str">
            <v>A354011-AD-SOFTWARE</v>
          </cell>
          <cell r="B45" t="str">
            <v>A354011</v>
          </cell>
          <cell r="C45" t="str">
            <v>AD-SOFTWARE</v>
          </cell>
          <cell r="D45" t="str">
            <v>BS</v>
          </cell>
          <cell r="E45" t="str">
            <v>Asset</v>
          </cell>
          <cell r="F45" t="str">
            <v>Capital</v>
          </cell>
          <cell r="G45" t="str">
            <v>Asset (Capital)</v>
          </cell>
        </row>
        <row r="46">
          <cell r="A46" t="str">
            <v>A410011-BUS DEVELOPMENT</v>
          </cell>
          <cell r="B46" t="str">
            <v>A410011</v>
          </cell>
          <cell r="C46" t="str">
            <v>BUS DEVELOPMENT</v>
          </cell>
          <cell r="D46" t="str">
            <v>BS</v>
          </cell>
          <cell r="E46" t="str">
            <v>Asset</v>
          </cell>
          <cell r="F46" t="str">
            <v>Non-current</v>
          </cell>
          <cell r="G46" t="str">
            <v>Asset (Non-current)</v>
          </cell>
        </row>
        <row r="47">
          <cell r="A47" t="str">
            <v>A419011-ACCUM AMORT-BUS DEV</v>
          </cell>
          <cell r="B47" t="str">
            <v>A419011</v>
          </cell>
          <cell r="C47" t="str">
            <v>ACCUM AMORT-BUS DEV</v>
          </cell>
          <cell r="D47" t="str">
            <v>BS</v>
          </cell>
          <cell r="E47" t="str">
            <v>Asset</v>
          </cell>
          <cell r="F47" t="str">
            <v>Non-current</v>
          </cell>
          <cell r="G47" t="str">
            <v>Asset (Non-current)</v>
          </cell>
        </row>
        <row r="48">
          <cell r="A48" t="str">
            <v>A420051-LETTERS OF CREDIT</v>
          </cell>
          <cell r="B48" t="str">
            <v>A420051</v>
          </cell>
          <cell r="C48" t="str">
            <v>LETTERS OF CREDIT</v>
          </cell>
          <cell r="D48" t="str">
            <v>BS</v>
          </cell>
          <cell r="E48" t="str">
            <v>Asset</v>
          </cell>
          <cell r="F48" t="str">
            <v>Non-current</v>
          </cell>
          <cell r="G48" t="str">
            <v>Asset (Non-current)</v>
          </cell>
        </row>
        <row r="49">
          <cell r="A49" t="str">
            <v>A420103-PIL FTA FED TAX REC</v>
          </cell>
          <cell r="B49" t="str">
            <v>A420103</v>
          </cell>
          <cell r="C49" t="str">
            <v>PIL FTA FED TAX REC</v>
          </cell>
          <cell r="D49" t="str">
            <v>BS</v>
          </cell>
          <cell r="E49" t="str">
            <v>Asset</v>
          </cell>
          <cell r="F49" t="str">
            <v>Non-current</v>
          </cell>
          <cell r="G49" t="str">
            <v>Asset (Non-current)</v>
          </cell>
        </row>
        <row r="50">
          <cell r="A50" t="str">
            <v>A421002-JV-RETAIL VARIOUS</v>
          </cell>
          <cell r="B50" t="str">
            <v>A421002</v>
          </cell>
          <cell r="C50" t="str">
            <v>JV-RETAIL VARIOUS</v>
          </cell>
          <cell r="D50" t="str">
            <v>BS</v>
          </cell>
          <cell r="E50" t="str">
            <v>Asset</v>
          </cell>
          <cell r="F50" t="str">
            <v>Non-current</v>
          </cell>
          <cell r="G50" t="str">
            <v>Asset (Non-current)</v>
          </cell>
        </row>
        <row r="51">
          <cell r="A51" t="str">
            <v>A430001-LT ASSETS DISC OPS</v>
          </cell>
          <cell r="B51" t="str">
            <v>A430001</v>
          </cell>
          <cell r="C51" t="str">
            <v>LT ASSETS DISC OPS</v>
          </cell>
          <cell r="D51" t="str">
            <v>BS</v>
          </cell>
          <cell r="E51" t="str">
            <v>Asset</v>
          </cell>
          <cell r="F51" t="str">
            <v>Non-current</v>
          </cell>
          <cell r="G51" t="str">
            <v>Asset (Non-current)</v>
          </cell>
        </row>
        <row r="52">
          <cell r="A52" t="str">
            <v>L120001-A/P- POWER PURCH- OPG</v>
          </cell>
          <cell r="B52" t="str">
            <v>L120001</v>
          </cell>
          <cell r="C52" t="str">
            <v>A/P- POWER PURCH- OPG</v>
          </cell>
          <cell r="D52" t="str">
            <v>BS</v>
          </cell>
          <cell r="E52" t="str">
            <v>Liability</v>
          </cell>
          <cell r="F52" t="str">
            <v>Current</v>
          </cell>
          <cell r="G52" t="str">
            <v>Liability (Current)</v>
          </cell>
        </row>
        <row r="53">
          <cell r="A53" t="str">
            <v>L120002-A/P POWER - BRUCE</v>
          </cell>
          <cell r="B53" t="str">
            <v>L120002</v>
          </cell>
          <cell r="C53" t="str">
            <v>A/P POWER - BRUCE</v>
          </cell>
          <cell r="D53" t="str">
            <v>BS</v>
          </cell>
          <cell r="E53" t="str">
            <v>Liability</v>
          </cell>
          <cell r="F53" t="str">
            <v>Current</v>
          </cell>
          <cell r="G53" t="str">
            <v>Liability (Current)</v>
          </cell>
        </row>
        <row r="54">
          <cell r="A54" t="str">
            <v>L120003-A/P POWER PURCH - OTH</v>
          </cell>
          <cell r="B54" t="str">
            <v>L120003</v>
          </cell>
          <cell r="C54" t="str">
            <v>A/P POWER PURCH - OTH</v>
          </cell>
          <cell r="D54" t="str">
            <v>BS</v>
          </cell>
          <cell r="E54" t="str">
            <v>Liability</v>
          </cell>
          <cell r="F54" t="str">
            <v>Current</v>
          </cell>
          <cell r="G54" t="str">
            <v>Liability (Current)</v>
          </cell>
        </row>
        <row r="55">
          <cell r="A55" t="str">
            <v>L120102-DEBT RETIRMNT CHG AP</v>
          </cell>
          <cell r="B55" t="str">
            <v>L120102</v>
          </cell>
          <cell r="C55" t="str">
            <v>DEBT RETIRMNT CHG AP</v>
          </cell>
          <cell r="D55" t="str">
            <v>BS</v>
          </cell>
          <cell r="E55" t="str">
            <v>Liability</v>
          </cell>
          <cell r="F55" t="str">
            <v>Current</v>
          </cell>
          <cell r="G55" t="str">
            <v>Liability (Current)</v>
          </cell>
        </row>
        <row r="56">
          <cell r="A56" t="str">
            <v>L120201-RCB REBATE OPG</v>
          </cell>
          <cell r="B56" t="str">
            <v>L120201</v>
          </cell>
          <cell r="C56" t="str">
            <v>RCB REBATE OPG</v>
          </cell>
          <cell r="D56" t="str">
            <v>BS</v>
          </cell>
          <cell r="E56" t="str">
            <v>Liability</v>
          </cell>
          <cell r="F56" t="str">
            <v>Current</v>
          </cell>
          <cell r="G56" t="str">
            <v>Liability (Current)</v>
          </cell>
        </row>
        <row r="57">
          <cell r="A57" t="str">
            <v>L120202-RET SETTLEMT THESL</v>
          </cell>
          <cell r="B57" t="str">
            <v>L120202</v>
          </cell>
          <cell r="C57" t="str">
            <v>RET SETTLEMT THESL</v>
          </cell>
          <cell r="D57" t="str">
            <v>BS</v>
          </cell>
          <cell r="E57" t="str">
            <v>Liability</v>
          </cell>
          <cell r="F57" t="str">
            <v>Current</v>
          </cell>
          <cell r="G57" t="str">
            <v>Liability (Current)</v>
          </cell>
        </row>
        <row r="58">
          <cell r="A58" t="str">
            <v>L120203-URB PASSTHRU THESL</v>
          </cell>
          <cell r="B58" t="str">
            <v>L120203</v>
          </cell>
          <cell r="C58" t="str">
            <v>URB PASSTHRU THESL</v>
          </cell>
          <cell r="D58" t="str">
            <v>BS</v>
          </cell>
          <cell r="E58" t="str">
            <v>Liability</v>
          </cell>
          <cell r="F58" t="str">
            <v>Current</v>
          </cell>
          <cell r="G58" t="str">
            <v>Liability (Current)</v>
          </cell>
        </row>
        <row r="59">
          <cell r="A59" t="str">
            <v>L120204-URB PASSTHRU OTH LDC</v>
          </cell>
          <cell r="B59" t="str">
            <v>L120204</v>
          </cell>
          <cell r="C59" t="str">
            <v>URB PASSTHRU OTH LDC</v>
          </cell>
          <cell r="D59" t="str">
            <v>BS</v>
          </cell>
          <cell r="E59" t="str">
            <v>Liability</v>
          </cell>
          <cell r="F59" t="str">
            <v>Current</v>
          </cell>
          <cell r="G59" t="str">
            <v>Liability (Current)</v>
          </cell>
        </row>
        <row r="60">
          <cell r="A60" t="str">
            <v>L131001-AP CDN-CONVERSION</v>
          </cell>
          <cell r="B60" t="str">
            <v>L131001</v>
          </cell>
          <cell r="C60" t="str">
            <v>AP CDN-CONVERSION</v>
          </cell>
          <cell r="D60" t="str">
            <v>BS</v>
          </cell>
          <cell r="E60" t="str">
            <v>Liability</v>
          </cell>
          <cell r="F60" t="str">
            <v>Current</v>
          </cell>
          <cell r="G60" t="str">
            <v>Liability (Current)</v>
          </cell>
        </row>
        <row r="61">
          <cell r="A61" t="str">
            <v>L131111-ACCT PAYABLE CONTROL</v>
          </cell>
          <cell r="B61" t="str">
            <v>L131111</v>
          </cell>
          <cell r="C61" t="str">
            <v>ACCT PAYABLE CONTROL</v>
          </cell>
          <cell r="D61" t="str">
            <v>BS</v>
          </cell>
          <cell r="E61" t="str">
            <v>Liability</v>
          </cell>
          <cell r="F61" t="str">
            <v>Current</v>
          </cell>
          <cell r="G61" t="str">
            <v>Liability (Current)</v>
          </cell>
        </row>
        <row r="62">
          <cell r="A62" t="str">
            <v>L131121-INV PENDING-NON-GOODS</v>
          </cell>
          <cell r="B62" t="str">
            <v>L131121</v>
          </cell>
          <cell r="C62" t="str">
            <v>INV PENDING-NON-GOODS</v>
          </cell>
          <cell r="D62" t="str">
            <v>BS</v>
          </cell>
          <cell r="E62" t="str">
            <v>Liability</v>
          </cell>
          <cell r="F62" t="str">
            <v>Current</v>
          </cell>
          <cell r="G62" t="str">
            <v>Liability (Current)</v>
          </cell>
        </row>
        <row r="63">
          <cell r="A63" t="str">
            <v>L131131-INV PENDING-GOODS</v>
          </cell>
          <cell r="B63" t="str">
            <v>L131131</v>
          </cell>
          <cell r="C63" t="str">
            <v>INV PENDING-GOODS</v>
          </cell>
          <cell r="D63" t="str">
            <v>BS</v>
          </cell>
          <cell r="E63" t="str">
            <v>Liability</v>
          </cell>
          <cell r="F63" t="str">
            <v>Current</v>
          </cell>
          <cell r="G63" t="str">
            <v>Liability (Current)</v>
          </cell>
        </row>
        <row r="64">
          <cell r="A64" t="str">
            <v>L131302-AP - CONV HOLDBACK</v>
          </cell>
          <cell r="B64" t="str">
            <v>L131302</v>
          </cell>
          <cell r="C64" t="str">
            <v>AP - CONV HOLDBACK</v>
          </cell>
          <cell r="D64" t="str">
            <v>BS</v>
          </cell>
          <cell r="E64" t="str">
            <v>Liability</v>
          </cell>
          <cell r="F64" t="str">
            <v>Current</v>
          </cell>
          <cell r="G64" t="str">
            <v>Liability (Current)</v>
          </cell>
        </row>
        <row r="65">
          <cell r="A65" t="str">
            <v>L131401-AP - ACCRUALS</v>
          </cell>
          <cell r="B65" t="str">
            <v>L131401</v>
          </cell>
          <cell r="C65" t="str">
            <v>AP - ACCRUALS</v>
          </cell>
          <cell r="D65" t="str">
            <v>BS</v>
          </cell>
          <cell r="E65" t="str">
            <v>Liability</v>
          </cell>
          <cell r="F65" t="str">
            <v>Current</v>
          </cell>
          <cell r="G65" t="str">
            <v>Liability (Current)</v>
          </cell>
        </row>
        <row r="66">
          <cell r="A66" t="str">
            <v>L131551-AP CONSOLID BILLING</v>
          </cell>
          <cell r="B66" t="str">
            <v>L131551</v>
          </cell>
          <cell r="C66" t="str">
            <v>AP CONSOLID BILLING</v>
          </cell>
          <cell r="D66" t="str">
            <v>BS</v>
          </cell>
          <cell r="E66" t="str">
            <v>Liability</v>
          </cell>
          <cell r="F66" t="str">
            <v>Current</v>
          </cell>
          <cell r="G66" t="str">
            <v>Liability (Current)</v>
          </cell>
        </row>
        <row r="67">
          <cell r="A67" t="str">
            <v>L132005-ACCRUED AUDIT FEES</v>
          </cell>
          <cell r="B67" t="str">
            <v>L132005</v>
          </cell>
          <cell r="C67" t="str">
            <v>ACCRUED AUDIT FEES</v>
          </cell>
          <cell r="D67" t="str">
            <v>BS</v>
          </cell>
          <cell r="E67" t="str">
            <v>Liability</v>
          </cell>
          <cell r="F67" t="str">
            <v>Current</v>
          </cell>
          <cell r="G67" t="str">
            <v>Liability (Current)</v>
          </cell>
        </row>
        <row r="68">
          <cell r="A68" t="str">
            <v>L132011-MISC DEPOSITS/REFUNDS</v>
          </cell>
          <cell r="B68" t="str">
            <v>L132011</v>
          </cell>
          <cell r="C68" t="str">
            <v>MISC DEPOSITS/REFUNDS</v>
          </cell>
          <cell r="D68" t="str">
            <v>BS</v>
          </cell>
          <cell r="E68" t="str">
            <v>Liability</v>
          </cell>
          <cell r="F68" t="str">
            <v>Current</v>
          </cell>
          <cell r="G68" t="str">
            <v>Liability (Current)</v>
          </cell>
        </row>
        <row r="69">
          <cell r="A69" t="str">
            <v>L132013-MPMA REBATE</v>
          </cell>
          <cell r="B69" t="str">
            <v>L132013</v>
          </cell>
          <cell r="C69" t="str">
            <v>MPMA REBATE</v>
          </cell>
          <cell r="D69" t="str">
            <v>BS</v>
          </cell>
          <cell r="E69" t="str">
            <v>Liability</v>
          </cell>
          <cell r="F69" t="str">
            <v>Current</v>
          </cell>
          <cell r="G69" t="str">
            <v>Liability (Current)</v>
          </cell>
        </row>
        <row r="70">
          <cell r="A70" t="str">
            <v>L132014-MISC ACCRUALS</v>
          </cell>
          <cell r="B70" t="str">
            <v>L132014</v>
          </cell>
          <cell r="C70" t="str">
            <v>MISC ACCRUALS</v>
          </cell>
          <cell r="D70" t="str">
            <v>BS</v>
          </cell>
          <cell r="E70" t="str">
            <v>Liability</v>
          </cell>
          <cell r="F70" t="str">
            <v>Current</v>
          </cell>
          <cell r="G70" t="str">
            <v>Liability (Current)</v>
          </cell>
        </row>
        <row r="71">
          <cell r="A71" t="str">
            <v>L132018-ACCRUED COMMISSIONS</v>
          </cell>
          <cell r="B71" t="str">
            <v>L132018</v>
          </cell>
          <cell r="C71" t="str">
            <v>ACCRUED COMMISSIONS</v>
          </cell>
          <cell r="D71" t="str">
            <v>BS</v>
          </cell>
          <cell r="E71" t="str">
            <v>Liability</v>
          </cell>
          <cell r="F71" t="str">
            <v>Current</v>
          </cell>
          <cell r="G71" t="str">
            <v>Liability (Current)</v>
          </cell>
        </row>
        <row r="72">
          <cell r="A72" t="str">
            <v>L132019-ACCRUED PAYOUTS</v>
          </cell>
          <cell r="B72" t="str">
            <v>L132019</v>
          </cell>
          <cell r="C72" t="str">
            <v>ACCRUED PAYOUTS</v>
          </cell>
          <cell r="D72" t="str">
            <v>BS</v>
          </cell>
          <cell r="E72" t="str">
            <v>Liability</v>
          </cell>
          <cell r="F72" t="str">
            <v>Current</v>
          </cell>
          <cell r="G72" t="str">
            <v>Liability (Current)</v>
          </cell>
        </row>
        <row r="73">
          <cell r="A73" t="str">
            <v>L132022-ACCRUED VACATION</v>
          </cell>
          <cell r="B73" t="str">
            <v>L132022</v>
          </cell>
          <cell r="C73" t="str">
            <v>ACCRUED VACATION</v>
          </cell>
          <cell r="D73" t="str">
            <v>BS</v>
          </cell>
          <cell r="E73" t="str">
            <v>Liability</v>
          </cell>
          <cell r="F73" t="str">
            <v>Current</v>
          </cell>
          <cell r="G73" t="str">
            <v>Liability (Current)</v>
          </cell>
        </row>
        <row r="74">
          <cell r="A74" t="str">
            <v>L132023-ACCRUED LIEU TIME</v>
          </cell>
          <cell r="B74" t="str">
            <v>L132023</v>
          </cell>
          <cell r="C74" t="str">
            <v>ACCRUED LIEU TIME</v>
          </cell>
          <cell r="D74" t="str">
            <v>BS</v>
          </cell>
          <cell r="E74" t="str">
            <v>Liability</v>
          </cell>
          <cell r="F74" t="str">
            <v>Current</v>
          </cell>
          <cell r="G74" t="str">
            <v>Liability (Current)</v>
          </cell>
        </row>
        <row r="75">
          <cell r="A75" t="str">
            <v>L132101-PAY ACCRUAL PROVISION</v>
          </cell>
          <cell r="B75" t="str">
            <v>L132101</v>
          </cell>
          <cell r="C75" t="str">
            <v>PAY ACCRUAL PROVISION</v>
          </cell>
          <cell r="D75" t="str">
            <v>BS</v>
          </cell>
          <cell r="E75" t="str">
            <v>Liability</v>
          </cell>
          <cell r="F75" t="str">
            <v>Current</v>
          </cell>
          <cell r="G75" t="str">
            <v>Liability (Current)</v>
          </cell>
        </row>
        <row r="76">
          <cell r="A76" t="str">
            <v>L132104-WAGES/SALARY CLEARING</v>
          </cell>
          <cell r="B76" t="str">
            <v>L132104</v>
          </cell>
          <cell r="C76" t="str">
            <v>WAGES/SALARY CLEARING</v>
          </cell>
          <cell r="D76" t="str">
            <v>BS</v>
          </cell>
          <cell r="E76" t="str">
            <v>Liability</v>
          </cell>
          <cell r="F76" t="str">
            <v>Current</v>
          </cell>
          <cell r="G76" t="str">
            <v>Liability (Current)</v>
          </cell>
        </row>
        <row r="77">
          <cell r="A77" t="str">
            <v>L132112-PAY-CPP</v>
          </cell>
          <cell r="B77" t="str">
            <v>L132112</v>
          </cell>
          <cell r="C77" t="str">
            <v>PAY-CPP</v>
          </cell>
          <cell r="D77" t="str">
            <v>BS</v>
          </cell>
          <cell r="E77" t="str">
            <v>Liability</v>
          </cell>
          <cell r="F77" t="str">
            <v>Current</v>
          </cell>
          <cell r="G77" t="str">
            <v>Liability (Current)</v>
          </cell>
        </row>
        <row r="78">
          <cell r="A78" t="str">
            <v>L132113-PAY-EI</v>
          </cell>
          <cell r="B78" t="str">
            <v>L132113</v>
          </cell>
          <cell r="C78" t="str">
            <v>PAY-EI</v>
          </cell>
          <cell r="D78" t="str">
            <v>BS</v>
          </cell>
          <cell r="E78" t="str">
            <v>Liability</v>
          </cell>
          <cell r="F78" t="str">
            <v>Current</v>
          </cell>
          <cell r="G78" t="str">
            <v>Liability (Current)</v>
          </cell>
        </row>
        <row r="79">
          <cell r="A79" t="str">
            <v>L132114-PAY-OMERS</v>
          </cell>
          <cell r="B79" t="str">
            <v>L132114</v>
          </cell>
          <cell r="C79" t="str">
            <v>PAY-OMERS</v>
          </cell>
          <cell r="D79" t="str">
            <v>BS</v>
          </cell>
          <cell r="E79" t="str">
            <v>Liability</v>
          </cell>
          <cell r="F79" t="str">
            <v>Current</v>
          </cell>
          <cell r="G79" t="str">
            <v>Liability (Current)</v>
          </cell>
        </row>
        <row r="80">
          <cell r="A80" t="str">
            <v>L132115-PAY-CONV EHT</v>
          </cell>
          <cell r="B80" t="str">
            <v>L132115</v>
          </cell>
          <cell r="C80" t="str">
            <v>PAY-CONV EHT</v>
          </cell>
          <cell r="D80" t="str">
            <v>BS</v>
          </cell>
          <cell r="E80" t="str">
            <v>Liability</v>
          </cell>
          <cell r="F80" t="str">
            <v>Current</v>
          </cell>
          <cell r="G80" t="str">
            <v>Liability (Current)</v>
          </cell>
        </row>
        <row r="81">
          <cell r="A81" t="str">
            <v>L132126-PAY-CHARITY TRUSTS</v>
          </cell>
          <cell r="B81" t="str">
            <v>L132126</v>
          </cell>
          <cell r="C81" t="str">
            <v>PAY-CHARITY TRUSTS</v>
          </cell>
          <cell r="D81" t="str">
            <v>BS</v>
          </cell>
          <cell r="E81" t="str">
            <v>Liability</v>
          </cell>
          <cell r="F81" t="str">
            <v>Current</v>
          </cell>
          <cell r="G81" t="str">
            <v>Liability (Current)</v>
          </cell>
        </row>
        <row r="82">
          <cell r="A82" t="str">
            <v>L132135-PAY-PAY TIME GROSS</v>
          </cell>
          <cell r="B82" t="str">
            <v>L132135</v>
          </cell>
          <cell r="C82" t="str">
            <v>PAY-PAY TIME GROSS</v>
          </cell>
          <cell r="D82" t="str">
            <v>BS</v>
          </cell>
          <cell r="E82" t="str">
            <v>Liability</v>
          </cell>
          <cell r="F82" t="str">
            <v>Current</v>
          </cell>
          <cell r="G82" t="str">
            <v>Liability (Current)</v>
          </cell>
        </row>
        <row r="83">
          <cell r="A83" t="str">
            <v>L135011-ADDN TAX INV PENDING</v>
          </cell>
          <cell r="B83" t="str">
            <v>L135011</v>
          </cell>
          <cell r="C83" t="str">
            <v>ADDN TAX INV PENDING</v>
          </cell>
          <cell r="D83" t="str">
            <v>BS</v>
          </cell>
          <cell r="E83" t="str">
            <v>Liability</v>
          </cell>
          <cell r="F83" t="str">
            <v>Current</v>
          </cell>
          <cell r="G83" t="str">
            <v>Liability (Current)</v>
          </cell>
        </row>
        <row r="84">
          <cell r="A84" t="str">
            <v>L135021-GST PAYABLE</v>
          </cell>
          <cell r="B84" t="str">
            <v>L135021</v>
          </cell>
          <cell r="C84" t="str">
            <v>GST PAYABLE</v>
          </cell>
          <cell r="D84" t="str">
            <v>BS</v>
          </cell>
          <cell r="E84" t="str">
            <v>Liability</v>
          </cell>
          <cell r="F84" t="str">
            <v>Current</v>
          </cell>
          <cell r="G84" t="str">
            <v>Liability (Current)</v>
          </cell>
        </row>
        <row r="85">
          <cell r="A85" t="str">
            <v>L135022-GST PAYABLE MANUAL</v>
          </cell>
          <cell r="B85" t="str">
            <v>L135022</v>
          </cell>
          <cell r="C85" t="str">
            <v>GST PAYABLE MANUAL</v>
          </cell>
          <cell r="D85" t="str">
            <v>BS</v>
          </cell>
          <cell r="E85" t="str">
            <v>Liability</v>
          </cell>
          <cell r="F85" t="str">
            <v>Current</v>
          </cell>
          <cell r="G85" t="str">
            <v>Liability (Current)</v>
          </cell>
        </row>
        <row r="86">
          <cell r="A86" t="str">
            <v>L135025-GST INPUT TAX CREDIT</v>
          </cell>
          <cell r="B86" t="str">
            <v>L135025</v>
          </cell>
          <cell r="C86" t="str">
            <v>GST INPUT TAX CREDIT</v>
          </cell>
          <cell r="D86" t="str">
            <v>BS</v>
          </cell>
          <cell r="E86" t="str">
            <v>Liability</v>
          </cell>
          <cell r="F86" t="str">
            <v>Current</v>
          </cell>
          <cell r="G86" t="str">
            <v>Liability (Current)</v>
          </cell>
        </row>
        <row r="87">
          <cell r="A87" t="str">
            <v>L135031-GST - BAD DEBTS</v>
          </cell>
          <cell r="B87" t="str">
            <v>L135031</v>
          </cell>
          <cell r="C87" t="str">
            <v>GST - BAD DEBTS</v>
          </cell>
          <cell r="D87" t="str">
            <v>BS</v>
          </cell>
          <cell r="E87" t="str">
            <v>Liability</v>
          </cell>
          <cell r="F87" t="str">
            <v>Current</v>
          </cell>
          <cell r="G87" t="str">
            <v>Liability (Current)</v>
          </cell>
        </row>
        <row r="88">
          <cell r="A88" t="str">
            <v>L135111-PST PAYABLE</v>
          </cell>
          <cell r="B88" t="str">
            <v>L135111</v>
          </cell>
          <cell r="C88" t="str">
            <v>PST PAYABLE</v>
          </cell>
          <cell r="D88" t="str">
            <v>BS</v>
          </cell>
          <cell r="E88" t="str">
            <v>Liability</v>
          </cell>
          <cell r="F88" t="str">
            <v>Current</v>
          </cell>
          <cell r="G88" t="str">
            <v>Liability (Current)</v>
          </cell>
        </row>
        <row r="89">
          <cell r="A89" t="str">
            <v>L135112-PST PAYABLE MANAUAL</v>
          </cell>
          <cell r="B89" t="str">
            <v>L135112</v>
          </cell>
          <cell r="C89" t="str">
            <v>PST PAYABLE MANAUAL</v>
          </cell>
          <cell r="D89" t="str">
            <v>BS</v>
          </cell>
          <cell r="E89" t="str">
            <v>Liability</v>
          </cell>
          <cell r="F89" t="str">
            <v>Current</v>
          </cell>
          <cell r="G89" t="str">
            <v>Liability (Current)</v>
          </cell>
        </row>
        <row r="90">
          <cell r="A90" t="str">
            <v>L135222-NONRES TAX PAYABLE</v>
          </cell>
          <cell r="B90" t="str">
            <v>L135222</v>
          </cell>
          <cell r="C90" t="str">
            <v>NONRES TAX PAYABLE</v>
          </cell>
          <cell r="D90" t="str">
            <v>BS</v>
          </cell>
          <cell r="E90" t="str">
            <v>Liability</v>
          </cell>
          <cell r="F90" t="str">
            <v>Current</v>
          </cell>
          <cell r="G90" t="str">
            <v>Liability (Current)</v>
          </cell>
        </row>
        <row r="91">
          <cell r="A91" t="str">
            <v>L135811-PIL - CAPITAL TAX</v>
          </cell>
          <cell r="B91" t="str">
            <v>L135811</v>
          </cell>
          <cell r="C91" t="str">
            <v>PIL - CAPITAL TAX</v>
          </cell>
          <cell r="D91" t="str">
            <v>BS</v>
          </cell>
          <cell r="E91" t="str">
            <v>Liability</v>
          </cell>
          <cell r="F91" t="str">
            <v>Current</v>
          </cell>
          <cell r="G91" t="str">
            <v>Liability (Current)</v>
          </cell>
        </row>
        <row r="92">
          <cell r="A92" t="str">
            <v>L135821-PIL - INCOME TAX FED</v>
          </cell>
          <cell r="B92" t="str">
            <v>L135821</v>
          </cell>
          <cell r="C92" t="str">
            <v>PIL - INCOME TAX FED</v>
          </cell>
          <cell r="D92" t="str">
            <v>BS</v>
          </cell>
          <cell r="E92" t="str">
            <v>Liability</v>
          </cell>
          <cell r="F92" t="str">
            <v>Current</v>
          </cell>
          <cell r="G92" t="str">
            <v>Liability (Current)</v>
          </cell>
        </row>
        <row r="93">
          <cell r="A93" t="str">
            <v>L135822-PIL - LCT INCOME TAX</v>
          </cell>
          <cell r="B93" t="str">
            <v>L135822</v>
          </cell>
          <cell r="C93" t="str">
            <v>PIL - LCT INCOME TAX</v>
          </cell>
          <cell r="D93" t="str">
            <v>BS</v>
          </cell>
          <cell r="E93" t="str">
            <v>Liability</v>
          </cell>
          <cell r="F93" t="str">
            <v>Current</v>
          </cell>
          <cell r="G93" t="str">
            <v>Liability (Current)</v>
          </cell>
        </row>
        <row r="94">
          <cell r="A94" t="str">
            <v>L135823-PIL - PROV INCOME TAX</v>
          </cell>
          <cell r="B94" t="str">
            <v>L135823</v>
          </cell>
          <cell r="C94" t="str">
            <v>PIL - PROV INCOME TAX</v>
          </cell>
          <cell r="D94" t="str">
            <v>BS</v>
          </cell>
          <cell r="E94" t="str">
            <v>Liability</v>
          </cell>
          <cell r="F94" t="str">
            <v>Current</v>
          </cell>
          <cell r="G94" t="str">
            <v>Liability (Current)</v>
          </cell>
        </row>
        <row r="95">
          <cell r="A95" t="str">
            <v>L160015-DUE TO THESL</v>
          </cell>
          <cell r="B95" t="str">
            <v>L160015</v>
          </cell>
          <cell r="C95" t="str">
            <v>DUE TO THESL</v>
          </cell>
          <cell r="D95" t="str">
            <v>BS</v>
          </cell>
          <cell r="E95" t="str">
            <v>Liability</v>
          </cell>
          <cell r="F95" t="str">
            <v>Current</v>
          </cell>
          <cell r="G95" t="str">
            <v>Liability (Current)</v>
          </cell>
        </row>
        <row r="96">
          <cell r="A96" t="str">
            <v>L160031-DUE TO THTI</v>
          </cell>
          <cell r="B96" t="str">
            <v>L160031</v>
          </cell>
          <cell r="C96" t="str">
            <v>DUE TO THTI</v>
          </cell>
          <cell r="D96" t="str">
            <v>BS</v>
          </cell>
          <cell r="E96" t="str">
            <v>Liability</v>
          </cell>
          <cell r="F96" t="str">
            <v>Current</v>
          </cell>
          <cell r="G96" t="str">
            <v>Liability (Current)</v>
          </cell>
        </row>
        <row r="97">
          <cell r="A97" t="str">
            <v>L160041-DUE TO THC</v>
          </cell>
          <cell r="B97" t="str">
            <v>L160041</v>
          </cell>
          <cell r="C97" t="str">
            <v>DUE TO THC</v>
          </cell>
          <cell r="D97" t="str">
            <v>BS</v>
          </cell>
          <cell r="E97" t="str">
            <v>Liability</v>
          </cell>
          <cell r="F97" t="str">
            <v>Current</v>
          </cell>
          <cell r="G97" t="str">
            <v>Liability (Current)</v>
          </cell>
        </row>
        <row r="98">
          <cell r="A98" t="str">
            <v>L160201-ST NOTE PAY THESL</v>
          </cell>
          <cell r="B98" t="str">
            <v>L160201</v>
          </cell>
          <cell r="C98" t="str">
            <v>ST NOTE PAY THESL</v>
          </cell>
          <cell r="D98" t="str">
            <v>BS</v>
          </cell>
          <cell r="E98" t="str">
            <v>Liability</v>
          </cell>
          <cell r="F98" t="str">
            <v>Current</v>
          </cell>
          <cell r="G98" t="str">
            <v>Liability (Current)</v>
          </cell>
        </row>
        <row r="99">
          <cell r="A99" t="str">
            <v>L198001-CURR LIAB DISC OPS</v>
          </cell>
          <cell r="B99" t="str">
            <v>L198001</v>
          </cell>
          <cell r="C99" t="str">
            <v>CURR LIAB DISC OPS</v>
          </cell>
          <cell r="D99" t="str">
            <v>BS</v>
          </cell>
          <cell r="E99" t="str">
            <v>Liability</v>
          </cell>
          <cell r="F99" t="str">
            <v>Current</v>
          </cell>
          <cell r="G99" t="str">
            <v>Liability (Current)</v>
          </cell>
        </row>
        <row r="100">
          <cell r="A100" t="str">
            <v>L210201-LT NOTE- THC</v>
          </cell>
          <cell r="B100" t="str">
            <v>L210201</v>
          </cell>
          <cell r="C100" t="str">
            <v>LT NOTE- THC</v>
          </cell>
          <cell r="D100" t="str">
            <v>BS</v>
          </cell>
          <cell r="E100" t="str">
            <v>Liability</v>
          </cell>
          <cell r="F100" t="str">
            <v>Non-current</v>
          </cell>
          <cell r="G100" t="str">
            <v>Liability (Non-current)</v>
          </cell>
        </row>
        <row r="101">
          <cell r="A101" t="str">
            <v>L221011-POST EMPL BEN PROV</v>
          </cell>
          <cell r="B101" t="str">
            <v>L221011</v>
          </cell>
          <cell r="C101" t="str">
            <v>POST EMPL BEN PROV</v>
          </cell>
          <cell r="D101" t="str">
            <v>BS</v>
          </cell>
          <cell r="E101" t="str">
            <v>Liability</v>
          </cell>
          <cell r="F101" t="str">
            <v>Non-current</v>
          </cell>
          <cell r="G101" t="str">
            <v>Liability (Non-current)</v>
          </cell>
        </row>
        <row r="102">
          <cell r="A102" t="str">
            <v>L221041-POEB-SICK PAY PAID OU</v>
          </cell>
          <cell r="B102" t="str">
            <v>L221041</v>
          </cell>
          <cell r="C102" t="str">
            <v>POEB-SICK PAY PAID OU</v>
          </cell>
          <cell r="D102" t="str">
            <v>BS</v>
          </cell>
          <cell r="E102" t="str">
            <v>Liability</v>
          </cell>
          <cell r="F102" t="str">
            <v>Non-current</v>
          </cell>
          <cell r="G102" t="str">
            <v>Liability (Non-current)</v>
          </cell>
        </row>
        <row r="103">
          <cell r="A103" t="str">
            <v>L222071-RETAILER SECURITY DEP</v>
          </cell>
          <cell r="B103" t="str">
            <v>L222071</v>
          </cell>
          <cell r="C103" t="str">
            <v>RETAILER SECURITY DEP</v>
          </cell>
          <cell r="D103" t="str">
            <v>BS</v>
          </cell>
          <cell r="E103" t="str">
            <v>Liability</v>
          </cell>
          <cell r="F103" t="str">
            <v>Non-current</v>
          </cell>
          <cell r="G103" t="str">
            <v>Liability (Non-current)</v>
          </cell>
        </row>
        <row r="104">
          <cell r="A104" t="str">
            <v>L225003-PIL FTL FED TAX LIAB</v>
          </cell>
          <cell r="B104" t="str">
            <v>L225003</v>
          </cell>
          <cell r="C104" t="str">
            <v>PIL FTL FED TAX LIAB</v>
          </cell>
          <cell r="D104" t="str">
            <v>BS</v>
          </cell>
          <cell r="E104" t="str">
            <v>Liability</v>
          </cell>
          <cell r="F104" t="str">
            <v>Non-current</v>
          </cell>
          <cell r="G104" t="str">
            <v>Liability (Non-current)</v>
          </cell>
        </row>
        <row r="105">
          <cell r="A105" t="str">
            <v>R100003-COMMON SHARES-THESI</v>
          </cell>
          <cell r="B105" t="str">
            <v>R100003</v>
          </cell>
          <cell r="C105" t="str">
            <v>COMMON SHARES-THESI</v>
          </cell>
          <cell r="D105" t="str">
            <v>BS</v>
          </cell>
          <cell r="E105" t="str">
            <v>Equity</v>
          </cell>
          <cell r="G105" t="str">
            <v>Equity</v>
          </cell>
        </row>
        <row r="106">
          <cell r="A106" t="str">
            <v>R200001-RET EARN-CUM P/L</v>
          </cell>
          <cell r="B106" t="str">
            <v>R200001</v>
          </cell>
          <cell r="C106" t="str">
            <v>RET EARN-CUM P/L</v>
          </cell>
          <cell r="D106" t="str">
            <v>BS</v>
          </cell>
          <cell r="E106" t="str">
            <v>Equity</v>
          </cell>
          <cell r="G106" t="str">
            <v>Equity</v>
          </cell>
        </row>
        <row r="107">
          <cell r="A107" t="str">
            <v>R200011-RET EARN-ADJ</v>
          </cell>
          <cell r="B107" t="str">
            <v>R200011</v>
          </cell>
          <cell r="C107" t="str">
            <v>RET EARN-ADJ</v>
          </cell>
          <cell r="D107" t="str">
            <v>BS</v>
          </cell>
          <cell r="E107" t="str">
            <v>Equity</v>
          </cell>
          <cell r="G107" t="str">
            <v>Equity</v>
          </cell>
        </row>
      </sheetData>
      <sheetData sheetId="2" refreshError="1">
        <row r="2">
          <cell r="A2" t="str">
            <v>(Select Account)</v>
          </cell>
          <cell r="B2" t="str">
            <v>THESI (0002)</v>
          </cell>
          <cell r="C2" t="str">
            <v>(Select Account)</v>
          </cell>
          <cell r="D2" t="str">
            <v>.</v>
          </cell>
          <cell r="E2" t="str">
            <v>.</v>
          </cell>
          <cell r="F2" t="str">
            <v>.</v>
          </cell>
          <cell r="G2" t="str">
            <v>.</v>
          </cell>
          <cell r="H2" t="str">
            <v>Acct #.1</v>
          </cell>
        </row>
        <row r="3">
          <cell r="A3" t="str">
            <v>A110031-RB THESI GEN ACCT</v>
          </cell>
          <cell r="B3" t="str">
            <v>Account Reconciliation</v>
          </cell>
          <cell r="C3" t="str">
            <v>RB THESI GEN ACCT</v>
          </cell>
          <cell r="D3" t="str">
            <v>BS</v>
          </cell>
          <cell r="E3" t="str">
            <v>Asset</v>
          </cell>
          <cell r="F3" t="str">
            <v>Current</v>
          </cell>
          <cell r="G3" t="str">
            <v>Asset (Current)</v>
          </cell>
        </row>
        <row r="4">
          <cell r="A4" t="str">
            <v>A110033-RB THESI US ACCT</v>
          </cell>
          <cell r="B4" t="str">
            <v>Acct# - Account Description</v>
          </cell>
          <cell r="C4" t="str">
            <v>RB THESI US ACCT</v>
          </cell>
          <cell r="D4" t="str">
            <v>BS</v>
          </cell>
          <cell r="E4" t="str">
            <v>Asset</v>
          </cell>
          <cell r="F4" t="str">
            <v>Current</v>
          </cell>
          <cell r="G4" t="str">
            <v>Asset (Current)</v>
          </cell>
          <cell r="H4" t="str">
            <v>V.020617.1600</v>
          </cell>
        </row>
        <row r="5">
          <cell r="A5" t="str">
            <v>A110034-RB THESI CONBILL</v>
          </cell>
          <cell r="B5" t="str">
            <v>A110034</v>
          </cell>
          <cell r="C5" t="str">
            <v>RB THESI CONBILL</v>
          </cell>
          <cell r="D5" t="str">
            <v>BS</v>
          </cell>
          <cell r="E5" t="str">
            <v>Asset</v>
          </cell>
          <cell r="F5" t="str">
            <v>Current</v>
          </cell>
          <cell r="G5" t="str">
            <v>Asset (Current)</v>
          </cell>
        </row>
        <row r="6">
          <cell r="A6" t="str">
            <v>A110035-RB THESI SETTLEMT</v>
          </cell>
          <cell r="B6" t="str">
            <v>List Related GL Accounts (if any)</v>
          </cell>
          <cell r="C6" t="str">
            <v>RB THESI SETTLEMT</v>
          </cell>
          <cell r="D6" t="str">
            <v>BS</v>
          </cell>
          <cell r="E6" t="str">
            <v>Asset</v>
          </cell>
          <cell r="F6" t="str">
            <v>Current</v>
          </cell>
          <cell r="G6" t="str">
            <v>Asset (Current)</v>
          </cell>
        </row>
        <row r="7">
          <cell r="A7" t="str">
            <v>A110091-CANCELLED CHQ CLR</v>
          </cell>
          <cell r="B7" t="str">
            <v>A110091</v>
          </cell>
          <cell r="C7" t="str">
            <v>CANCELLED CHQ CLR</v>
          </cell>
          <cell r="D7" t="str">
            <v>BS</v>
          </cell>
          <cell r="E7" t="str">
            <v>Asset</v>
          </cell>
          <cell r="F7" t="str">
            <v>Current</v>
          </cell>
          <cell r="G7" t="str">
            <v>Asset (Current)</v>
          </cell>
        </row>
        <row r="8">
          <cell r="A8" t="str">
            <v>A111001-IMPREST</v>
          </cell>
          <cell r="B8" t="str">
            <v>A111001</v>
          </cell>
          <cell r="C8" t="str">
            <v>IMPREST</v>
          </cell>
          <cell r="D8" t="str">
            <v>BS</v>
          </cell>
          <cell r="E8" t="str">
            <v>Asset</v>
          </cell>
          <cell r="F8" t="str">
            <v>Current</v>
          </cell>
          <cell r="G8" t="str">
            <v>Asset (Current)</v>
          </cell>
        </row>
        <row r="9">
          <cell r="A9" t="str">
            <v>A112001-INVEST-FIN INSTR</v>
          </cell>
          <cell r="B9" t="str">
            <v>A112001</v>
          </cell>
          <cell r="C9" t="str">
            <v>INVEST-FIN INSTR</v>
          </cell>
          <cell r="D9" t="str">
            <v>BS</v>
          </cell>
          <cell r="E9" t="str">
            <v>Asset</v>
          </cell>
          <cell r="F9" t="str">
            <v>Current</v>
          </cell>
          <cell r="G9" t="str">
            <v>Asset (Current)</v>
          </cell>
        </row>
        <row r="10">
          <cell r="A10" t="str">
            <v>A120031-A/R BANNER - OVERPMT</v>
          </cell>
          <cell r="B10" t="str">
            <v>Transaction Summary</v>
          </cell>
          <cell r="C10" t="str">
            <v>A/R BANNER - OVERPMT</v>
          </cell>
          <cell r="D10" t="str">
            <v>BS</v>
          </cell>
          <cell r="E10" t="str">
            <v>Asset</v>
          </cell>
          <cell r="F10" t="str">
            <v>Current</v>
          </cell>
          <cell r="G10" t="str">
            <v>Asset (Current)</v>
          </cell>
        </row>
        <row r="11">
          <cell r="A11" t="str">
            <v>A120051-AR URB CLEARING</v>
          </cell>
          <cell r="B11" t="str">
            <v>Debit/(Credit)</v>
          </cell>
          <cell r="C11" t="str">
            <v>JE # or Note #</v>
          </cell>
          <cell r="D11" t="str">
            <v>Ref.</v>
          </cell>
          <cell r="E11" t="str">
            <v>C$</v>
          </cell>
          <cell r="F11" t="str">
            <v>Ref.</v>
          </cell>
          <cell r="G11" t="str">
            <v>Asset (Current)</v>
          </cell>
        </row>
        <row r="12">
          <cell r="A12" t="str">
            <v>A120053-AR IMO</v>
          </cell>
          <cell r="B12" t="str">
            <v>Prior period adjusted GL balance&gt;</v>
          </cell>
          <cell r="C12" t="str">
            <v>AR IMO</v>
          </cell>
          <cell r="D12" t="str">
            <v>BS</v>
          </cell>
          <cell r="E12" t="str">
            <v>Asset</v>
          </cell>
          <cell r="F12" t="str">
            <v>Current</v>
          </cell>
          <cell r="G12" t="str">
            <v>Asset (Current)</v>
          </cell>
        </row>
        <row r="13">
          <cell r="A13" t="str">
            <v>A120054-AR URB ELECTRICITY</v>
          </cell>
          <cell r="B13" t="str">
            <v>Transactions during the period:</v>
          </cell>
          <cell r="C13" t="str">
            <v>AR URB ELECTRICITY</v>
          </cell>
          <cell r="D13" t="str">
            <v>BS</v>
          </cell>
          <cell r="E13" t="str">
            <v>Asset</v>
          </cell>
          <cell r="F13" t="str">
            <v>Current</v>
          </cell>
          <cell r="G13" t="str">
            <v>Asset (Current)</v>
          </cell>
        </row>
        <row r="14">
          <cell r="A14" t="str">
            <v>A120055-AR URB ESA</v>
          </cell>
          <cell r="B14" t="str">
            <v>A120055</v>
          </cell>
          <cell r="C14" t="str">
            <v>AR URB ESA</v>
          </cell>
          <cell r="D14" t="str">
            <v>BS</v>
          </cell>
          <cell r="E14" t="str">
            <v>Asset</v>
          </cell>
          <cell r="F14" t="str">
            <v>Current</v>
          </cell>
          <cell r="G14" t="str">
            <v>Asset (Current)</v>
          </cell>
        </row>
        <row r="15">
          <cell r="A15" t="str">
            <v>A120056-AR URB ECP</v>
          </cell>
          <cell r="B15" t="str">
            <v>A120056</v>
          </cell>
          <cell r="C15" t="str">
            <v>AR URB ECP</v>
          </cell>
          <cell r="D15" t="str">
            <v>BS</v>
          </cell>
          <cell r="E15" t="str">
            <v>Asset</v>
          </cell>
          <cell r="F15" t="str">
            <v>Current</v>
          </cell>
          <cell r="G15" t="str">
            <v>Asset (Current)</v>
          </cell>
        </row>
        <row r="16">
          <cell r="A16" t="str">
            <v>A120057-AR URB EUROSEAL</v>
          </cell>
          <cell r="B16" t="str">
            <v>A120057</v>
          </cell>
          <cell r="C16" t="str">
            <v>AR URB EUROSEAL</v>
          </cell>
          <cell r="D16" t="str">
            <v>BS</v>
          </cell>
          <cell r="E16" t="str">
            <v>Asset</v>
          </cell>
          <cell r="F16" t="str">
            <v>Current</v>
          </cell>
          <cell r="G16" t="str">
            <v>Asset (Current)</v>
          </cell>
        </row>
        <row r="17">
          <cell r="A17" t="str">
            <v>A120059-AR URB VARIANCE</v>
          </cell>
          <cell r="B17" t="str">
            <v>A120059</v>
          </cell>
          <cell r="C17" t="str">
            <v>AR URB VARIANCE</v>
          </cell>
          <cell r="D17" t="str">
            <v>BS</v>
          </cell>
          <cell r="E17" t="str">
            <v>Asset</v>
          </cell>
          <cell r="F17" t="str">
            <v>Current</v>
          </cell>
          <cell r="G17" t="str">
            <v>Asset (Current)</v>
          </cell>
        </row>
        <row r="18">
          <cell r="A18" t="str">
            <v>A120101-MISC A/R</v>
          </cell>
          <cell r="B18" t="str">
            <v>Current period unadjusted GL balance&gt;</v>
          </cell>
          <cell r="C18" t="str">
            <v>MISC A/R</v>
          </cell>
          <cell r="D18" t="str">
            <v>BS</v>
          </cell>
          <cell r="E18">
            <v>0</v>
          </cell>
          <cell r="F18" t="str">
            <v>Current</v>
          </cell>
          <cell r="G18" t="str">
            <v>Asset (Current)</v>
          </cell>
        </row>
        <row r="19">
          <cell r="A19" t="str">
            <v>A120102-AR ACCPAC CONV</v>
          </cell>
          <cell r="B19" t="str">
            <v>Adjustments:</v>
          </cell>
          <cell r="C19" t="str">
            <v>AR ACCPAC CONV</v>
          </cell>
          <cell r="D19" t="str">
            <v>BS</v>
          </cell>
          <cell r="E19" t="str">
            <v>Asset</v>
          </cell>
          <cell r="F19" t="str">
            <v>Current</v>
          </cell>
          <cell r="G19" t="str">
            <v>Asset (Current)</v>
          </cell>
        </row>
        <row r="20">
          <cell r="A20" t="str">
            <v>A120251-AR CONBILL- BILLINGS</v>
          </cell>
          <cell r="B20" t="str">
            <v>A120251</v>
          </cell>
          <cell r="C20" t="str">
            <v>AR CONBILL- BILLINGS</v>
          </cell>
          <cell r="D20" t="str">
            <v>BS</v>
          </cell>
          <cell r="E20" t="str">
            <v>Asset</v>
          </cell>
          <cell r="F20" t="str">
            <v>Current</v>
          </cell>
          <cell r="G20" t="str">
            <v>Asset (Current)</v>
          </cell>
        </row>
        <row r="21">
          <cell r="A21" t="str">
            <v>A120252-AR CONBILL- ADJ</v>
          </cell>
          <cell r="B21" t="str">
            <v>A120252</v>
          </cell>
          <cell r="C21" t="str">
            <v>AR CONBILL- ADJ</v>
          </cell>
          <cell r="D21" t="str">
            <v>BS</v>
          </cell>
          <cell r="E21" t="str">
            <v>Asset</v>
          </cell>
          <cell r="F21" t="str">
            <v>Current</v>
          </cell>
          <cell r="G21" t="str">
            <v>Asset (Current)</v>
          </cell>
        </row>
        <row r="22">
          <cell r="A22" t="str">
            <v>A120621-ALLOW DA-SERVICE</v>
          </cell>
          <cell r="B22" t="str">
            <v>A120621</v>
          </cell>
          <cell r="C22" t="str">
            <v>ALLOW DA-SERVICE</v>
          </cell>
          <cell r="D22" t="str">
            <v>BS</v>
          </cell>
          <cell r="E22" t="str">
            <v>Asset</v>
          </cell>
          <cell r="F22" t="str">
            <v>Current</v>
          </cell>
          <cell r="G22" t="str">
            <v>Asset (Current)</v>
          </cell>
        </row>
        <row r="23">
          <cell r="A23" t="str">
            <v>A120625-ALLOW LOAN IMPMNT</v>
          </cell>
          <cell r="B23" t="str">
            <v>A120625</v>
          </cell>
          <cell r="C23" t="str">
            <v>ALLOW LOAN IMPMNT</v>
          </cell>
          <cell r="D23" t="str">
            <v>BS</v>
          </cell>
          <cell r="E23" t="str">
            <v>Asset</v>
          </cell>
          <cell r="F23" t="str">
            <v>Current</v>
          </cell>
          <cell r="G23" t="str">
            <v>Asset (Current)</v>
          </cell>
        </row>
        <row r="24">
          <cell r="A24" t="str">
            <v>A120801-UNBILLED REV ELECT</v>
          </cell>
          <cell r="B24" t="str">
            <v>Current period adjusted GL balance&gt;</v>
          </cell>
          <cell r="C24" t="str">
            <v>UNBILLED REV ELECT</v>
          </cell>
          <cell r="D24" t="str">
            <v>BS</v>
          </cell>
          <cell r="E24">
            <v>0</v>
          </cell>
          <cell r="F24" t="str">
            <v>Current</v>
          </cell>
          <cell r="G24" t="str">
            <v>Asset (Current)</v>
          </cell>
        </row>
        <row r="25">
          <cell r="A25" t="str">
            <v>A120805-UNBILLED REV SERV</v>
          </cell>
          <cell r="B25" t="str">
            <v>Current period supported balance&gt;</v>
          </cell>
          <cell r="C25" t="str">
            <v>UNBILLED REV SERV</v>
          </cell>
          <cell r="D25" t="str">
            <v>BS</v>
          </cell>
          <cell r="E25" t="str">
            <v>Asset</v>
          </cell>
          <cell r="F25" t="str">
            <v>Current</v>
          </cell>
          <cell r="G25" t="str">
            <v>Asset (Current)</v>
          </cell>
        </row>
        <row r="26">
          <cell r="A26" t="str">
            <v>A122011-TAXES RECOVERABLE</v>
          </cell>
          <cell r="B26" t="str">
            <v>Unadjusted amounts:</v>
          </cell>
          <cell r="C26" t="str">
            <v>TAXES RECOVERABLE</v>
          </cell>
          <cell r="D26" t="str">
            <v>BS</v>
          </cell>
          <cell r="E26" t="str">
            <v>Asset</v>
          </cell>
          <cell r="F26" t="str">
            <v>Current</v>
          </cell>
          <cell r="G26" t="str">
            <v>Asset (Current)</v>
          </cell>
        </row>
        <row r="27">
          <cell r="A27" t="str">
            <v>A122061-A/R  - SUNDRY</v>
          </cell>
          <cell r="B27" t="str">
            <v>A122061</v>
          </cell>
          <cell r="C27" t="str">
            <v>A/R  - SUNDRY</v>
          </cell>
          <cell r="D27" t="str">
            <v>BS</v>
          </cell>
          <cell r="E27">
            <v>0</v>
          </cell>
          <cell r="F27" t="str">
            <v>Current</v>
          </cell>
          <cell r="G27" t="str">
            <v>Asset (Current)</v>
          </cell>
        </row>
        <row r="28">
          <cell r="A28" t="str">
            <v>A122081-INTEREST/DIV REC</v>
          </cell>
          <cell r="B28" t="str">
            <v>A122081</v>
          </cell>
          <cell r="C28" t="str">
            <v>INTEREST/DIV REC</v>
          </cell>
          <cell r="D28" t="str">
            <v>BS</v>
          </cell>
          <cell r="E28" t="str">
            <v>Asset</v>
          </cell>
          <cell r="F28" t="str">
            <v>Current</v>
          </cell>
          <cell r="G28" t="str">
            <v>Asset (Current)</v>
          </cell>
        </row>
        <row r="29">
          <cell r="A29" t="str">
            <v>A122102-PIL-FED TAX REC</v>
          </cell>
          <cell r="B29" t="str">
            <v>A122102</v>
          </cell>
          <cell r="C29" t="str">
            <v>PIL-FED TAX REC</v>
          </cell>
          <cell r="D29" t="str">
            <v>BS</v>
          </cell>
          <cell r="E29" t="str">
            <v>Asset</v>
          </cell>
          <cell r="F29" t="str">
            <v>Current</v>
          </cell>
          <cell r="G29" t="str">
            <v>Asset (Current)</v>
          </cell>
        </row>
        <row r="30">
          <cell r="A30" t="str">
            <v>A122112-FED TAX REC</v>
          </cell>
          <cell r="B30" t="str">
            <v>Current period adjusted GL balance&gt;</v>
          </cell>
          <cell r="C30" t="str">
            <v>FED TAX REC</v>
          </cell>
          <cell r="D30" t="str">
            <v>BS</v>
          </cell>
          <cell r="E30">
            <v>0</v>
          </cell>
          <cell r="F30" t="str">
            <v>Current</v>
          </cell>
          <cell r="G30" t="str">
            <v>Asset (Current)</v>
          </cell>
        </row>
        <row r="31">
          <cell r="A31" t="str">
            <v>A140061-PPD DEPOSITS</v>
          </cell>
          <cell r="B31" t="str">
            <v>Adjusted GL balance change from prior period&gt;</v>
          </cell>
          <cell r="C31" t="str">
            <v>PPD DEPOSITS</v>
          </cell>
          <cell r="D31" t="str">
            <v>-</v>
          </cell>
          <cell r="E31">
            <v>0</v>
          </cell>
          <cell r="F31" t="str">
            <v/>
          </cell>
          <cell r="G31" t="str">
            <v>Asset (Current)</v>
          </cell>
        </row>
        <row r="32">
          <cell r="A32" t="str">
            <v>A140068-ST FIN COST</v>
          </cell>
          <cell r="B32" t="str">
            <v>Preparers Analysis and Notes</v>
          </cell>
          <cell r="C32" t="str">
            <v>ST FIN COST</v>
          </cell>
          <cell r="D32" t="str">
            <v>BS</v>
          </cell>
          <cell r="E32" t="str">
            <v>Asset</v>
          </cell>
          <cell r="F32" t="str">
            <v>Current</v>
          </cell>
          <cell r="G32" t="str">
            <v>Asset (Current)</v>
          </cell>
        </row>
        <row r="33">
          <cell r="A33" t="str">
            <v>A160009-INTERDIST THESL</v>
          </cell>
          <cell r="B33" t="str">
            <v>A160009</v>
          </cell>
          <cell r="C33" t="str">
            <v>INTERDIST THESL</v>
          </cell>
          <cell r="D33" t="str">
            <v>BS</v>
          </cell>
          <cell r="E33" t="str">
            <v>Asset</v>
          </cell>
          <cell r="F33" t="str">
            <v>Current</v>
          </cell>
          <cell r="G33" t="str">
            <v>Asset (Current)</v>
          </cell>
        </row>
        <row r="34">
          <cell r="A34" t="str">
            <v>A160101-DUE FROM THESL</v>
          </cell>
          <cell r="B34" t="str">
            <v>A160101</v>
          </cell>
          <cell r="C34" t="str">
            <v>DUE FROM THESL</v>
          </cell>
          <cell r="D34" t="str">
            <v>BS</v>
          </cell>
          <cell r="E34" t="str">
            <v>Asset</v>
          </cell>
          <cell r="F34" t="str">
            <v>Current</v>
          </cell>
          <cell r="G34" t="str">
            <v>Asset (Current)</v>
          </cell>
        </row>
        <row r="35">
          <cell r="A35" t="str">
            <v>A160103-DUE FROM THC</v>
          </cell>
          <cell r="B35" t="str">
            <v>A160103</v>
          </cell>
          <cell r="C35" t="str">
            <v>DUE FROM THC</v>
          </cell>
          <cell r="D35" t="str">
            <v>BS</v>
          </cell>
          <cell r="E35" t="str">
            <v>Asset</v>
          </cell>
          <cell r="F35" t="str">
            <v>Current</v>
          </cell>
          <cell r="G35" t="str">
            <v>Asset (Current)</v>
          </cell>
        </row>
        <row r="36">
          <cell r="A36" t="str">
            <v>A160107-DUE FROM THTI</v>
          </cell>
          <cell r="B36" t="str">
            <v>A160107</v>
          </cell>
          <cell r="C36" t="str">
            <v>DUE FROM THTI</v>
          </cell>
          <cell r="D36" t="str">
            <v>BS</v>
          </cell>
          <cell r="E36" t="str">
            <v>Asset</v>
          </cell>
          <cell r="F36" t="str">
            <v>Current</v>
          </cell>
          <cell r="G36" t="str">
            <v>Asset (Current)</v>
          </cell>
        </row>
        <row r="37">
          <cell r="A37" t="str">
            <v>A160113-DUE FROM 1512830</v>
          </cell>
          <cell r="B37" t="str">
            <v>A160113</v>
          </cell>
          <cell r="C37" t="str">
            <v>DUE FROM 1512830</v>
          </cell>
          <cell r="D37" t="str">
            <v>BS</v>
          </cell>
          <cell r="E37" t="str">
            <v>Asset</v>
          </cell>
          <cell r="F37" t="str">
            <v>Current</v>
          </cell>
          <cell r="G37" t="str">
            <v>Asset (Current)</v>
          </cell>
        </row>
        <row r="38">
          <cell r="A38" t="str">
            <v>A170001-CURR ASSETS DISC OPS</v>
          </cell>
          <cell r="B38" t="str">
            <v>A170001</v>
          </cell>
          <cell r="C38" t="str">
            <v>CURR ASSETS DISC OPS</v>
          </cell>
          <cell r="D38" t="str">
            <v>BS</v>
          </cell>
          <cell r="E38" t="str">
            <v>Asset</v>
          </cell>
          <cell r="F38" t="str">
            <v>Current</v>
          </cell>
          <cell r="G38" t="str">
            <v>Asset (Current)</v>
          </cell>
        </row>
        <row r="39">
          <cell r="A39" t="str">
            <v>A312011-FURN &amp; OFFICE EQUIP</v>
          </cell>
          <cell r="B39" t="str">
            <v>A312011</v>
          </cell>
          <cell r="C39" t="str">
            <v>FURN &amp; OFFICE EQUIP</v>
          </cell>
          <cell r="D39" t="str">
            <v>BS</v>
          </cell>
          <cell r="E39" t="str">
            <v>Asset</v>
          </cell>
          <cell r="F39" t="str">
            <v>Capital</v>
          </cell>
          <cell r="G39" t="str">
            <v>Asset (Capital)</v>
          </cell>
        </row>
        <row r="40">
          <cell r="A40" t="str">
            <v>A312111-COMPUTER HARDWARE</v>
          </cell>
          <cell r="B40" t="str">
            <v>Estimated Time to Complete Reconciliation and Related Schedules?</v>
          </cell>
          <cell r="C40" t="str">
            <v>COMPUTER HARDWARE</v>
          </cell>
          <cell r="D40" t="str">
            <v>Can we Significantly Improve the Process?</v>
          </cell>
          <cell r="E40" t="str">
            <v>Asset</v>
          </cell>
          <cell r="F40" t="str">
            <v>Capital</v>
          </cell>
          <cell r="G40" t="str">
            <v>Asset (Capital)</v>
          </cell>
        </row>
        <row r="41">
          <cell r="A41" t="str">
            <v>A312601-WATER HEATERS</v>
          </cell>
          <cell r="B41" t="str">
            <v>A312601</v>
          </cell>
          <cell r="C41" t="str">
            <v>WATER HEATERS</v>
          </cell>
          <cell r="D41" t="str">
            <v>BS</v>
          </cell>
          <cell r="E41" t="str">
            <v>Asset</v>
          </cell>
          <cell r="F41" t="str">
            <v>Capital</v>
          </cell>
          <cell r="G41" t="str">
            <v>Asset (Capital)</v>
          </cell>
        </row>
        <row r="42">
          <cell r="A42" t="str">
            <v>A314011-SOFTWARE</v>
          </cell>
          <cell r="B42" t="str">
            <v>Reviewers Notes</v>
          </cell>
          <cell r="C42" t="str">
            <v>SOFTWARE</v>
          </cell>
          <cell r="D42" t="str">
            <v>BS</v>
          </cell>
          <cell r="E42" t="str">
            <v>Asset</v>
          </cell>
          <cell r="F42" t="str">
            <v>Capital</v>
          </cell>
          <cell r="G42" t="str">
            <v>Asset (Capital)</v>
          </cell>
        </row>
        <row r="43">
          <cell r="A43" t="str">
            <v>A352011-AD-FURN &amp; EQUIP</v>
          </cell>
          <cell r="B43" t="str">
            <v>A352011</v>
          </cell>
          <cell r="C43" t="str">
            <v>AD-FURN &amp; EQUIP</v>
          </cell>
          <cell r="D43" t="str">
            <v>BS</v>
          </cell>
          <cell r="E43" t="str">
            <v>Asset</v>
          </cell>
          <cell r="F43" t="str">
            <v>Capital</v>
          </cell>
          <cell r="G43" t="str">
            <v>Asset (Capital)</v>
          </cell>
        </row>
        <row r="44">
          <cell r="A44" t="str">
            <v>A352601-AD-WATER HEATER</v>
          </cell>
          <cell r="B44" t="str">
            <v>A352601</v>
          </cell>
          <cell r="C44" t="str">
            <v>AD-WATER HEATER</v>
          </cell>
          <cell r="D44" t="str">
            <v>BS</v>
          </cell>
          <cell r="E44" t="str">
            <v>Asset</v>
          </cell>
          <cell r="F44" t="str">
            <v>Capital</v>
          </cell>
          <cell r="G44" t="str">
            <v>Asset (Capital)</v>
          </cell>
        </row>
        <row r="45">
          <cell r="A45" t="str">
            <v>A354011-AD-SOFTWARE</v>
          </cell>
          <cell r="B45" t="str">
            <v>A354011</v>
          </cell>
          <cell r="C45" t="str">
            <v>AD-SOFTWARE</v>
          </cell>
          <cell r="D45" t="str">
            <v>BS</v>
          </cell>
          <cell r="E45" t="str">
            <v>Asset</v>
          </cell>
          <cell r="F45" t="str">
            <v>Capital</v>
          </cell>
          <cell r="G45" t="str">
            <v>Asset (Capital)</v>
          </cell>
        </row>
        <row r="46">
          <cell r="A46" t="str">
            <v>A410011-BUS DEVELOPMENT</v>
          </cell>
          <cell r="B46" t="str">
            <v>A410011</v>
          </cell>
          <cell r="C46" t="str">
            <v>BUS DEVELOPMENT</v>
          </cell>
          <cell r="D46" t="str">
            <v>BS</v>
          </cell>
          <cell r="E46" t="str">
            <v>Asset</v>
          </cell>
          <cell r="F46" t="str">
            <v>V.020617.1600</v>
          </cell>
          <cell r="G46" t="str">
            <v>Asset (Non-current)</v>
          </cell>
        </row>
        <row r="47">
          <cell r="A47" t="str">
            <v>A419011-ACCUM AMORT-BUS DEV</v>
          </cell>
          <cell r="B47" t="str">
            <v>Prepared by</v>
          </cell>
          <cell r="C47" t="str">
            <v>ACCUM AMORT-BUS DEV</v>
          </cell>
          <cell r="D47" t="str">
            <v>Date</v>
          </cell>
          <cell r="E47" t="str">
            <v>Asset</v>
          </cell>
          <cell r="F47" t="str">
            <v>Non-current</v>
          </cell>
          <cell r="G47" t="str">
            <v>Asset (Non-current)</v>
          </cell>
        </row>
        <row r="48">
          <cell r="A48" t="str">
            <v>A420051-LETTERS OF CREDIT</v>
          </cell>
          <cell r="B48" t="str">
            <v>Reviewed by</v>
          </cell>
          <cell r="C48" t="str">
            <v>LETTERS OF CREDIT</v>
          </cell>
          <cell r="D48" t="str">
            <v>Date</v>
          </cell>
          <cell r="E48" t="str">
            <v>Asset</v>
          </cell>
          <cell r="F48" t="str">
            <v>Non-current</v>
          </cell>
          <cell r="G48" t="str">
            <v>Asset (Non-current)</v>
          </cell>
        </row>
        <row r="49">
          <cell r="A49" t="str">
            <v>A420103-PIL FTA FED TAX REC</v>
          </cell>
          <cell r="B49" t="str">
            <v>Approved by</v>
          </cell>
          <cell r="C49" t="str">
            <v>PIL FTA FED TAX REC</v>
          </cell>
          <cell r="D49" t="str">
            <v>Date</v>
          </cell>
          <cell r="E49" t="str">
            <v>Asset</v>
          </cell>
          <cell r="F49" t="str">
            <v>Non-current</v>
          </cell>
          <cell r="G49" t="str">
            <v>Asset (Non-current)</v>
          </cell>
        </row>
        <row r="50">
          <cell r="A50" t="str">
            <v>A421002-JV-RETAIL VARIOUS</v>
          </cell>
          <cell r="B50" t="str">
            <v>Acct #.1</v>
          </cell>
          <cell r="C50" t="str">
            <v>JV-RETAIL VARIOUS</v>
          </cell>
          <cell r="D50" t="str">
            <v>BS</v>
          </cell>
          <cell r="E50" t="str">
            <v>Asset</v>
          </cell>
          <cell r="F50" t="str">
            <v>Non-current</v>
          </cell>
          <cell r="G50" t="str">
            <v>Asset (Non-current)</v>
          </cell>
        </row>
        <row r="51">
          <cell r="A51" t="str">
            <v>A430001-LT ASSETS DISC OPS</v>
          </cell>
          <cell r="B51" t="str">
            <v>Notes:</v>
          </cell>
          <cell r="C51" t="str">
            <v>LT ASSETS DISC OPS</v>
          </cell>
          <cell r="D51" t="str">
            <v>BS</v>
          </cell>
          <cell r="E51" t="str">
            <v>Asset</v>
          </cell>
          <cell r="F51" t="str">
            <v>Non-current</v>
          </cell>
          <cell r="G51" t="str">
            <v>Asset (Non-current)</v>
          </cell>
        </row>
        <row r="52">
          <cell r="A52" t="str">
            <v>L120001-A/P- POWER PURCH- OPG</v>
          </cell>
          <cell r="B52" t="str">
            <v>Please name the completed working paper beginning with the account number.</v>
          </cell>
          <cell r="C52" t="str">
            <v>A/P- POWER PURCH- OPG</v>
          </cell>
          <cell r="D52" t="str">
            <v>BS</v>
          </cell>
          <cell r="E52" t="str">
            <v>Liability</v>
          </cell>
          <cell r="F52" t="str">
            <v>Current</v>
          </cell>
          <cell r="G52" t="str">
            <v>Liability (Current)</v>
          </cell>
        </row>
        <row r="53">
          <cell r="A53" t="str">
            <v>L120002-A/P POWER - BRUCE</v>
          </cell>
          <cell r="B53" t="str">
            <v>Ensure you have included any related carryforward notes in the appropriate area.</v>
          </cell>
          <cell r="C53" t="str">
            <v>A/P POWER - BRUCE</v>
          </cell>
          <cell r="D53" t="str">
            <v>BS</v>
          </cell>
          <cell r="E53" t="str">
            <v>Liability</v>
          </cell>
          <cell r="F53" t="str">
            <v>Current</v>
          </cell>
          <cell r="G53" t="str">
            <v>Liability (Current)</v>
          </cell>
        </row>
        <row r="54">
          <cell r="A54" t="str">
            <v>L120003-A/P POWER PURCH - OTH</v>
          </cell>
          <cell r="B54" t="str">
            <v>L120003</v>
          </cell>
          <cell r="C54" t="str">
            <v>A/P POWER PURCH - OTH</v>
          </cell>
          <cell r="D54" t="str">
            <v>BS</v>
          </cell>
          <cell r="E54" t="str">
            <v>Liability</v>
          </cell>
          <cell r="F54" t="str">
            <v>Current</v>
          </cell>
          <cell r="G54" t="str">
            <v>Liability (Current)</v>
          </cell>
        </row>
        <row r="55">
          <cell r="A55" t="str">
            <v>L120102-DEBT RETIRMNT CHG AP</v>
          </cell>
          <cell r="B55" t="str">
            <v>L120102</v>
          </cell>
          <cell r="C55" t="str">
            <v>DEBT RETIRMNT CHG AP</v>
          </cell>
          <cell r="D55" t="str">
            <v>BS</v>
          </cell>
          <cell r="E55" t="str">
            <v>Liability</v>
          </cell>
          <cell r="F55" t="str">
            <v>Current</v>
          </cell>
          <cell r="G55" t="str">
            <v>Liability (Current)</v>
          </cell>
        </row>
        <row r="56">
          <cell r="A56" t="str">
            <v>L120201-RCB REBATE OPG</v>
          </cell>
          <cell r="B56" t="str">
            <v>L120201</v>
          </cell>
          <cell r="C56" t="str">
            <v>RCB REBATE OPG</v>
          </cell>
          <cell r="D56" t="str">
            <v>BS</v>
          </cell>
          <cell r="E56" t="str">
            <v>Liability</v>
          </cell>
          <cell r="F56" t="str">
            <v>Current</v>
          </cell>
          <cell r="G56" t="str">
            <v>Liability (Current)</v>
          </cell>
        </row>
        <row r="57">
          <cell r="A57" t="str">
            <v>L120202-RET SETTLEMT THESL</v>
          </cell>
          <cell r="B57" t="str">
            <v>L120202</v>
          </cell>
          <cell r="C57" t="str">
            <v>RET SETTLEMT THESL</v>
          </cell>
          <cell r="D57" t="str">
            <v>BS</v>
          </cell>
          <cell r="E57" t="str">
            <v>Liability</v>
          </cell>
          <cell r="F57" t="str">
            <v>Current</v>
          </cell>
          <cell r="G57" t="str">
            <v>Liability (Current)</v>
          </cell>
        </row>
        <row r="58">
          <cell r="A58" t="str">
            <v>L120203-URB PASSTHRU THESL</v>
          </cell>
          <cell r="B58" t="str">
            <v>L120203</v>
          </cell>
          <cell r="C58" t="str">
            <v>URB PASSTHRU THESL</v>
          </cell>
          <cell r="D58" t="str">
            <v>BS</v>
          </cell>
          <cell r="E58" t="str">
            <v>Liability</v>
          </cell>
          <cell r="F58" t="str">
            <v>Current</v>
          </cell>
          <cell r="G58" t="str">
            <v>Liability (Current)</v>
          </cell>
        </row>
        <row r="59">
          <cell r="A59" t="str">
            <v>L120204-URB PASSTHRU OTH LDC</v>
          </cell>
          <cell r="B59" t="str">
            <v>L120204</v>
          </cell>
          <cell r="C59" t="str">
            <v>URB PASSTHRU OTH LDC</v>
          </cell>
          <cell r="D59" t="str">
            <v>BS</v>
          </cell>
          <cell r="E59" t="str">
            <v>Liability</v>
          </cell>
          <cell r="F59" t="str">
            <v>Current</v>
          </cell>
          <cell r="G59" t="str">
            <v>Liability (Current)</v>
          </cell>
        </row>
        <row r="60">
          <cell r="A60" t="str">
            <v>L131001-AP CDN-CONVERSION</v>
          </cell>
          <cell r="B60" t="str">
            <v>L131001</v>
          </cell>
          <cell r="C60" t="str">
            <v>AP CDN-CONVERSION</v>
          </cell>
          <cell r="D60" t="str">
            <v>BS</v>
          </cell>
          <cell r="E60" t="str">
            <v>Liability</v>
          </cell>
          <cell r="F60" t="str">
            <v>Current</v>
          </cell>
          <cell r="G60" t="str">
            <v>Liability (Current)</v>
          </cell>
        </row>
        <row r="61">
          <cell r="A61" t="str">
            <v>L131111-ACCT PAYABLE CONTROL</v>
          </cell>
          <cell r="B61" t="str">
            <v>L131111</v>
          </cell>
          <cell r="C61" t="str">
            <v>ACCT PAYABLE CONTROL</v>
          </cell>
          <cell r="D61" t="str">
            <v>BS</v>
          </cell>
          <cell r="E61" t="str">
            <v>Liability</v>
          </cell>
          <cell r="F61" t="str">
            <v>Current</v>
          </cell>
          <cell r="G61" t="str">
            <v>Liability (Current)</v>
          </cell>
        </row>
        <row r="62">
          <cell r="A62" t="str">
            <v>L131121-INV PENDING-NON-GOODS</v>
          </cell>
          <cell r="B62" t="str">
            <v>L131121</v>
          </cell>
          <cell r="C62" t="str">
            <v>INV PENDING-NON-GOODS</v>
          </cell>
          <cell r="D62" t="str">
            <v>BS</v>
          </cell>
          <cell r="E62" t="str">
            <v>Liability</v>
          </cell>
          <cell r="F62" t="str">
            <v>Current</v>
          </cell>
          <cell r="G62" t="str">
            <v>Liability (Current)</v>
          </cell>
        </row>
        <row r="63">
          <cell r="A63" t="str">
            <v>L131131-INV PENDING-GOODS</v>
          </cell>
          <cell r="B63" t="str">
            <v>L131131</v>
          </cell>
          <cell r="C63" t="str">
            <v>INV PENDING-GOODS</v>
          </cell>
          <cell r="D63" t="str">
            <v>BS</v>
          </cell>
          <cell r="E63" t="str">
            <v>Liability</v>
          </cell>
          <cell r="F63" t="str">
            <v>Current</v>
          </cell>
          <cell r="G63" t="str">
            <v>Liability (Current)</v>
          </cell>
        </row>
        <row r="64">
          <cell r="A64" t="str">
            <v>L131302-AP - CONV HOLDBACK</v>
          </cell>
          <cell r="B64" t="str">
            <v>L131302</v>
          </cell>
          <cell r="C64" t="str">
            <v>AP - CONV HOLDBACK</v>
          </cell>
          <cell r="D64" t="str">
            <v>BS</v>
          </cell>
          <cell r="E64" t="str">
            <v>Liability</v>
          </cell>
          <cell r="F64" t="str">
            <v>Current</v>
          </cell>
          <cell r="G64" t="str">
            <v>Liability (Current)</v>
          </cell>
        </row>
        <row r="65">
          <cell r="A65" t="str">
            <v>L131401-AP - ACCRUALS</v>
          </cell>
          <cell r="B65" t="str">
            <v>L131401</v>
          </cell>
          <cell r="C65" t="str">
            <v>AP - ACCRUALS</v>
          </cell>
          <cell r="D65" t="str">
            <v>BS</v>
          </cell>
          <cell r="E65" t="str">
            <v>Liability</v>
          </cell>
          <cell r="F65" t="str">
            <v>Current</v>
          </cell>
          <cell r="G65" t="str">
            <v>Liability (Current)</v>
          </cell>
        </row>
        <row r="66">
          <cell r="A66" t="str">
            <v>L131551-AP CONSOLID BILLING</v>
          </cell>
          <cell r="B66" t="str">
            <v>L131551</v>
          </cell>
          <cell r="C66" t="str">
            <v>AP CONSOLID BILLING</v>
          </cell>
          <cell r="D66" t="str">
            <v>BS</v>
          </cell>
          <cell r="E66" t="str">
            <v>Liability</v>
          </cell>
          <cell r="F66" t="str">
            <v>Current</v>
          </cell>
          <cell r="G66" t="str">
            <v>Liability (Current)</v>
          </cell>
        </row>
        <row r="67">
          <cell r="A67" t="str">
            <v>L132005-ACCRUED AUDIT FEES</v>
          </cell>
          <cell r="B67" t="str">
            <v>L132005</v>
          </cell>
          <cell r="C67" t="str">
            <v>ACCRUED AUDIT FEES</v>
          </cell>
          <cell r="D67" t="str">
            <v>BS</v>
          </cell>
          <cell r="E67" t="str">
            <v>Liability</v>
          </cell>
          <cell r="F67" t="str">
            <v>Current</v>
          </cell>
          <cell r="G67" t="str">
            <v>Liability (Current)</v>
          </cell>
        </row>
        <row r="68">
          <cell r="A68" t="str">
            <v>L132011-MISC DEPOSITS/REFUNDS</v>
          </cell>
          <cell r="B68" t="str">
            <v>L132011</v>
          </cell>
          <cell r="C68" t="str">
            <v>MISC DEPOSITS/REFUNDS</v>
          </cell>
          <cell r="D68" t="str">
            <v>BS</v>
          </cell>
          <cell r="E68" t="str">
            <v>Liability</v>
          </cell>
          <cell r="F68" t="str">
            <v>Current</v>
          </cell>
          <cell r="G68" t="str">
            <v>Liability (Current)</v>
          </cell>
        </row>
        <row r="69">
          <cell r="A69" t="str">
            <v>L132013-MPMA REBATE</v>
          </cell>
          <cell r="B69" t="str">
            <v>L132013</v>
          </cell>
          <cell r="C69" t="str">
            <v>MPMA REBATE</v>
          </cell>
          <cell r="D69" t="str">
            <v>BS</v>
          </cell>
          <cell r="E69" t="str">
            <v>Liability</v>
          </cell>
          <cell r="F69" t="str">
            <v>Current</v>
          </cell>
          <cell r="G69" t="str">
            <v>Liability (Current)</v>
          </cell>
        </row>
        <row r="70">
          <cell r="A70" t="str">
            <v>L132014-MISC ACCRUALS</v>
          </cell>
          <cell r="B70" t="str">
            <v>L132014</v>
          </cell>
          <cell r="C70" t="str">
            <v>MISC ACCRUALS</v>
          </cell>
          <cell r="D70" t="str">
            <v>BS</v>
          </cell>
          <cell r="E70" t="str">
            <v>Liability</v>
          </cell>
          <cell r="F70" t="str">
            <v>Current</v>
          </cell>
          <cell r="G70" t="str">
            <v>Liability (Current)</v>
          </cell>
        </row>
        <row r="71">
          <cell r="A71" t="str">
            <v>L132018-ACCRUED COMMISSIONS</v>
          </cell>
          <cell r="B71" t="str">
            <v>L132018</v>
          </cell>
          <cell r="C71" t="str">
            <v>ACCRUED COMMISSIONS</v>
          </cell>
          <cell r="D71" t="str">
            <v>BS</v>
          </cell>
          <cell r="E71" t="str">
            <v>Liability</v>
          </cell>
          <cell r="F71" t="str">
            <v>Current</v>
          </cell>
          <cell r="G71" t="str">
            <v>Liability (Current)</v>
          </cell>
        </row>
        <row r="72">
          <cell r="A72" t="str">
            <v>L132019-ACCRUED PAYOUTS</v>
          </cell>
          <cell r="B72" t="str">
            <v>L132019</v>
          </cell>
          <cell r="C72" t="str">
            <v>ACCRUED PAYOUTS</v>
          </cell>
          <cell r="D72" t="str">
            <v>BS</v>
          </cell>
          <cell r="E72" t="str">
            <v>Liability</v>
          </cell>
          <cell r="F72" t="str">
            <v>Current</v>
          </cell>
          <cell r="G72" t="str">
            <v>Liability (Current)</v>
          </cell>
        </row>
        <row r="73">
          <cell r="A73" t="str">
            <v>L132022-ACCRUED VACATION</v>
          </cell>
          <cell r="B73" t="str">
            <v>L132022</v>
          </cell>
          <cell r="C73" t="str">
            <v>ACCRUED VACATION</v>
          </cell>
          <cell r="D73" t="str">
            <v>BS</v>
          </cell>
          <cell r="E73" t="str">
            <v>Liability</v>
          </cell>
          <cell r="F73" t="str">
            <v>Current</v>
          </cell>
          <cell r="G73" t="str">
            <v>Liability (Current)</v>
          </cell>
        </row>
        <row r="74">
          <cell r="A74" t="str">
            <v>L132023-ACCRUED LIEU TIME</v>
          </cell>
          <cell r="B74" t="str">
            <v>L132023</v>
          </cell>
          <cell r="C74" t="str">
            <v>ACCRUED LIEU TIME</v>
          </cell>
          <cell r="D74" t="str">
            <v>BS</v>
          </cell>
          <cell r="E74" t="str">
            <v>Liability</v>
          </cell>
          <cell r="F74" t="str">
            <v>Current</v>
          </cell>
          <cell r="G74" t="str">
            <v>Liability (Current)</v>
          </cell>
        </row>
        <row r="75">
          <cell r="A75" t="str">
            <v>L132101-PAY ACCRUAL PROVISION</v>
          </cell>
          <cell r="B75" t="str">
            <v>L132101</v>
          </cell>
          <cell r="C75" t="str">
            <v>PAY ACCRUAL PROVISION</v>
          </cell>
          <cell r="D75" t="str">
            <v>BS</v>
          </cell>
          <cell r="E75" t="str">
            <v>Liability</v>
          </cell>
          <cell r="F75" t="str">
            <v>Current</v>
          </cell>
          <cell r="G75" t="str">
            <v>Liability (Current)</v>
          </cell>
        </row>
        <row r="76">
          <cell r="A76" t="str">
            <v>L132104-WAGES/SALARY CLEARING</v>
          </cell>
          <cell r="B76" t="str">
            <v>L132104</v>
          </cell>
          <cell r="C76" t="str">
            <v>WAGES/SALARY CLEARING</v>
          </cell>
          <cell r="D76" t="str">
            <v>BS</v>
          </cell>
          <cell r="E76" t="str">
            <v>Liability</v>
          </cell>
          <cell r="F76" t="str">
            <v>Current</v>
          </cell>
          <cell r="G76" t="str">
            <v>Liability (Current)</v>
          </cell>
        </row>
        <row r="77">
          <cell r="A77" t="str">
            <v>L132112-PAY-CPP</v>
          </cell>
          <cell r="B77" t="str">
            <v>L132112</v>
          </cell>
          <cell r="C77" t="str">
            <v>PAY-CPP</v>
          </cell>
          <cell r="D77" t="str">
            <v>BS</v>
          </cell>
          <cell r="E77" t="str">
            <v>Liability</v>
          </cell>
          <cell r="F77" t="str">
            <v>Current</v>
          </cell>
          <cell r="G77" t="str">
            <v>Liability (Current)</v>
          </cell>
        </row>
        <row r="78">
          <cell r="A78" t="str">
            <v>L132113-PAY-EI</v>
          </cell>
          <cell r="B78" t="str">
            <v>L132113</v>
          </cell>
          <cell r="C78" t="str">
            <v>PAY-EI</v>
          </cell>
          <cell r="D78" t="str">
            <v>BS</v>
          </cell>
          <cell r="E78" t="str">
            <v>Liability</v>
          </cell>
          <cell r="F78" t="str">
            <v>Current</v>
          </cell>
          <cell r="G78" t="str">
            <v>Liability (Current)</v>
          </cell>
        </row>
        <row r="79">
          <cell r="A79" t="str">
            <v>L132114-PAY-OMERS</v>
          </cell>
          <cell r="B79" t="str">
            <v>L132114</v>
          </cell>
          <cell r="C79" t="str">
            <v>PAY-OMERS</v>
          </cell>
          <cell r="D79" t="str">
            <v>BS</v>
          </cell>
          <cell r="E79" t="str">
            <v>Liability</v>
          </cell>
          <cell r="F79" t="str">
            <v>Current</v>
          </cell>
          <cell r="G79" t="str">
            <v>Liability (Current)</v>
          </cell>
        </row>
        <row r="80">
          <cell r="A80" t="str">
            <v>L132115-PAY-CONV EHT</v>
          </cell>
          <cell r="B80" t="str">
            <v>L132115</v>
          </cell>
          <cell r="C80" t="str">
            <v>PAY-CONV EHT</v>
          </cell>
          <cell r="D80" t="str">
            <v>BS</v>
          </cell>
          <cell r="E80" t="str">
            <v>Liability</v>
          </cell>
          <cell r="F80" t="str">
            <v>Current</v>
          </cell>
          <cell r="G80" t="str">
            <v>Liability (Current)</v>
          </cell>
        </row>
        <row r="81">
          <cell r="A81" t="str">
            <v>L132126-PAY-CHARITY TRUSTS</v>
          </cell>
          <cell r="B81" t="str">
            <v>L132126</v>
          </cell>
          <cell r="C81" t="str">
            <v>PAY-CHARITY TRUSTS</v>
          </cell>
          <cell r="D81" t="str">
            <v>BS</v>
          </cell>
          <cell r="E81" t="str">
            <v>Liability</v>
          </cell>
          <cell r="F81" t="str">
            <v>Current</v>
          </cell>
          <cell r="G81" t="str">
            <v>Liability (Current)</v>
          </cell>
        </row>
        <row r="82">
          <cell r="A82" t="str">
            <v>L132135-PAY-PAY TIME GROSS</v>
          </cell>
          <cell r="B82" t="str">
            <v>L132135</v>
          </cell>
          <cell r="C82" t="str">
            <v>PAY-PAY TIME GROSS</v>
          </cell>
          <cell r="D82" t="str">
            <v>BS</v>
          </cell>
          <cell r="E82" t="str">
            <v>Liability</v>
          </cell>
          <cell r="F82" t="str">
            <v>Current</v>
          </cell>
          <cell r="G82" t="str">
            <v>Liability (Current)</v>
          </cell>
        </row>
        <row r="83">
          <cell r="A83" t="str">
            <v>L135011-ADDN TAX INV PENDING</v>
          </cell>
          <cell r="B83" t="str">
            <v>L135011</v>
          </cell>
          <cell r="C83" t="str">
            <v>ADDN TAX INV PENDING</v>
          </cell>
          <cell r="D83" t="str">
            <v>BS</v>
          </cell>
          <cell r="E83" t="str">
            <v>Liability</v>
          </cell>
          <cell r="F83" t="str">
            <v>Current</v>
          </cell>
          <cell r="G83" t="str">
            <v>Liability (Current)</v>
          </cell>
        </row>
        <row r="84">
          <cell r="A84" t="str">
            <v>L135021-GST PAYABLE</v>
          </cell>
          <cell r="B84" t="str">
            <v>L135021</v>
          </cell>
          <cell r="C84" t="str">
            <v>GST PAYABLE</v>
          </cell>
          <cell r="D84" t="str">
            <v>BS</v>
          </cell>
          <cell r="E84" t="str">
            <v>Liability</v>
          </cell>
          <cell r="F84" t="str">
            <v>Current</v>
          </cell>
          <cell r="G84" t="str">
            <v>Liability (Current)</v>
          </cell>
        </row>
        <row r="85">
          <cell r="A85" t="str">
            <v>L135022-GST PAYABLE MANUAL</v>
          </cell>
          <cell r="B85" t="str">
            <v>L135022</v>
          </cell>
          <cell r="C85" t="str">
            <v>GST PAYABLE MANUAL</v>
          </cell>
          <cell r="D85" t="str">
            <v>BS</v>
          </cell>
          <cell r="E85" t="str">
            <v>Liability</v>
          </cell>
          <cell r="F85" t="str">
            <v>Current</v>
          </cell>
          <cell r="G85" t="str">
            <v>Liability (Current)</v>
          </cell>
        </row>
        <row r="86">
          <cell r="A86" t="str">
            <v>L135025-GST INPUT TAX CREDIT</v>
          </cell>
          <cell r="B86" t="str">
            <v>L135025</v>
          </cell>
          <cell r="C86" t="str">
            <v>GST INPUT TAX CREDIT</v>
          </cell>
          <cell r="D86" t="str">
            <v>BS</v>
          </cell>
          <cell r="E86" t="str">
            <v>Liability</v>
          </cell>
          <cell r="F86" t="str">
            <v>Current</v>
          </cell>
          <cell r="G86" t="str">
            <v>Liability (Current)</v>
          </cell>
        </row>
        <row r="87">
          <cell r="A87" t="str">
            <v>L135031-GST - BAD DEBTS</v>
          </cell>
          <cell r="B87" t="str">
            <v>L135031</v>
          </cell>
          <cell r="C87" t="str">
            <v>GST - BAD DEBTS</v>
          </cell>
          <cell r="D87" t="str">
            <v>BS</v>
          </cell>
          <cell r="E87" t="str">
            <v>Liability</v>
          </cell>
          <cell r="F87" t="str">
            <v>Current</v>
          </cell>
          <cell r="G87" t="str">
            <v>Liability (Current)</v>
          </cell>
        </row>
        <row r="88">
          <cell r="A88" t="str">
            <v>L135111-PST PAYABLE</v>
          </cell>
          <cell r="B88" t="str">
            <v>L135111</v>
          </cell>
          <cell r="C88" t="str">
            <v>PST PAYABLE</v>
          </cell>
          <cell r="D88" t="str">
            <v>BS</v>
          </cell>
          <cell r="E88" t="str">
            <v>Liability</v>
          </cell>
          <cell r="F88" t="str">
            <v>Current</v>
          </cell>
          <cell r="G88" t="str">
            <v>Liability (Current)</v>
          </cell>
        </row>
        <row r="89">
          <cell r="A89" t="str">
            <v>L135112-PST PAYABLE MANAUAL</v>
          </cell>
          <cell r="B89" t="str">
            <v>L135112</v>
          </cell>
          <cell r="C89" t="str">
            <v>PST PAYABLE MANAUAL</v>
          </cell>
          <cell r="D89" t="str">
            <v>BS</v>
          </cell>
          <cell r="E89" t="str">
            <v>Liability</v>
          </cell>
          <cell r="F89" t="str">
            <v>Current</v>
          </cell>
          <cell r="G89" t="str">
            <v>Liability (Current)</v>
          </cell>
        </row>
        <row r="90">
          <cell r="A90" t="str">
            <v>L135222-NONRES TAX PAYABLE</v>
          </cell>
          <cell r="B90" t="str">
            <v>L135222</v>
          </cell>
          <cell r="C90" t="str">
            <v>NONRES TAX PAYABLE</v>
          </cell>
          <cell r="D90" t="str">
            <v>BS</v>
          </cell>
          <cell r="E90" t="str">
            <v>Liability</v>
          </cell>
          <cell r="F90" t="str">
            <v>Current</v>
          </cell>
          <cell r="G90" t="str">
            <v>Liability (Current)</v>
          </cell>
        </row>
        <row r="91">
          <cell r="A91" t="str">
            <v>L135811-PIL - CAPITAL TAX</v>
          </cell>
          <cell r="B91" t="str">
            <v>L135811</v>
          </cell>
          <cell r="C91" t="str">
            <v>PIL - CAPITAL TAX</v>
          </cell>
          <cell r="D91" t="str">
            <v>BS</v>
          </cell>
          <cell r="E91" t="str">
            <v>Liability</v>
          </cell>
          <cell r="F91" t="str">
            <v>Current</v>
          </cell>
          <cell r="G91" t="str">
            <v>Liability (Current)</v>
          </cell>
        </row>
        <row r="92">
          <cell r="A92" t="str">
            <v>L135821-PIL - INCOME TAX FED</v>
          </cell>
          <cell r="B92" t="str">
            <v>L135821</v>
          </cell>
          <cell r="C92" t="str">
            <v>PIL - INCOME TAX FED</v>
          </cell>
          <cell r="D92" t="str">
            <v>BS</v>
          </cell>
          <cell r="E92" t="str">
            <v>Liability</v>
          </cell>
          <cell r="F92" t="str">
            <v>Current</v>
          </cell>
          <cell r="G92" t="str">
            <v>Liability (Current)</v>
          </cell>
        </row>
        <row r="93">
          <cell r="A93" t="str">
            <v>L135822-PIL - LCT INCOME TAX</v>
          </cell>
          <cell r="B93" t="str">
            <v>L135822</v>
          </cell>
          <cell r="C93" t="str">
            <v>PIL - LCT INCOME TAX</v>
          </cell>
          <cell r="D93" t="str">
            <v>BS</v>
          </cell>
          <cell r="E93" t="str">
            <v>Liability</v>
          </cell>
          <cell r="F93" t="str">
            <v>Current</v>
          </cell>
          <cell r="G93" t="str">
            <v>Liability (Current)</v>
          </cell>
        </row>
        <row r="94">
          <cell r="A94" t="str">
            <v>L135823-PIL - PROV INCOME TAX</v>
          </cell>
          <cell r="B94" t="str">
            <v>L135823</v>
          </cell>
          <cell r="C94" t="str">
            <v>PIL - PROV INCOME TAX</v>
          </cell>
          <cell r="D94" t="str">
            <v>BS</v>
          </cell>
          <cell r="E94" t="str">
            <v>Liability</v>
          </cell>
          <cell r="F94" t="str">
            <v>Current</v>
          </cell>
          <cell r="G94" t="str">
            <v>Liability (Current)</v>
          </cell>
        </row>
        <row r="95">
          <cell r="A95" t="str">
            <v>L160015-DUE TO THESL</v>
          </cell>
          <cell r="B95" t="str">
            <v>L160015</v>
          </cell>
          <cell r="C95" t="str">
            <v>DUE TO THESL</v>
          </cell>
          <cell r="D95" t="str">
            <v>BS</v>
          </cell>
          <cell r="E95" t="str">
            <v>Liability</v>
          </cell>
          <cell r="F95" t="str">
            <v>Current</v>
          </cell>
          <cell r="G95" t="str">
            <v>Liability (Current)</v>
          </cell>
        </row>
        <row r="96">
          <cell r="A96" t="str">
            <v>L160031-DUE TO THTI</v>
          </cell>
          <cell r="B96" t="str">
            <v>L160031</v>
          </cell>
          <cell r="C96" t="str">
            <v>DUE TO THTI</v>
          </cell>
          <cell r="D96" t="str">
            <v>BS</v>
          </cell>
          <cell r="E96" t="str">
            <v>Liability</v>
          </cell>
          <cell r="F96" t="str">
            <v>Current</v>
          </cell>
          <cell r="G96" t="str">
            <v>Liability (Current)</v>
          </cell>
        </row>
        <row r="97">
          <cell r="A97" t="str">
            <v>L160041-DUE TO THC</v>
          </cell>
          <cell r="B97" t="str">
            <v>L160041</v>
          </cell>
          <cell r="C97" t="str">
            <v>DUE TO THC</v>
          </cell>
          <cell r="D97" t="str">
            <v>BS</v>
          </cell>
          <cell r="E97" t="str">
            <v>Liability</v>
          </cell>
          <cell r="F97" t="str">
            <v>Current</v>
          </cell>
          <cell r="G97" t="str">
            <v>Liability (Current)</v>
          </cell>
        </row>
        <row r="98">
          <cell r="A98" t="str">
            <v>L160201-ST NOTE PAY THESL</v>
          </cell>
          <cell r="B98" t="str">
            <v>L160201</v>
          </cell>
          <cell r="C98" t="str">
            <v>ST NOTE PAY THESL</v>
          </cell>
          <cell r="D98" t="str">
            <v>BS</v>
          </cell>
          <cell r="E98" t="str">
            <v>Liability</v>
          </cell>
          <cell r="F98" t="str">
            <v>Current</v>
          </cell>
          <cell r="G98" t="str">
            <v>Liability (Current)</v>
          </cell>
        </row>
        <row r="99">
          <cell r="A99" t="str">
            <v>L198001-CURR LIAB DISC OPS</v>
          </cell>
          <cell r="B99" t="str">
            <v>L198001</v>
          </cell>
          <cell r="C99" t="str">
            <v>CURR LIAB DISC OPS</v>
          </cell>
          <cell r="D99" t="str">
            <v>BS</v>
          </cell>
          <cell r="E99" t="str">
            <v>Liability</v>
          </cell>
          <cell r="F99" t="str">
            <v>Current</v>
          </cell>
          <cell r="G99" t="str">
            <v>Liability (Current)</v>
          </cell>
        </row>
        <row r="100">
          <cell r="A100" t="str">
            <v>L210201-LT NOTE- THC</v>
          </cell>
          <cell r="B100" t="str">
            <v>L210201</v>
          </cell>
          <cell r="C100" t="str">
            <v>LT NOTE- THC</v>
          </cell>
          <cell r="D100" t="str">
            <v>BS</v>
          </cell>
          <cell r="E100" t="str">
            <v>Liability</v>
          </cell>
          <cell r="F100" t="str">
            <v>Non-current</v>
          </cell>
          <cell r="G100" t="str">
            <v>Liability (Non-current)</v>
          </cell>
        </row>
        <row r="101">
          <cell r="A101" t="str">
            <v>L221011-POST EMPL BEN PROV</v>
          </cell>
          <cell r="B101" t="str">
            <v>L221011</v>
          </cell>
          <cell r="C101" t="str">
            <v>POST EMPL BEN PROV</v>
          </cell>
          <cell r="D101" t="str">
            <v>BS</v>
          </cell>
          <cell r="E101" t="str">
            <v>Liability</v>
          </cell>
          <cell r="F101" t="str">
            <v>Non-current</v>
          </cell>
          <cell r="G101" t="str">
            <v>Liability (Non-current)</v>
          </cell>
        </row>
        <row r="102">
          <cell r="A102" t="str">
            <v>L221041-POEB-SICK PAY PAID OU</v>
          </cell>
          <cell r="B102" t="str">
            <v>L221041</v>
          </cell>
          <cell r="C102" t="str">
            <v>POEB-SICK PAY PAID OU</v>
          </cell>
          <cell r="D102" t="str">
            <v>BS</v>
          </cell>
          <cell r="E102" t="str">
            <v>Liability</v>
          </cell>
          <cell r="F102" t="str">
            <v>Non-current</v>
          </cell>
          <cell r="G102" t="str">
            <v>Liability (Non-current)</v>
          </cell>
        </row>
        <row r="103">
          <cell r="A103" t="str">
            <v>L222071-RETAILER SECURITY DEP</v>
          </cell>
          <cell r="B103" t="str">
            <v>L222071</v>
          </cell>
          <cell r="C103" t="str">
            <v>RETAILER SECURITY DEP</v>
          </cell>
          <cell r="D103" t="str">
            <v>BS</v>
          </cell>
          <cell r="E103" t="str">
            <v>Liability</v>
          </cell>
          <cell r="F103" t="str">
            <v>Non-current</v>
          </cell>
          <cell r="G103" t="str">
            <v>Liability (Non-current)</v>
          </cell>
        </row>
        <row r="104">
          <cell r="A104" t="str">
            <v>L225003-PIL FTL FED TAX LIAB</v>
          </cell>
          <cell r="B104" t="str">
            <v>L225003</v>
          </cell>
          <cell r="C104" t="str">
            <v>PIL FTL FED TAX LIAB</v>
          </cell>
          <cell r="D104" t="str">
            <v>BS</v>
          </cell>
          <cell r="E104" t="str">
            <v>Liability</v>
          </cell>
          <cell r="F104" t="str">
            <v>Non-current</v>
          </cell>
          <cell r="G104" t="str">
            <v>Liability (Non-current)</v>
          </cell>
        </row>
        <row r="105">
          <cell r="A105" t="str">
            <v>R100003-COMMON SHARES-THESI</v>
          </cell>
          <cell r="B105" t="str">
            <v>R100003</v>
          </cell>
          <cell r="C105" t="str">
            <v>COMMON SHARES-THESI</v>
          </cell>
          <cell r="D105" t="str">
            <v>BS</v>
          </cell>
          <cell r="E105" t="str">
            <v>Equity</v>
          </cell>
          <cell r="G105" t="str">
            <v>Equity</v>
          </cell>
        </row>
        <row r="106">
          <cell r="A106" t="str">
            <v>R200001-RET EARN-CUM P/L</v>
          </cell>
          <cell r="B106" t="str">
            <v>R200001</v>
          </cell>
          <cell r="C106" t="str">
            <v>RET EARN-CUM P/L</v>
          </cell>
          <cell r="D106" t="str">
            <v>BS</v>
          </cell>
          <cell r="E106" t="str">
            <v>Equity</v>
          </cell>
          <cell r="G106" t="str">
            <v>Equity</v>
          </cell>
        </row>
        <row r="107">
          <cell r="A107" t="str">
            <v>R200011-RET EARN-ADJ</v>
          </cell>
          <cell r="B107" t="str">
            <v>R200011</v>
          </cell>
          <cell r="C107" t="str">
            <v>RET EARN-ADJ</v>
          </cell>
          <cell r="D107" t="str">
            <v>BS</v>
          </cell>
          <cell r="E107" t="str">
            <v>Equity</v>
          </cell>
          <cell r="G107" t="str">
            <v>Equity</v>
          </cell>
        </row>
      </sheetData>
      <sheetData sheetId="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ivots"/>
      <sheetName val="DataLoad"/>
      <sheetName val="Control"/>
      <sheetName val="Sheet1"/>
    </sheetNames>
    <sheetDataSet>
      <sheetData sheetId="0"/>
      <sheetData sheetId="1"/>
      <sheetData sheetId="2"/>
      <sheetData sheetId="3">
        <row r="4">
          <cell r="B4">
            <v>4</v>
          </cell>
        </row>
        <row r="5">
          <cell r="B5" t="str">
            <v>DataLoad!A3</v>
          </cell>
        </row>
        <row r="6">
          <cell r="B6" t="str">
            <v>DataLoad!3:3</v>
          </cell>
        </row>
        <row r="7">
          <cell r="B7" t="str">
            <v>DataLoad!A:A</v>
          </cell>
        </row>
        <row r="10">
          <cell r="B10">
            <v>6</v>
          </cell>
        </row>
        <row r="11">
          <cell r="B11">
            <v>7</v>
          </cell>
        </row>
        <row r="12">
          <cell r="B12">
            <v>8</v>
          </cell>
        </row>
        <row r="13">
          <cell r="B13">
            <v>10</v>
          </cell>
        </row>
        <row r="14">
          <cell r="B14">
            <v>11</v>
          </cell>
        </row>
      </sheetData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ESL 2008 Monthly"/>
      <sheetName val="GL Summary"/>
      <sheetName val="THESL Tax Summary"/>
      <sheetName val="Tax Rates"/>
      <sheetName val="2010 Payable Continuity"/>
      <sheetName val="2010 FITA"/>
      <sheetName val="2010 FITA REC"/>
      <sheetName val="2010 Schedule 1"/>
      <sheetName val="2010 - Capital Tax "/>
      <sheetName val="2010 Schedule 8"/>
      <sheetName val="2010 Sch 8 FMV BUMP(Don't Use)"/>
      <sheetName val="2010 - Tax Reserves Summary"/>
      <sheetName val="2011 Payable Continuity"/>
      <sheetName val="2011 FITA"/>
      <sheetName val="2011 Schedule 1"/>
      <sheetName val="2011 - Capital Tax"/>
      <sheetName val="2011 Schedule 8"/>
      <sheetName val="2011 Sch 8 FMV BUMP"/>
      <sheetName val="2011 - Tax Reserves Summary"/>
      <sheetName val="2012 Payable Continuity"/>
      <sheetName val="2012 FITA"/>
      <sheetName val="2012 Schedule 1"/>
      <sheetName val="2012 Schedule 8"/>
      <sheetName val="2012 - Tax Reserves Summary"/>
      <sheetName val="2013 Payable Continuity"/>
      <sheetName val="2013 FITA"/>
      <sheetName val="2013 Schedule 1"/>
      <sheetName val="2013 Schedule 8"/>
      <sheetName val="2013 - Tax Reserves Summary"/>
      <sheetName val="2014 Payable Continuity"/>
      <sheetName val="2014 FITA"/>
      <sheetName val="2014 Schedule 1"/>
      <sheetName val="2014 Schedule 8"/>
      <sheetName val="2014 - Tax Reserves Summary"/>
      <sheetName val="Schedule 10"/>
      <sheetName val="Financing Fees"/>
      <sheetName val="2007 Debt issuance costs"/>
    </sheetNames>
    <sheetDataSet>
      <sheetData sheetId="0"/>
      <sheetData sheetId="1"/>
      <sheetData sheetId="2"/>
      <sheetData sheetId="3">
        <row r="7">
          <cell r="H7">
            <v>0.19</v>
          </cell>
          <cell r="I7">
            <v>0.18</v>
          </cell>
          <cell r="J7">
            <v>0.16500000000000001</v>
          </cell>
        </row>
        <row r="8">
          <cell r="I8">
            <v>0.14000000000000001</v>
          </cell>
        </row>
      </sheetData>
      <sheetData sheetId="4"/>
      <sheetData sheetId="5">
        <row r="52">
          <cell r="F52">
            <v>-2800000</v>
          </cell>
        </row>
      </sheetData>
      <sheetData sheetId="6"/>
      <sheetData sheetId="7">
        <row r="50">
          <cell r="I50">
            <v>-366853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pex"/>
      <sheetName val="opex"/>
      <sheetName val="Sheet2"/>
      <sheetName val="capex wo subtot"/>
      <sheetName val="opex wo subtot"/>
      <sheetName val="Capex Pivot"/>
      <sheetName val="Capex Portfolio Pivot"/>
      <sheetName val="Reactive Portfolio"/>
      <sheetName val="Demand Capital ONLY"/>
      <sheetName val="Opex Pivot"/>
      <sheetName val="Sheet3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Var (Act vs Tar)"/>
      <sheetName val="Var (Act vs Board Bud w xfer)"/>
      <sheetName val="Var (Act vs Act)"/>
      <sheetName val="2011"/>
      <sheetName val="2010"/>
      <sheetName val="YE"/>
      <sheetName val="Division-Data"/>
      <sheetName val="List-RC"/>
      <sheetName val="Control"/>
      <sheetName val="Drop Down"/>
      <sheetName val="DO NOT DELETE"/>
      <sheetName val="hiddenSheet"/>
      <sheetName val="Table for Slide Deck"/>
      <sheetName val="Bac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B3" t="str">
            <v>0001_3000 - Chief Operating Officer</v>
          </cell>
        </row>
      </sheetData>
      <sheetData sheetId="8"/>
      <sheetData sheetId="9">
        <row r="3">
          <cell r="B3" t="str">
            <v>2011!B4:GJ4</v>
          </cell>
          <cell r="C3" t="str">
            <v>2010!B4:GJ4</v>
          </cell>
        </row>
        <row r="4">
          <cell r="B4" t="str">
            <v>2011!B5:GJ351</v>
          </cell>
          <cell r="C4" t="str">
            <v>2010!B5:GJ351</v>
          </cell>
        </row>
        <row r="5">
          <cell r="B5" t="str">
            <v>2011!B352:GJ698</v>
          </cell>
          <cell r="C5" t="str">
            <v>2010!B352:GJ698</v>
          </cell>
        </row>
        <row r="6">
          <cell r="B6" t="str">
            <v>2011!B699:GJ1045</v>
          </cell>
          <cell r="C6" t="str">
            <v>2010!B699:GJ1045</v>
          </cell>
        </row>
        <row r="9">
          <cell r="B9" t="str">
            <v>0001_3000 - Chief Operating Officer</v>
          </cell>
          <cell r="C9" t="str">
            <v>0001_3000 - Chief Operating Officer</v>
          </cell>
        </row>
        <row r="10">
          <cell r="B10" t="str">
            <v>Distribution Systems</v>
          </cell>
          <cell r="C10" t="str">
            <v>Distribution Systems_2010Org</v>
          </cell>
        </row>
        <row r="11">
          <cell r="B11" t="str">
            <v>Distribution Grid Mgmt</v>
          </cell>
          <cell r="C11" t="str">
            <v>Distribution Grid Mgmt_2010Org</v>
          </cell>
        </row>
        <row r="12">
          <cell r="B12" t="str">
            <v>Asset Management</v>
          </cell>
          <cell r="C12" t="str">
            <v>Asset Management_2010Org</v>
          </cell>
        </row>
        <row r="13">
          <cell r="B13" t="str">
            <v>Strategic Management</v>
          </cell>
          <cell r="C13" t="str">
            <v>Strategic Management</v>
          </cell>
        </row>
        <row r="14">
          <cell r="B14" t="str">
            <v>Customer Service</v>
          </cell>
          <cell r="C14" t="str">
            <v>Customer Service</v>
          </cell>
        </row>
        <row r="15">
          <cell r="B15" t="str">
            <v>Information Technology</v>
          </cell>
          <cell r="C15" t="str">
            <v>Information Technology</v>
          </cell>
        </row>
        <row r="16">
          <cell r="B16" t="str">
            <v>Finance</v>
          </cell>
          <cell r="C16" t="str">
            <v>Finance</v>
          </cell>
        </row>
        <row r="17">
          <cell r="B17" t="str">
            <v>Facilities and Real Estate Strategy</v>
          </cell>
          <cell r="C17" t="str">
            <v>Facilities and Real Estate Strategy</v>
          </cell>
        </row>
        <row r="18">
          <cell r="B18" t="str">
            <v>Treasury</v>
          </cell>
          <cell r="C18" t="str">
            <v>Treasury</v>
          </cell>
        </row>
        <row r="19">
          <cell r="B19" t="str">
            <v>Enviroment, Health &amp; Safety</v>
          </cell>
          <cell r="C19" t="str">
            <v>Enviroment, Health &amp; Safety</v>
          </cell>
        </row>
        <row r="20">
          <cell r="B20" t="str">
            <v>Organization Effectiveness</v>
          </cell>
          <cell r="C20" t="str">
            <v>Organization Effectiveness</v>
          </cell>
        </row>
        <row r="21">
          <cell r="B21" t="str">
            <v>Legal</v>
          </cell>
          <cell r="C21" t="str">
            <v>Legal</v>
          </cell>
        </row>
        <row r="22">
          <cell r="B22" t="str">
            <v>Marketing, Communications &amp; Public Affairs</v>
          </cell>
          <cell r="C22" t="str">
            <v>Marketing, Communications &amp; Public Affairs</v>
          </cell>
        </row>
        <row r="23">
          <cell r="B23" t="str">
            <v>Governance</v>
          </cell>
          <cell r="C23" t="str">
            <v>Governance</v>
          </cell>
        </row>
        <row r="24">
          <cell r="B24" t="str">
            <v>Toronto Hydro-Electric Systems Limited</v>
          </cell>
          <cell r="C24" t="str">
            <v>Toronto Hydro-Electric Systems Limited</v>
          </cell>
        </row>
        <row r="25">
          <cell r="B25" t="str">
            <v>Chief Conservation Officer</v>
          </cell>
          <cell r="C25" t="str">
            <v>Chief Conservation Officer</v>
          </cell>
        </row>
        <row r="26">
          <cell r="B26" t="str">
            <v>Conservation Demand Management</v>
          </cell>
          <cell r="C26" t="str">
            <v>Conservation Demand Management</v>
          </cell>
        </row>
        <row r="27">
          <cell r="B27" t="str">
            <v>Generation</v>
          </cell>
          <cell r="C27" t="str">
            <v>Generation</v>
          </cell>
        </row>
        <row r="28">
          <cell r="B28" t="str">
            <v>EMServ</v>
          </cell>
          <cell r="C28" t="str">
            <v>EMServ</v>
          </cell>
        </row>
        <row r="29">
          <cell r="B29" t="str">
            <v>Administration</v>
          </cell>
          <cell r="C29" t="str">
            <v>Administration</v>
          </cell>
        </row>
        <row r="30">
          <cell r="B30" t="str">
            <v>Toronto Hydro-Electric Systems Limited Unregulated</v>
          </cell>
          <cell r="C30" t="str">
            <v>Toronto Hydro-Electric Systems Limited Unregulated</v>
          </cell>
        </row>
        <row r="31">
          <cell r="B31" t="str">
            <v>Toronto Hydro-Electric Systems Limited Consolidated</v>
          </cell>
          <cell r="C31" t="str">
            <v>Toronto Hydro-Electric Systems Limited Consolidated</v>
          </cell>
        </row>
        <row r="32">
          <cell r="B32" t="str">
            <v>OE &amp; EHS Consol</v>
          </cell>
          <cell r="C32" t="str">
            <v>OE &amp; EHS Consol</v>
          </cell>
        </row>
        <row r="33">
          <cell r="B33" t="str">
            <v>External Reporting</v>
          </cell>
          <cell r="C33" t="str">
            <v>External Reporting</v>
          </cell>
        </row>
        <row r="34">
          <cell r="B34" t="str">
            <v>Finance Planning</v>
          </cell>
          <cell r="C34" t="str">
            <v>Finance Planning</v>
          </cell>
        </row>
        <row r="35">
          <cell r="B35" t="str">
            <v>0001_1330 - Fin-Corporate Tax</v>
          </cell>
          <cell r="C35" t="str">
            <v>0001_1330 - Fin-Corporate Tax</v>
          </cell>
        </row>
        <row r="36">
          <cell r="B36" t="str">
            <v>0001_1350 - Fin Risks and Controls</v>
          </cell>
          <cell r="C36" t="str">
            <v>0001_1350 - Fin Risks and Controls</v>
          </cell>
        </row>
        <row r="37">
          <cell r="B37" t="str">
            <v>Corporate Governance</v>
          </cell>
          <cell r="C37" t="str">
            <v>Corporate Governance</v>
          </cell>
        </row>
        <row r="38">
          <cell r="B38" t="str">
            <v>Corporate Finance</v>
          </cell>
          <cell r="C38" t="str">
            <v>Corporate Finance</v>
          </cell>
        </row>
        <row r="39">
          <cell r="B39" t="str">
            <v>Toronto Hydro Corporation</v>
          </cell>
          <cell r="C39" t="str">
            <v>Toronto Hydro Corporation</v>
          </cell>
        </row>
        <row r="40">
          <cell r="B40" t="str">
            <v>Toronto Hydro Corporation Consolidated</v>
          </cell>
          <cell r="C40" t="str">
            <v>Toronto Hydro Corporation Consolidated</v>
          </cell>
        </row>
      </sheetData>
      <sheetData sheetId="10" refreshError="1"/>
      <sheetData sheetId="11" refreshError="1"/>
      <sheetData sheetId="12" refreshError="1"/>
      <sheetData sheetId="13">
        <row r="3">
          <cell r="B3"/>
        </row>
      </sheetData>
      <sheetData sheetId="1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s"/>
      <sheetName val="Drop-Down List"/>
    </sheetNames>
    <sheetDataSet>
      <sheetData sheetId="0" refreshError="1"/>
      <sheetData sheetId="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 Page"/>
      <sheetName val="Step 1. Budget"/>
      <sheetName val="Step 2. Actual"/>
      <sheetName val="Step 3. Contractor Validation"/>
      <sheetName val="Step 4. Additional HC Request"/>
      <sheetName val="Step 5. HC Validation Check"/>
      <sheetName val="Reference Sheet"/>
      <sheetName val="Validation Input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 t="str">
            <v>Budget Needed</v>
          </cell>
          <cell r="B2" t="str">
            <v>Correct</v>
          </cell>
          <cell r="C2" t="str">
            <v>Admin/Clerical</v>
          </cell>
          <cell r="D2" t="str">
            <v>Resource needed</v>
          </cell>
          <cell r="E2" t="str">
            <v>Full Time</v>
          </cell>
          <cell r="F2" t="str">
            <v>Independent</v>
          </cell>
          <cell r="G2" t="str">
            <v>Opex</v>
          </cell>
        </row>
        <row r="3">
          <cell r="A3" t="str">
            <v>Budget Needed (Replaced/Filled by)</v>
          </cell>
          <cell r="B3" t="str">
            <v>Incorrect</v>
          </cell>
          <cell r="C3" t="str">
            <v>Analyst</v>
          </cell>
          <cell r="D3" t="str">
            <v>Resource not needed</v>
          </cell>
          <cell r="E3" t="str">
            <v>Part Time</v>
          </cell>
          <cell r="F3" t="str">
            <v>3rd Party</v>
          </cell>
          <cell r="G3" t="str">
            <v>Capex</v>
          </cell>
        </row>
        <row r="4">
          <cell r="A4" t="str">
            <v>Budget Needed (Open)</v>
          </cell>
          <cell r="C4" t="str">
            <v>Professional/Consultant</v>
          </cell>
          <cell r="E4" t="str">
            <v>Contractor</v>
          </cell>
          <cell r="F4" t="str">
            <v>Fixed Price</v>
          </cell>
        </row>
        <row r="5">
          <cell r="C5" t="str">
            <v>Lead</v>
          </cell>
          <cell r="E5" t="str">
            <v>Summer Student</v>
          </cell>
        </row>
        <row r="6">
          <cell r="C6" t="str">
            <v>Trades</v>
          </cell>
          <cell r="E6" t="str">
            <v>Coop Student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&amp;O inputv2"/>
      <sheetName val="R&amp;O input (2)"/>
      <sheetName val="R&amp;O input From David Grant"/>
      <sheetName val="MT Summ"/>
      <sheetName val="MT Causal"/>
      <sheetName val="R-FSa"/>
      <sheetName val="R-FSb"/>
      <sheetName val="R-RRa"/>
      <sheetName val="R-RRb"/>
      <sheetName val="R-FDRPa"/>
      <sheetName val="R-FSa (2)"/>
      <sheetName val="Map-EE"/>
      <sheetName val="Map_Di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3">
          <cell r="A3" t="str">
            <v>EE-L2 (EMRT)</v>
          </cell>
          <cell r="B3" t="str">
            <v>Cat_1</v>
          </cell>
          <cell r="C3" t="str">
            <v>Cat_2</v>
          </cell>
          <cell r="D3" t="str">
            <v>Cat_3</v>
          </cell>
          <cell r="E3" t="str">
            <v>Cat_4</v>
          </cell>
          <cell r="F3" t="str">
            <v>BRR Component</v>
          </cell>
          <cell r="G3" t="str">
            <v>Cat_5</v>
          </cell>
        </row>
        <row r="4">
          <cell r="A4" t="str">
            <v>Sales</v>
          </cell>
          <cell r="B4" t="str">
            <v>IS</v>
          </cell>
          <cell r="C4" t="str">
            <v>Rev_Dist</v>
          </cell>
          <cell r="D4" t="str">
            <v>Revenue</v>
          </cell>
          <cell r="E4" t="str">
            <v>Net Revenue</v>
          </cell>
          <cell r="F4" t="str">
            <v>.</v>
          </cell>
          <cell r="G4" t="str">
            <v>Income</v>
          </cell>
        </row>
        <row r="5">
          <cell r="A5" t="str">
            <v>Cost of Sales</v>
          </cell>
          <cell r="B5" t="str">
            <v>IS</v>
          </cell>
          <cell r="C5" t="str">
            <v>COP</v>
          </cell>
          <cell r="D5" t="str">
            <v>Revenue</v>
          </cell>
          <cell r="E5" t="str">
            <v>Net Revenue</v>
          </cell>
          <cell r="F5" t="str">
            <v>.</v>
          </cell>
          <cell r="G5" t="str">
            <v>Expense</v>
          </cell>
        </row>
        <row r="6">
          <cell r="A6" t="str">
            <v>Demand Billable Margin</v>
          </cell>
          <cell r="B6" t="str">
            <v>IS</v>
          </cell>
          <cell r="C6" t="str">
            <v>Rev_Other</v>
          </cell>
          <cell r="D6" t="str">
            <v>Other Income</v>
          </cell>
          <cell r="E6" t="str">
            <v>Net Revenue</v>
          </cell>
          <cell r="F6" t="str">
            <v>Revenue Offset</v>
          </cell>
          <cell r="G6" t="str">
            <v>Income</v>
          </cell>
        </row>
        <row r="7">
          <cell r="A7" t="str">
            <v>Other Income</v>
          </cell>
          <cell r="B7" t="str">
            <v>IS</v>
          </cell>
          <cell r="C7" t="str">
            <v>Rev_Other</v>
          </cell>
          <cell r="D7" t="str">
            <v>Other Income</v>
          </cell>
          <cell r="E7" t="str">
            <v>Net Revenue</v>
          </cell>
          <cell r="F7" t="str">
            <v>Revenue Offset</v>
          </cell>
          <cell r="G7" t="str">
            <v>Income</v>
          </cell>
        </row>
        <row r="8">
          <cell r="A8" t="str">
            <v>Revenues</v>
          </cell>
          <cell r="B8" t="str">
            <v>IS</v>
          </cell>
          <cell r="C8" t="str">
            <v>Rev_Total</v>
          </cell>
          <cell r="D8" t="str">
            <v>Revenue</v>
          </cell>
          <cell r="E8" t="str">
            <v>Revenue</v>
          </cell>
          <cell r="F8" t="str">
            <v>.</v>
          </cell>
          <cell r="G8" t="str">
            <v>Income</v>
          </cell>
        </row>
        <row r="9">
          <cell r="A9" t="str">
            <v>Payroll Costs</v>
          </cell>
          <cell r="B9" t="str">
            <v>IS</v>
          </cell>
          <cell r="C9" t="str">
            <v>Payroll</v>
          </cell>
          <cell r="D9" t="str">
            <v>Before A&amp;R</v>
          </cell>
          <cell r="E9" t="str">
            <v>OpEx</v>
          </cell>
          <cell r="F9" t="str">
            <v>Distribution Exp.</v>
          </cell>
          <cell r="G9" t="str">
            <v>Expense</v>
          </cell>
        </row>
        <row r="10">
          <cell r="A10" t="str">
            <v>Labour Costs</v>
          </cell>
          <cell r="B10" t="str">
            <v>IS</v>
          </cell>
          <cell r="C10" t="str">
            <v>Labour</v>
          </cell>
          <cell r="D10" t="str">
            <v>Before A&amp;R</v>
          </cell>
          <cell r="E10" t="str">
            <v>OpEx</v>
          </cell>
          <cell r="F10" t="str">
            <v>Distribution Exp.</v>
          </cell>
          <cell r="G10" t="str">
            <v>Expense</v>
          </cell>
        </row>
        <row r="11">
          <cell r="A11" t="str">
            <v>Overtime</v>
          </cell>
          <cell r="B11" t="str">
            <v>IS</v>
          </cell>
          <cell r="C11" t="str">
            <v>Overtime</v>
          </cell>
          <cell r="D11" t="str">
            <v>Before A&amp;R</v>
          </cell>
          <cell r="E11" t="str">
            <v>OpEx</v>
          </cell>
          <cell r="F11" t="str">
            <v>Distribution Exp.</v>
          </cell>
          <cell r="G11" t="str">
            <v>Expense</v>
          </cell>
        </row>
        <row r="12">
          <cell r="A12" t="str">
            <v>Payroll Related Expenses</v>
          </cell>
          <cell r="B12" t="str">
            <v>IS</v>
          </cell>
          <cell r="C12" t="str">
            <v>PayExpense</v>
          </cell>
          <cell r="D12" t="str">
            <v>Before A&amp;R</v>
          </cell>
          <cell r="E12" t="str">
            <v>OpEx</v>
          </cell>
          <cell r="F12" t="str">
            <v>Distribution Exp.</v>
          </cell>
          <cell r="G12" t="str">
            <v>Expense</v>
          </cell>
        </row>
        <row r="13">
          <cell r="A13" t="str">
            <v>Payroll Related Allocations</v>
          </cell>
          <cell r="B13" t="str">
            <v>IS</v>
          </cell>
          <cell r="C13" t="str">
            <v>PayAlloc</v>
          </cell>
          <cell r="D13" t="str">
            <v>Before A&amp;R</v>
          </cell>
          <cell r="E13" t="str">
            <v>OpEx</v>
          </cell>
          <cell r="F13" t="str">
            <v>Distribution Exp.</v>
          </cell>
          <cell r="G13" t="str">
            <v>Expense</v>
          </cell>
        </row>
        <row r="14">
          <cell r="A14" t="str">
            <v>Vehicle Costs and Fleet Charges</v>
          </cell>
          <cell r="B14" t="str">
            <v>IS</v>
          </cell>
          <cell r="C14" t="str">
            <v>VehCost</v>
          </cell>
          <cell r="D14" t="str">
            <v>Before A&amp;R</v>
          </cell>
          <cell r="E14" t="str">
            <v>OpEx</v>
          </cell>
          <cell r="F14" t="str">
            <v>Distribution Exp.</v>
          </cell>
          <cell r="G14" t="str">
            <v>Expense</v>
          </cell>
        </row>
        <row r="15">
          <cell r="A15" t="str">
            <v>Vehicle Charges and Recoveries</v>
          </cell>
          <cell r="B15" t="str">
            <v>IS</v>
          </cell>
          <cell r="C15" t="str">
            <v>VehRec</v>
          </cell>
          <cell r="D15" t="str">
            <v>Before A&amp;R</v>
          </cell>
          <cell r="E15" t="str">
            <v>OpEx</v>
          </cell>
          <cell r="F15" t="str">
            <v>Distribution Exp.</v>
          </cell>
          <cell r="G15" t="str">
            <v>Expense</v>
          </cell>
        </row>
        <row r="16">
          <cell r="A16" t="str">
            <v>Inventory and Direct Purchases</v>
          </cell>
          <cell r="B16" t="str">
            <v>IS</v>
          </cell>
          <cell r="C16" t="str">
            <v>Inv&amp;Mat</v>
          </cell>
          <cell r="D16" t="str">
            <v>Before A&amp;R</v>
          </cell>
          <cell r="E16" t="str">
            <v>OpEx</v>
          </cell>
          <cell r="F16" t="str">
            <v>Distribution Exp.</v>
          </cell>
          <cell r="G16" t="str">
            <v>Expense</v>
          </cell>
        </row>
        <row r="17">
          <cell r="A17" t="str">
            <v>External Contract Services</v>
          </cell>
          <cell r="B17" t="str">
            <v>IS</v>
          </cell>
          <cell r="C17" t="str">
            <v>Ext.Serv.</v>
          </cell>
          <cell r="D17" t="str">
            <v>Before A&amp;R</v>
          </cell>
          <cell r="E17" t="str">
            <v>OpEx</v>
          </cell>
          <cell r="F17" t="str">
            <v>Distribution Exp.</v>
          </cell>
          <cell r="G17" t="str">
            <v>Expense</v>
          </cell>
        </row>
        <row r="18">
          <cell r="A18" t="str">
            <v>Utilities and Communications</v>
          </cell>
          <cell r="B18" t="str">
            <v>IS</v>
          </cell>
          <cell r="C18" t="str">
            <v>Utilities</v>
          </cell>
          <cell r="D18" t="str">
            <v>Before A&amp;R</v>
          </cell>
          <cell r="E18" t="str">
            <v>OpEx</v>
          </cell>
          <cell r="F18" t="str">
            <v>Distribution Exp.</v>
          </cell>
          <cell r="G18" t="str">
            <v>Expense</v>
          </cell>
        </row>
        <row r="19">
          <cell r="A19" t="str">
            <v>Office Supplies and Postage</v>
          </cell>
          <cell r="B19" t="str">
            <v>IS</v>
          </cell>
          <cell r="C19" t="str">
            <v>Supplies</v>
          </cell>
          <cell r="D19" t="str">
            <v>Before A&amp;R</v>
          </cell>
          <cell r="E19" t="str">
            <v>OpEx</v>
          </cell>
          <cell r="F19" t="str">
            <v>Distribution Exp.</v>
          </cell>
          <cell r="G19" t="str">
            <v>Expense</v>
          </cell>
        </row>
        <row r="20">
          <cell r="A20" t="str">
            <v>Employee Expenses</v>
          </cell>
          <cell r="B20" t="str">
            <v>IS</v>
          </cell>
          <cell r="C20" t="str">
            <v>Emp. Exp.</v>
          </cell>
          <cell r="D20" t="str">
            <v>Before A&amp;R</v>
          </cell>
          <cell r="E20" t="str">
            <v>OpEx</v>
          </cell>
          <cell r="F20" t="str">
            <v>Distribution Exp.</v>
          </cell>
          <cell r="G20" t="str">
            <v>Expense</v>
          </cell>
        </row>
        <row r="21">
          <cell r="A21" t="str">
            <v>Rental and Leases</v>
          </cell>
          <cell r="B21" t="str">
            <v>IS</v>
          </cell>
          <cell r="C21" t="str">
            <v>Rental</v>
          </cell>
          <cell r="D21" t="str">
            <v>Before A&amp;R</v>
          </cell>
          <cell r="E21" t="str">
            <v>OpEx</v>
          </cell>
          <cell r="F21" t="str">
            <v>Distribution Exp.</v>
          </cell>
          <cell r="G21" t="str">
            <v>Expense</v>
          </cell>
        </row>
        <row r="22">
          <cell r="A22" t="str">
            <v>Other Support Costs</v>
          </cell>
          <cell r="B22" t="str">
            <v>IS</v>
          </cell>
          <cell r="C22" t="str">
            <v>Support</v>
          </cell>
          <cell r="D22" t="str">
            <v>Before A&amp;R</v>
          </cell>
          <cell r="E22" t="str">
            <v>OpEx</v>
          </cell>
          <cell r="F22" t="str">
            <v>Distribution Exp.</v>
          </cell>
          <cell r="G22" t="str">
            <v>Expense</v>
          </cell>
        </row>
        <row r="23">
          <cell r="A23" t="str">
            <v>Total Taxes</v>
          </cell>
          <cell r="B23" t="str">
            <v>IS</v>
          </cell>
          <cell r="C23" t="str">
            <v>Tax</v>
          </cell>
          <cell r="D23" t="str">
            <v>Before A&amp;R</v>
          </cell>
          <cell r="E23" t="str">
            <v>OpEx</v>
          </cell>
          <cell r="F23" t="str">
            <v>PILs</v>
          </cell>
          <cell r="G23" t="str">
            <v>Expense</v>
          </cell>
        </row>
        <row r="24">
          <cell r="A24" t="str">
            <v>Total Before Allocations and Recoveries</v>
          </cell>
          <cell r="B24" t="str">
            <v>IS</v>
          </cell>
          <cell r="C24" t="str">
            <v>before A&amp;R</v>
          </cell>
          <cell r="D24" t="str">
            <v>Before A&amp;R</v>
          </cell>
          <cell r="E24" t="str">
            <v>OpEx</v>
          </cell>
          <cell r="F24" t="str">
            <v>Distribution Exp.</v>
          </cell>
          <cell r="G24" t="str">
            <v>Expense</v>
          </cell>
        </row>
        <row r="25">
          <cell r="A25" t="str">
            <v>Total Usage Charges</v>
          </cell>
          <cell r="B25" t="str">
            <v>IS</v>
          </cell>
          <cell r="C25" t="str">
            <v>Usage</v>
          </cell>
          <cell r="D25" t="str">
            <v>A&amp;R</v>
          </cell>
          <cell r="E25" t="str">
            <v>OpEx</v>
          </cell>
          <cell r="F25" t="str">
            <v>Distribution Exp.</v>
          </cell>
          <cell r="G25" t="str">
            <v>Expense</v>
          </cell>
        </row>
        <row r="26">
          <cell r="A26" t="str">
            <v>Shared Service Allocations</v>
          </cell>
          <cell r="B26" t="str">
            <v>IS</v>
          </cell>
          <cell r="C26" t="str">
            <v>SS</v>
          </cell>
          <cell r="D26" t="str">
            <v>A&amp;R</v>
          </cell>
          <cell r="E26" t="str">
            <v>OpEx</v>
          </cell>
          <cell r="F26" t="str">
            <v>Distribution Exp.</v>
          </cell>
          <cell r="G26" t="str">
            <v>Expense</v>
          </cell>
        </row>
        <row r="27">
          <cell r="A27" t="str">
            <v>Other Allocated Costs</v>
          </cell>
          <cell r="B27" t="str">
            <v>IS</v>
          </cell>
          <cell r="C27" t="str">
            <v>Other Alloc.</v>
          </cell>
          <cell r="D27" t="str">
            <v>A&amp;R</v>
          </cell>
          <cell r="E27" t="str">
            <v>OpEx</v>
          </cell>
          <cell r="F27" t="str">
            <v>Distribution Exp.</v>
          </cell>
          <cell r="G27" t="str">
            <v>Expense</v>
          </cell>
        </row>
        <row r="28">
          <cell r="A28" t="str">
            <v>Total Cost Recoveries</v>
          </cell>
          <cell r="B28" t="str">
            <v>IS</v>
          </cell>
          <cell r="C28" t="str">
            <v>Recov</v>
          </cell>
          <cell r="D28" t="str">
            <v>A&amp;R</v>
          </cell>
          <cell r="E28" t="str">
            <v>OpEx</v>
          </cell>
          <cell r="F28" t="str">
            <v>Distribution Exp.</v>
          </cell>
          <cell r="G28" t="str">
            <v>Expense</v>
          </cell>
        </row>
        <row r="29">
          <cell r="A29" t="str">
            <v>Total Customer Contributions</v>
          </cell>
          <cell r="B29" t="str">
            <v>IS</v>
          </cell>
          <cell r="C29" t="str">
            <v>Contributions</v>
          </cell>
          <cell r="D29" t="str">
            <v>A&amp;R</v>
          </cell>
          <cell r="E29" t="str">
            <v>OpEx</v>
          </cell>
          <cell r="F29" t="str">
            <v>Distribution Exp.</v>
          </cell>
          <cell r="G29" t="str">
            <v>Expense</v>
          </cell>
        </row>
        <row r="30">
          <cell r="A30" t="str">
            <v>Depreciation &amp; Amortization</v>
          </cell>
          <cell r="B30" t="str">
            <v>IS</v>
          </cell>
          <cell r="C30" t="str">
            <v>DX</v>
          </cell>
          <cell r="D30" t="str">
            <v>Depreciation</v>
          </cell>
          <cell r="E30" t="str">
            <v>Depreciation</v>
          </cell>
          <cell r="F30" t="str">
            <v>Depreciation</v>
          </cell>
          <cell r="G30" t="str">
            <v>Expense</v>
          </cell>
        </row>
        <row r="31">
          <cell r="A31" t="str">
            <v>Interest Income</v>
          </cell>
          <cell r="B31" t="str">
            <v>IS</v>
          </cell>
          <cell r="C31" t="str">
            <v>NIX_Income</v>
          </cell>
          <cell r="D31" t="str">
            <v>Net Interest Expense</v>
          </cell>
          <cell r="E31" t="str">
            <v>Net Interest Expense</v>
          </cell>
          <cell r="F31" t="str">
            <v>.</v>
          </cell>
          <cell r="G31" t="str">
            <v>Income</v>
          </cell>
        </row>
        <row r="32">
          <cell r="A32" t="str">
            <v>Interest Expense</v>
          </cell>
          <cell r="B32" t="str">
            <v>IS</v>
          </cell>
          <cell r="C32" t="str">
            <v>NIX_Exp.</v>
          </cell>
          <cell r="D32" t="str">
            <v>Net Interest Expense</v>
          </cell>
          <cell r="E32" t="str">
            <v>Net Interest Expense</v>
          </cell>
          <cell r="F32" t="str">
            <v>.</v>
          </cell>
          <cell r="G32" t="str">
            <v>Expense</v>
          </cell>
        </row>
        <row r="33">
          <cell r="A33" t="str">
            <v>Unusual Gain or Loss</v>
          </cell>
          <cell r="B33" t="str">
            <v>IS</v>
          </cell>
          <cell r="C33" t="str">
            <v>Other G&amp;L</v>
          </cell>
          <cell r="D33" t="str">
            <v>Other Gain/Loss</v>
          </cell>
          <cell r="E33" t="str">
            <v>Other Gain/Loss</v>
          </cell>
          <cell r="F33" t="str">
            <v>Revenue Offset</v>
          </cell>
          <cell r="G33" t="str">
            <v>Expense</v>
          </cell>
        </row>
        <row r="34">
          <cell r="A34" t="str">
            <v>Income Taxes</v>
          </cell>
          <cell r="B34" t="str">
            <v>IS</v>
          </cell>
          <cell r="C34" t="str">
            <v>Tax</v>
          </cell>
          <cell r="D34" t="str">
            <v>Taxes</v>
          </cell>
          <cell r="E34" t="str">
            <v>Taxes</v>
          </cell>
          <cell r="F34" t="str">
            <v>PILs</v>
          </cell>
          <cell r="G34" t="str">
            <v>Expense</v>
          </cell>
        </row>
        <row r="35">
          <cell r="A35" t="str">
            <v>Other Gain or Loss</v>
          </cell>
          <cell r="B35" t="str">
            <v>IS</v>
          </cell>
          <cell r="C35" t="str">
            <v>Other G&amp;L</v>
          </cell>
          <cell r="D35" t="str">
            <v>Other Gain/Loss</v>
          </cell>
          <cell r="E35" t="str">
            <v>Other Gain/Loss</v>
          </cell>
          <cell r="F35" t="str">
            <v>Revenue Offset</v>
          </cell>
          <cell r="G35" t="str">
            <v>Expense</v>
          </cell>
        </row>
        <row r="36">
          <cell r="A36" t="str">
            <v>Capital Settlement</v>
          </cell>
          <cell r="B36" t="str">
            <v>IS</v>
          </cell>
          <cell r="C36" t="str">
            <v>N/A</v>
          </cell>
          <cell r="D36" t="str">
            <v>N/A</v>
          </cell>
          <cell r="E36" t="str">
            <v>N/A</v>
          </cell>
          <cell r="F36" t="str">
            <v>.</v>
          </cell>
          <cell r="G36" t="str">
            <v>N/A</v>
          </cell>
        </row>
        <row r="37">
          <cell r="A37" t="str">
            <v>Net Income</v>
          </cell>
          <cell r="B37" t="str">
            <v>IS</v>
          </cell>
          <cell r="C37" t="str">
            <v>NI</v>
          </cell>
          <cell r="D37" t="str">
            <v>Net Income</v>
          </cell>
          <cell r="E37" t="str">
            <v>Net Income</v>
          </cell>
          <cell r="F37" t="str">
            <v>.</v>
          </cell>
          <cell r="G37" t="str">
            <v>Net Income</v>
          </cell>
        </row>
        <row r="38">
          <cell r="A38" t="str">
            <v>CapEx</v>
          </cell>
          <cell r="B38" t="str">
            <v>BS</v>
          </cell>
          <cell r="C38" t="str">
            <v>CapEx</v>
          </cell>
          <cell r="D38" t="str">
            <v>Fixed Assets</v>
          </cell>
          <cell r="E38" t="str">
            <v>LT Assets</v>
          </cell>
          <cell r="F38" t="str">
            <v>Net Fixed Assets</v>
          </cell>
          <cell r="G38" t="str">
            <v>Balance Sheet</v>
          </cell>
        </row>
        <row r="39">
          <cell r="A39" t="str">
            <v>Regulatory Assets</v>
          </cell>
          <cell r="B39" t="str">
            <v>BS</v>
          </cell>
          <cell r="C39" t="str">
            <v>Regulatory Assets</v>
          </cell>
          <cell r="D39" t="str">
            <v>Reg. Assets</v>
          </cell>
          <cell r="E39" t="str">
            <v>ST Assets</v>
          </cell>
          <cell r="F39" t="str">
            <v>Reg. Asset/Liab.</v>
          </cell>
          <cell r="G39" t="str">
            <v>Balance Sheet</v>
          </cell>
        </row>
        <row r="40">
          <cell r="A40" t="str">
            <v>Net Fixed Assets</v>
          </cell>
          <cell r="B40" t="str">
            <v>BS</v>
          </cell>
          <cell r="C40" t="str">
            <v>Net Fixed Assets</v>
          </cell>
          <cell r="D40" t="str">
            <v>Fixed Assets</v>
          </cell>
          <cell r="E40" t="str">
            <v>LT Assets</v>
          </cell>
          <cell r="F40" t="str">
            <v>Net Fixed Assets</v>
          </cell>
          <cell r="G40" t="str">
            <v>Balance Sheet</v>
          </cell>
        </row>
        <row r="41">
          <cell r="A41" t="str">
            <v>Cash</v>
          </cell>
          <cell r="B41" t="str">
            <v>BS</v>
          </cell>
          <cell r="C41" t="str">
            <v>Cash</v>
          </cell>
          <cell r="D41" t="str">
            <v>Cash &amp; Equiv.</v>
          </cell>
          <cell r="E41" t="str">
            <v>ST Assets</v>
          </cell>
          <cell r="F41" t="str">
            <v>.</v>
          </cell>
          <cell r="G41" t="str">
            <v>Balance Sheet</v>
          </cell>
        </row>
      </sheetData>
      <sheetData sheetId="1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ity_to_FA"/>
      <sheetName val="Q4 spending by assets"/>
      <sheetName val="q4_input"/>
      <sheetName val="q4_fcast_spend"/>
      <sheetName val="q3_ad_continuity"/>
      <sheetName val="q4_disposals"/>
      <sheetName val="sm_adj"/>
      <sheetName val="q3_fa_continuity"/>
      <sheetName val="q3tdate_cwip"/>
      <sheetName val="hal_depn_load"/>
      <sheetName val="depn assumptions"/>
      <sheetName val="cwip_conv_assumptions"/>
      <sheetName val="pivot_by_activity"/>
      <sheetName val="AFUDC_CHG"/>
      <sheetName val="resul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AI1" t="str">
            <v>A110011</v>
          </cell>
          <cell r="AJ1" t="str">
            <v>A110011_RB -THESL-Gen Concentration 105-991-4</v>
          </cell>
        </row>
        <row r="2">
          <cell r="AI2" t="str">
            <v>A110021</v>
          </cell>
          <cell r="AJ2" t="str">
            <v>A110021_RB -THESL- Payroll - 128-078-3</v>
          </cell>
        </row>
        <row r="3">
          <cell r="AI3" t="str">
            <v>A110022</v>
          </cell>
          <cell r="AJ3" t="str">
            <v>A110022_RB -THESL- Rebates - 00002 0002055</v>
          </cell>
        </row>
        <row r="4">
          <cell r="AI4" t="str">
            <v>A110031</v>
          </cell>
          <cell r="AJ4" t="str">
            <v>A110031_RB - THESI-General 105-174-7</v>
          </cell>
        </row>
        <row r="5">
          <cell r="AI5" t="str">
            <v>A110032</v>
          </cell>
          <cell r="AJ5" t="str">
            <v>A110032_RB - THESI-Payroll Acct 105-178-8</v>
          </cell>
        </row>
        <row r="6">
          <cell r="AI6" t="str">
            <v>A110033</v>
          </cell>
          <cell r="AJ6" t="str">
            <v>A110033_RB - THESI-Us $ 403-853-5</v>
          </cell>
        </row>
        <row r="7">
          <cell r="AI7" t="str">
            <v>A110034</v>
          </cell>
          <cell r="AJ7" t="str">
            <v>A110034_RB - THESI-Conbill Acct 110-165-8</v>
          </cell>
        </row>
        <row r="8">
          <cell r="AI8" t="str">
            <v>A110035</v>
          </cell>
          <cell r="AJ8" t="str">
            <v>A110035_RB -THESI Settlement</v>
          </cell>
        </row>
        <row r="9">
          <cell r="AI9" t="str">
            <v>A110041</v>
          </cell>
          <cell r="AJ9" t="str">
            <v>A110041_RB - THC General 128-194-8</v>
          </cell>
        </row>
        <row r="10">
          <cell r="AI10" t="str">
            <v>A110042</v>
          </cell>
          <cell r="AJ10" t="str">
            <v>A110042_RB - THC Payroll 111-764-7</v>
          </cell>
        </row>
        <row r="11">
          <cell r="AI11" t="str">
            <v>A110043</v>
          </cell>
          <cell r="AJ11" t="str">
            <v>A110043_RB - THC Us$ Acct</v>
          </cell>
        </row>
        <row r="12">
          <cell r="AI12" t="str">
            <v>A110044</v>
          </cell>
          <cell r="AJ12" t="str">
            <v>A110044_CIBC THC 9-559-817</v>
          </cell>
        </row>
        <row r="13">
          <cell r="AI13" t="str">
            <v>A110046</v>
          </cell>
          <cell r="AJ13" t="str">
            <v>A110046_Sedar EDI Program THC 131-365-9</v>
          </cell>
        </row>
        <row r="14">
          <cell r="AI14" t="str">
            <v>A110051</v>
          </cell>
          <cell r="AJ14" t="str">
            <v>A110051_RB - THTI-General Acct 128-479-3</v>
          </cell>
        </row>
        <row r="15">
          <cell r="AI15" t="str">
            <v>A110052</v>
          </cell>
          <cell r="AJ15" t="str">
            <v>A110052_RB - THTI-Payroll Acct 111-759-7</v>
          </cell>
        </row>
        <row r="16">
          <cell r="AI16" t="str">
            <v>A110053</v>
          </cell>
          <cell r="AJ16" t="str">
            <v>A110053_RB - THTI-Us$ Acct</v>
          </cell>
        </row>
        <row r="17">
          <cell r="AI17" t="str">
            <v>A110054</v>
          </cell>
          <cell r="AJ17" t="str">
            <v>A110054_Rb-THTI-URB Clearing Acct 112-079-9</v>
          </cell>
        </row>
        <row r="18">
          <cell r="AI18" t="str">
            <v>A110061</v>
          </cell>
          <cell r="AJ18" t="str">
            <v>A110061_RB - THESL-CIS Deposit Banner 128-190-6</v>
          </cell>
        </row>
        <row r="19">
          <cell r="AI19" t="str">
            <v>A110062</v>
          </cell>
          <cell r="AJ19" t="str">
            <v>A110062_RB - Conbill Acct 106-009-4</v>
          </cell>
        </row>
        <row r="20">
          <cell r="AI20" t="str">
            <v>A110063</v>
          </cell>
          <cell r="AJ20" t="str">
            <v>A110063_RB - Special Acct 1 128-183-1</v>
          </cell>
        </row>
        <row r="21">
          <cell r="AI21" t="str">
            <v>A110064</v>
          </cell>
          <cell r="AJ21" t="str">
            <v>A110064_RB - Special Acct 2 128-189-8</v>
          </cell>
        </row>
        <row r="22">
          <cell r="AI22" t="str">
            <v>A110065</v>
          </cell>
          <cell r="AJ22" t="str">
            <v>A110065_RB - Retailers Cash Prudentials</v>
          </cell>
        </row>
        <row r="23">
          <cell r="AI23" t="str">
            <v>A110071</v>
          </cell>
          <cell r="AJ23" t="str">
            <v>A110071_RB - THESL-AP Cdn $ 000-148-7</v>
          </cell>
        </row>
        <row r="24">
          <cell r="AI24" t="str">
            <v>A110081</v>
          </cell>
          <cell r="AJ24" t="str">
            <v>A110081_RB - THESL-AP Us $ 403-744-6</v>
          </cell>
        </row>
        <row r="25">
          <cell r="AI25" t="str">
            <v>A110083</v>
          </cell>
          <cell r="AJ25" t="str">
            <v>A110083_RB - 1512830 Cdn Acct 130-053-2</v>
          </cell>
        </row>
        <row r="26">
          <cell r="AI26" t="str">
            <v>A110085</v>
          </cell>
          <cell r="AJ26" t="str">
            <v>A110085_RB - 1455948 Acct 128-474-4</v>
          </cell>
        </row>
        <row r="27">
          <cell r="AI27" t="str">
            <v>A110087</v>
          </cell>
          <cell r="AJ27" t="str">
            <v>A110087_RB - THSLI General 113-241-4</v>
          </cell>
        </row>
        <row r="28">
          <cell r="AI28" t="str">
            <v>A110088</v>
          </cell>
          <cell r="AJ28" t="str">
            <v>A110088_RB - THSLI  Payroll  113-247-1</v>
          </cell>
        </row>
        <row r="29">
          <cell r="AI29" t="str">
            <v>A110091</v>
          </cell>
          <cell r="AJ29" t="str">
            <v>A110091_Cancelled Cheques Clearing</v>
          </cell>
        </row>
        <row r="30">
          <cell r="AI30" t="str">
            <v>A110092</v>
          </cell>
          <cell r="AJ30" t="str">
            <v>A110092_Internal AR Bank Acct</v>
          </cell>
        </row>
        <row r="31">
          <cell r="AI31" t="str">
            <v>A110093</v>
          </cell>
          <cell r="AJ31" t="str">
            <v>A110093_Internal AP Bank Acct</v>
          </cell>
        </row>
        <row r="32">
          <cell r="AI32" t="str">
            <v>A110094</v>
          </cell>
          <cell r="AJ32" t="str">
            <v>A110094_Pro Card Bank Clearing</v>
          </cell>
        </row>
        <row r="33">
          <cell r="AI33" t="str">
            <v>A110095</v>
          </cell>
          <cell r="AJ33" t="str">
            <v>A110095_Cash -Consolidation EBT</v>
          </cell>
        </row>
        <row r="34">
          <cell r="AI34" t="str">
            <v>A110101</v>
          </cell>
          <cell r="AJ34" t="str">
            <v>A110101_Bank Of Montreal Treasury Acct</v>
          </cell>
        </row>
        <row r="35">
          <cell r="AI35" t="str">
            <v>A110111</v>
          </cell>
          <cell r="AJ35" t="str">
            <v>A110111_TD Bank</v>
          </cell>
        </row>
        <row r="36">
          <cell r="AI36" t="str">
            <v>A111001</v>
          </cell>
          <cell r="AJ36" t="str">
            <v>A111001_Cash Adv - Imprest</v>
          </cell>
        </row>
        <row r="37">
          <cell r="AI37" t="str">
            <v>A111011</v>
          </cell>
          <cell r="AJ37" t="str">
            <v>A111011_Cash Adv - Tellers Fund</v>
          </cell>
        </row>
        <row r="38">
          <cell r="AI38" t="str">
            <v>A111021</v>
          </cell>
          <cell r="AJ38" t="str">
            <v>A111021_Cash Adv - Misc Prepayments</v>
          </cell>
        </row>
        <row r="39">
          <cell r="AI39" t="str">
            <v>A112001</v>
          </cell>
          <cell r="AJ39" t="str">
            <v>A112001_Invest - Financial Instruments</v>
          </cell>
        </row>
        <row r="40">
          <cell r="AI40" t="str">
            <v>A112011</v>
          </cell>
          <cell r="AJ40" t="str">
            <v>A112011_Invest - Hedges</v>
          </cell>
        </row>
        <row r="41">
          <cell r="AI41" t="str">
            <v>A112021</v>
          </cell>
          <cell r="AJ41" t="str">
            <v>A112021_Invest - Temp Securities Assoc Co</v>
          </cell>
        </row>
        <row r="42">
          <cell r="AI42" t="str">
            <v>A119999</v>
          </cell>
          <cell r="AJ42" t="str">
            <v>A119999_Reclass To Bank Indebtedness</v>
          </cell>
        </row>
        <row r="43">
          <cell r="AI43" t="str">
            <v>A120001</v>
          </cell>
          <cell r="AJ43" t="str">
            <v>A120001_A/R Banner - Billing</v>
          </cell>
        </row>
        <row r="44">
          <cell r="AI44" t="str">
            <v>A120002</v>
          </cell>
          <cell r="AJ44" t="str">
            <v>A120002_A/R Banner Reclass Contra</v>
          </cell>
        </row>
        <row r="45">
          <cell r="AI45" t="str">
            <v>A120011</v>
          </cell>
          <cell r="AJ45" t="str">
            <v>A120011_A/R Banner - Collection</v>
          </cell>
        </row>
        <row r="46">
          <cell r="AI46" t="str">
            <v>A120012</v>
          </cell>
          <cell r="AJ46" t="str">
            <v>A120012_A/R Summer Challenge Customer</v>
          </cell>
        </row>
        <row r="47">
          <cell r="AI47" t="str">
            <v>A120021</v>
          </cell>
          <cell r="AJ47" t="str">
            <v>A120021_A/R Banner - Uncleared Collections</v>
          </cell>
        </row>
        <row r="48">
          <cell r="AI48" t="str">
            <v>A120022</v>
          </cell>
          <cell r="AJ48" t="str">
            <v>A120022_A/R Cis - Cust Pmt Under Investigation</v>
          </cell>
        </row>
        <row r="49">
          <cell r="AI49" t="str">
            <v>A120031</v>
          </cell>
          <cell r="AJ49" t="str">
            <v>A120031_A/R Banner - Overpayment</v>
          </cell>
        </row>
        <row r="50">
          <cell r="AI50" t="str">
            <v>A120041</v>
          </cell>
          <cell r="AJ50" t="str">
            <v>A120041_A/R Scarborough Cis</v>
          </cell>
        </row>
        <row r="51">
          <cell r="AI51" t="str">
            <v>A120051</v>
          </cell>
          <cell r="AJ51" t="str">
            <v>A120051_A/R-Harris/URB Clearing</v>
          </cell>
        </row>
        <row r="52">
          <cell r="AI52" t="str">
            <v>A120052</v>
          </cell>
          <cell r="AJ52" t="str">
            <v>A120052_A/R RCB</v>
          </cell>
        </row>
        <row r="53">
          <cell r="AI53" t="str">
            <v>A120053</v>
          </cell>
          <cell r="AJ53" t="str">
            <v>A120053_A/R IMO</v>
          </cell>
        </row>
        <row r="54">
          <cell r="AI54" t="str">
            <v>A120054</v>
          </cell>
          <cell r="AJ54" t="str">
            <v>A120054_A/R URB Electricity</v>
          </cell>
        </row>
        <row r="55">
          <cell r="AI55" t="str">
            <v>A120055</v>
          </cell>
          <cell r="AJ55" t="str">
            <v>A120055_A/R URB Esa</v>
          </cell>
        </row>
        <row r="56">
          <cell r="AI56" t="str">
            <v>A120056</v>
          </cell>
          <cell r="AJ56" t="str">
            <v>A120056_A/R URB Ecp</v>
          </cell>
        </row>
        <row r="57">
          <cell r="AI57" t="str">
            <v>A120057</v>
          </cell>
          <cell r="AJ57" t="str">
            <v>A120057_A/R URB Euroseal</v>
          </cell>
        </row>
        <row r="58">
          <cell r="AI58" t="str">
            <v>A120058</v>
          </cell>
          <cell r="AJ58" t="str">
            <v>A120058_A/R Pubs Adjustment</v>
          </cell>
        </row>
        <row r="59">
          <cell r="AI59" t="str">
            <v>A120059</v>
          </cell>
          <cell r="AJ59" t="str">
            <v>A120059_A/R URB Variance</v>
          </cell>
        </row>
        <row r="60">
          <cell r="AI60" t="str">
            <v>A120061</v>
          </cell>
          <cell r="AJ60" t="str">
            <v>A120061_A/R Retailer</v>
          </cell>
        </row>
        <row r="61">
          <cell r="AI61" t="str">
            <v>A120062</v>
          </cell>
          <cell r="AJ61" t="str">
            <v>A120062_A/R Retailer-Uncleared Collections</v>
          </cell>
        </row>
        <row r="62">
          <cell r="AI62" t="str">
            <v>A120063</v>
          </cell>
          <cell r="AJ62" t="str">
            <v>A120063_A/R Esa Adjustment</v>
          </cell>
        </row>
        <row r="63">
          <cell r="AI63" t="str">
            <v>A120064</v>
          </cell>
          <cell r="AJ63" t="str">
            <v>A120064_A/R Variance Adjustment</v>
          </cell>
        </row>
        <row r="64">
          <cell r="AI64" t="str">
            <v>A120065</v>
          </cell>
          <cell r="AJ64" t="str">
            <v>A120065_Refund Cheque Clearing</v>
          </cell>
        </row>
        <row r="65">
          <cell r="AI65" t="str">
            <v>A120071</v>
          </cell>
          <cell r="AJ65" t="str">
            <v>A120071_IMO Rebate Chg</v>
          </cell>
        </row>
        <row r="66">
          <cell r="AI66" t="str">
            <v>A120072</v>
          </cell>
          <cell r="AJ66" t="str">
            <v>A120072_IMO Rebate Credit</v>
          </cell>
        </row>
        <row r="67">
          <cell r="AI67" t="str">
            <v>A120073</v>
          </cell>
          <cell r="AJ67" t="str">
            <v>A120073_FRP Retailer Rebate Credit</v>
          </cell>
        </row>
        <row r="68">
          <cell r="AI68" t="str">
            <v>A120081</v>
          </cell>
          <cell r="AJ68" t="str">
            <v>A120081_MPMA Rebate Chg</v>
          </cell>
        </row>
        <row r="69">
          <cell r="AI69" t="str">
            <v>A120082</v>
          </cell>
          <cell r="AJ69" t="str">
            <v>A120082_MPMA Rebate Credit</v>
          </cell>
        </row>
        <row r="70">
          <cell r="AI70" t="str">
            <v>A120091</v>
          </cell>
          <cell r="AJ70" t="str">
            <v>A120091_Global Adjustment / Provincial Benefit</v>
          </cell>
        </row>
        <row r="71">
          <cell r="AI71" t="str">
            <v>A120095</v>
          </cell>
          <cell r="AJ71" t="str">
            <v>A120095_RPP Variance</v>
          </cell>
        </row>
        <row r="72">
          <cell r="AI72" t="str">
            <v>A120101</v>
          </cell>
          <cell r="AJ72" t="str">
            <v>A120101_Misc AR Control Account</v>
          </cell>
        </row>
        <row r="73">
          <cell r="AI73" t="str">
            <v>A120102</v>
          </cell>
          <cell r="AJ73" t="str">
            <v>A120102_A/R Serv Reclass Contra</v>
          </cell>
        </row>
        <row r="74">
          <cell r="AI74" t="str">
            <v>A120103</v>
          </cell>
          <cell r="AJ74" t="str">
            <v>A120103_A/R Services Holdback</v>
          </cell>
        </row>
        <row r="75">
          <cell r="AI75" t="str">
            <v>A120201</v>
          </cell>
          <cell r="AJ75" t="str">
            <v>A120201_Current Other Receivables</v>
          </cell>
        </row>
        <row r="76">
          <cell r="AI76" t="str">
            <v>A120211</v>
          </cell>
          <cell r="AJ76" t="str">
            <v>A120211_A/R Conbill - Metro</v>
          </cell>
        </row>
        <row r="77">
          <cell r="AI77" t="str">
            <v>A120221</v>
          </cell>
          <cell r="AJ77" t="str">
            <v>A120221_A/R Conbill - Pinedale</v>
          </cell>
        </row>
        <row r="78">
          <cell r="AI78" t="str">
            <v>A120231</v>
          </cell>
          <cell r="AJ78" t="str">
            <v>A120231_A/R Conbill - Ttc</v>
          </cell>
        </row>
        <row r="79">
          <cell r="AI79" t="str">
            <v>A120241</v>
          </cell>
          <cell r="AJ79" t="str">
            <v>A120241_A/R Conbill - U Of T</v>
          </cell>
        </row>
        <row r="80">
          <cell r="AI80" t="str">
            <v>A120251</v>
          </cell>
          <cell r="AJ80" t="str">
            <v>A120251_A/R Conbill - Consol Billings</v>
          </cell>
        </row>
        <row r="81">
          <cell r="AI81" t="str">
            <v>A120252</v>
          </cell>
          <cell r="AJ81" t="str">
            <v>A120252_A/R Conbill - Adjustment</v>
          </cell>
        </row>
        <row r="82">
          <cell r="AI82" t="str">
            <v>A120259</v>
          </cell>
          <cell r="AJ82" t="str">
            <v>A120259_A/R Conbill - Manulife</v>
          </cell>
        </row>
        <row r="83">
          <cell r="AI83" t="str">
            <v>A120261</v>
          </cell>
          <cell r="AJ83" t="str">
            <v>A120261_A/R Conbill - Separate School Bd</v>
          </cell>
        </row>
        <row r="84">
          <cell r="AI84" t="str">
            <v>A120271</v>
          </cell>
          <cell r="AJ84" t="str">
            <v>A120271_A/R Conbill - Toronto District School</v>
          </cell>
        </row>
        <row r="85">
          <cell r="AI85" t="str">
            <v>A120281</v>
          </cell>
          <cell r="AJ85" t="str">
            <v>A120281_A/R Conbill - Dundee Realty</v>
          </cell>
        </row>
        <row r="86">
          <cell r="AI86" t="str">
            <v>A120301</v>
          </cell>
          <cell r="AJ86" t="str">
            <v>A120301_Reclass Interdistrict Due From</v>
          </cell>
        </row>
        <row r="87">
          <cell r="AI87" t="str">
            <v>A120401</v>
          </cell>
          <cell r="AJ87" t="str">
            <v>A120401_Customers On Tax Roll</v>
          </cell>
        </row>
        <row r="88">
          <cell r="AI88" t="str">
            <v>A120601</v>
          </cell>
          <cell r="AJ88" t="str">
            <v>A120601_Allowance D A  - Scarborough CIS</v>
          </cell>
        </row>
        <row r="89">
          <cell r="AI89" t="str">
            <v>A120611</v>
          </cell>
          <cell r="AJ89" t="str">
            <v>A120611_Allowance D A  - Banner</v>
          </cell>
        </row>
        <row r="90">
          <cell r="AI90" t="str">
            <v>A120621</v>
          </cell>
          <cell r="AJ90" t="str">
            <v>A120621_Allowance D A  - Service A/R</v>
          </cell>
        </row>
        <row r="91">
          <cell r="AI91" t="str">
            <v>A120625</v>
          </cell>
          <cell r="AJ91" t="str">
            <v>A120625_Allowance For Loan Impairment</v>
          </cell>
        </row>
        <row r="92">
          <cell r="AI92" t="str">
            <v>A120631</v>
          </cell>
          <cell r="AJ92" t="str">
            <v>A120631_Allowance D A - Harris/URB</v>
          </cell>
        </row>
        <row r="93">
          <cell r="AI93" t="str">
            <v>A120699</v>
          </cell>
          <cell r="AJ93" t="str">
            <v>A120699_Allowance D A - Back Bill</v>
          </cell>
        </row>
        <row r="94">
          <cell r="AI94" t="str">
            <v>A120801</v>
          </cell>
          <cell r="AJ94" t="str">
            <v>A120801_Unbilled Revenue Electricity</v>
          </cell>
        </row>
        <row r="95">
          <cell r="AI95" t="str">
            <v>A120802</v>
          </cell>
          <cell r="AJ95" t="str">
            <v>A120802_Unbilled Revenue Electricity - THESL</v>
          </cell>
        </row>
        <row r="96">
          <cell r="AI96" t="str">
            <v>A120803</v>
          </cell>
          <cell r="AJ96" t="str">
            <v>A120803_Unbilled Revenue Gas Commodity</v>
          </cell>
        </row>
        <row r="97">
          <cell r="AI97" t="str">
            <v>A120804</v>
          </cell>
          <cell r="AJ97" t="str">
            <v>A120804_Unbilled Revenue - Other</v>
          </cell>
        </row>
        <row r="98">
          <cell r="AI98" t="str">
            <v>A120805</v>
          </cell>
          <cell r="AJ98" t="str">
            <v>A120805_Unbilled Revenue Value Added Services</v>
          </cell>
        </row>
        <row r="99">
          <cell r="AI99" t="str">
            <v>A120806</v>
          </cell>
          <cell r="AJ99" t="str">
            <v>A120806_Unbilled Revenue Trading Gain/Loss</v>
          </cell>
        </row>
        <row r="100">
          <cell r="AI100" t="str">
            <v>A120807</v>
          </cell>
          <cell r="AJ100" t="str">
            <v>A120807_Unbilled Rev Electricity - OTH Wholesale</v>
          </cell>
        </row>
        <row r="101">
          <cell r="AI101" t="str">
            <v>A120808</v>
          </cell>
          <cell r="AJ101" t="str">
            <v>A120808_Unbilled Rec Of Reg Assets Phase Ii</v>
          </cell>
        </row>
        <row r="102">
          <cell r="AI102" t="str">
            <v>A120809</v>
          </cell>
          <cell r="AJ102" t="str">
            <v>A120809_Allowance D A - Unbilled Back Bill</v>
          </cell>
        </row>
        <row r="103">
          <cell r="AI103" t="str">
            <v>A120810</v>
          </cell>
          <cell r="AJ103" t="str">
            <v>A120810_Unbilled CDM Revenue</v>
          </cell>
        </row>
        <row r="104">
          <cell r="AI104" t="str">
            <v>A120811</v>
          </cell>
          <cell r="AJ104" t="str">
            <v>A120811_Unbilled Revenue Smart Meters</v>
          </cell>
        </row>
        <row r="105">
          <cell r="AI105" t="str">
            <v>A121001</v>
          </cell>
          <cell r="AJ105" t="str">
            <v>A121001_Recoverable Wip Realloc From P&amp;L</v>
          </cell>
        </row>
        <row r="106">
          <cell r="AI106" t="str">
            <v>A121011</v>
          </cell>
          <cell r="AJ106" t="str">
            <v>A121011_Recoverable Wip Legacy Conversion</v>
          </cell>
        </row>
        <row r="107">
          <cell r="AI107" t="str">
            <v>A121021</v>
          </cell>
          <cell r="AJ107" t="str">
            <v>A121021_Recoverable Wip Legacy Clearing</v>
          </cell>
        </row>
        <row r="108">
          <cell r="AI108" t="str">
            <v>A122011</v>
          </cell>
          <cell r="AJ108" t="str">
            <v>A122011_Taxes Recoverable</v>
          </cell>
        </row>
        <row r="109">
          <cell r="AI109" t="str">
            <v>A122012</v>
          </cell>
          <cell r="AJ109" t="str">
            <v>A122012_GST Recoverable</v>
          </cell>
        </row>
        <row r="110">
          <cell r="AI110" t="str">
            <v>A122021</v>
          </cell>
          <cell r="AJ110" t="str">
            <v>A122021_Insurance Claims</v>
          </cell>
        </row>
        <row r="111">
          <cell r="AI111" t="str">
            <v>A122031</v>
          </cell>
          <cell r="AJ111" t="str">
            <v>A122031_Travel Advances</v>
          </cell>
        </row>
        <row r="112">
          <cell r="AI112" t="str">
            <v>A122041</v>
          </cell>
          <cell r="AJ112" t="str">
            <v>A122041_Employee Overpayments Recoverable</v>
          </cell>
        </row>
        <row r="113">
          <cell r="AI113" t="str">
            <v>A122051</v>
          </cell>
          <cell r="AJ113" t="str">
            <v>A122051_A/R Advance Pay</v>
          </cell>
        </row>
        <row r="114">
          <cell r="AI114" t="str">
            <v>A122061</v>
          </cell>
          <cell r="AJ114" t="str">
            <v>A122061_A/R Sundry</v>
          </cell>
        </row>
        <row r="115">
          <cell r="AI115" t="str">
            <v>A122071</v>
          </cell>
          <cell r="AJ115" t="str">
            <v>A122071_A/R - S/F Debenture - Et</v>
          </cell>
        </row>
        <row r="116">
          <cell r="AI116" t="str">
            <v>A122075</v>
          </cell>
          <cell r="AJ116" t="str">
            <v>A122075_A/R Consol EBT</v>
          </cell>
        </row>
        <row r="117">
          <cell r="AI117" t="str">
            <v>A122081</v>
          </cell>
          <cell r="AJ117" t="str">
            <v>A122081_Interest/Div Receivable</v>
          </cell>
        </row>
        <row r="118">
          <cell r="AI118" t="str">
            <v>A122101</v>
          </cell>
          <cell r="AJ118" t="str">
            <v>A122101_Pil Cap Tax Rec</v>
          </cell>
        </row>
        <row r="119">
          <cell r="AI119" t="str">
            <v>A122102</v>
          </cell>
          <cell r="AJ119" t="str">
            <v>A122102_Pil Fed Tax Rec</v>
          </cell>
        </row>
        <row r="120">
          <cell r="AI120" t="str">
            <v>A122103</v>
          </cell>
          <cell r="AJ120" t="str">
            <v>A122103_Pil Lct Rec</v>
          </cell>
        </row>
        <row r="121">
          <cell r="AI121" t="str">
            <v>A122104</v>
          </cell>
          <cell r="AJ121" t="str">
            <v>A122104_Pil Prov Tax Rec</v>
          </cell>
        </row>
        <row r="122">
          <cell r="AI122" t="str">
            <v>A122105</v>
          </cell>
          <cell r="AJ122" t="str">
            <v>A122105_Pil Future Tax Asset - Current</v>
          </cell>
        </row>
        <row r="123">
          <cell r="AI123" t="str">
            <v>A122111</v>
          </cell>
          <cell r="AJ123" t="str">
            <v>A122111_Capital Tax Rec</v>
          </cell>
        </row>
        <row r="124">
          <cell r="AI124" t="str">
            <v>A122112</v>
          </cell>
          <cell r="AJ124" t="str">
            <v>A122112_Fed Tax Rec</v>
          </cell>
        </row>
        <row r="125">
          <cell r="AI125" t="str">
            <v>A122113</v>
          </cell>
          <cell r="AJ125" t="str">
            <v>A122113_LCT Rec</v>
          </cell>
        </row>
        <row r="126">
          <cell r="AI126" t="str">
            <v>A122114</v>
          </cell>
          <cell r="AJ126" t="str">
            <v>A122114_Prov Tax Rec</v>
          </cell>
        </row>
        <row r="127">
          <cell r="AI127" t="str">
            <v>A122115</v>
          </cell>
          <cell r="AJ127" t="str">
            <v>A122115_Future Income Tax Asset - Short Term</v>
          </cell>
        </row>
        <row r="128">
          <cell r="AI128" t="str">
            <v>A122116</v>
          </cell>
          <cell r="AJ128" t="str">
            <v>A122116_Natural Gas Receivable</v>
          </cell>
        </row>
        <row r="129">
          <cell r="AI129" t="str">
            <v>A129001</v>
          </cell>
          <cell r="AJ129" t="str">
            <v>A129001_Utility Acct Billing Clearing Acct</v>
          </cell>
        </row>
        <row r="130">
          <cell r="AI130" t="str">
            <v>A129501</v>
          </cell>
          <cell r="AJ130" t="str">
            <v>A129501_Notes Receivable -Proportn Consolid  EBT</v>
          </cell>
        </row>
        <row r="131">
          <cell r="AI131" t="str">
            <v>A130001</v>
          </cell>
          <cell r="AJ131" t="str">
            <v>A130001_Inventory Control Account</v>
          </cell>
        </row>
        <row r="132">
          <cell r="AI132" t="str">
            <v>A130002</v>
          </cell>
          <cell r="AJ132" t="str">
            <v>A130002_Inventory Control Reclass</v>
          </cell>
        </row>
        <row r="133">
          <cell r="AI133" t="str">
            <v>A130003</v>
          </cell>
          <cell r="AJ133" t="str">
            <v>A130003_Conv Inv Clearing 0261-183</v>
          </cell>
        </row>
        <row r="134">
          <cell r="AI134" t="str">
            <v>A130011</v>
          </cell>
          <cell r="AJ134" t="str">
            <v>A130011_Fuel And Oil Issues</v>
          </cell>
        </row>
        <row r="135">
          <cell r="AI135" t="str">
            <v>A130021</v>
          </cell>
          <cell r="AJ135" t="str">
            <v>A130021_Distillate Issues</v>
          </cell>
        </row>
        <row r="136">
          <cell r="AI136" t="str">
            <v>A130031</v>
          </cell>
          <cell r="AJ136" t="str">
            <v>A130031_Workshop Clearing</v>
          </cell>
        </row>
        <row r="137">
          <cell r="AI137" t="str">
            <v>A130041</v>
          </cell>
          <cell r="AJ137" t="str">
            <v>A130041_Material In Transit</v>
          </cell>
        </row>
        <row r="138">
          <cell r="AI138" t="str">
            <v>A130049</v>
          </cell>
          <cell r="AJ138" t="str">
            <v>A130049_Material In Transit - Transfer</v>
          </cell>
        </row>
        <row r="139">
          <cell r="AI139" t="str">
            <v>A130051</v>
          </cell>
          <cell r="AJ139" t="str">
            <v>A130051_Repairables Control</v>
          </cell>
        </row>
        <row r="140">
          <cell r="AI140" t="str">
            <v>A130061</v>
          </cell>
          <cell r="AJ140" t="str">
            <v>A130061_Returns Clearing</v>
          </cell>
        </row>
        <row r="141">
          <cell r="AI141" t="str">
            <v>A130101</v>
          </cell>
          <cell r="AJ141" t="str">
            <v>A130101_Category Inv In Transit</v>
          </cell>
        </row>
        <row r="142">
          <cell r="AI142" t="str">
            <v>A130105</v>
          </cell>
          <cell r="AJ142" t="str">
            <v>A130105_Category Freight In Transit</v>
          </cell>
        </row>
        <row r="143">
          <cell r="AI143" t="str">
            <v>A130109</v>
          </cell>
          <cell r="AJ143" t="str">
            <v>A130109_Category Customs In Transit</v>
          </cell>
        </row>
        <row r="144">
          <cell r="AI144" t="str">
            <v>A130121</v>
          </cell>
          <cell r="AJ144" t="str">
            <v>A130121_Deferred Issue - Inv</v>
          </cell>
        </row>
        <row r="145">
          <cell r="AI145" t="str">
            <v>A130125</v>
          </cell>
          <cell r="AJ145" t="str">
            <v>A130125_Deferred Issue - Freight</v>
          </cell>
        </row>
        <row r="146">
          <cell r="AI146" t="str">
            <v>A130129</v>
          </cell>
          <cell r="AJ146" t="str">
            <v>A130129_Deferred Issue - Customs</v>
          </cell>
        </row>
        <row r="147">
          <cell r="AI147" t="str">
            <v>A130201</v>
          </cell>
          <cell r="AJ147" t="str">
            <v>A130201_Inventory - Drums And Reels</v>
          </cell>
        </row>
        <row r="148">
          <cell r="AI148" t="str">
            <v>A130211</v>
          </cell>
          <cell r="AJ148" t="str">
            <v>A130211_Inventory - Water Heaters</v>
          </cell>
        </row>
        <row r="149">
          <cell r="AI149" t="str">
            <v>A130221</v>
          </cell>
          <cell r="AJ149" t="str">
            <v>A130221_Garage Inventory</v>
          </cell>
        </row>
        <row r="150">
          <cell r="AI150" t="str">
            <v>A130222</v>
          </cell>
          <cell r="AJ150" t="str">
            <v>A130222_Fuel Inventory</v>
          </cell>
        </row>
        <row r="151">
          <cell r="AI151" t="str">
            <v>A130231</v>
          </cell>
          <cell r="AJ151" t="str">
            <v>A130231_Linehose Offsite</v>
          </cell>
        </row>
        <row r="152">
          <cell r="AI152" t="str">
            <v>A130241</v>
          </cell>
          <cell r="AJ152" t="str">
            <v>A130241_Merchandise Inv For Resale</v>
          </cell>
        </row>
        <row r="153">
          <cell r="AI153" t="str">
            <v>A130251</v>
          </cell>
          <cell r="AJ153" t="str">
            <v>A130251_Natural Gas Inventory</v>
          </cell>
        </row>
        <row r="154">
          <cell r="AI154" t="str">
            <v>A130991</v>
          </cell>
          <cell r="AJ154" t="str">
            <v>A130991_Provision For Obsolescence</v>
          </cell>
        </row>
        <row r="155">
          <cell r="AI155" t="str">
            <v>A140011</v>
          </cell>
          <cell r="AJ155" t="str">
            <v>A140011_Insurance Prepayments</v>
          </cell>
        </row>
        <row r="156">
          <cell r="AI156" t="str">
            <v>A140021</v>
          </cell>
          <cell r="AJ156" t="str">
            <v>A140021_PPD Property Taxes</v>
          </cell>
        </row>
        <row r="157">
          <cell r="AI157" t="str">
            <v>A140031</v>
          </cell>
          <cell r="AJ157" t="str">
            <v>A140031_PPD Workers Comp</v>
          </cell>
        </row>
        <row r="158">
          <cell r="AI158" t="str">
            <v>A140041</v>
          </cell>
          <cell r="AJ158" t="str">
            <v>A140041_Prepayments Control</v>
          </cell>
        </row>
        <row r="159">
          <cell r="AI159" t="str">
            <v>A140051</v>
          </cell>
          <cell r="AJ159" t="str">
            <v>A140051_Prepaid Postage</v>
          </cell>
        </row>
        <row r="160">
          <cell r="AI160" t="str">
            <v>A140061</v>
          </cell>
          <cell r="AJ160" t="str">
            <v>A140061_Prepaid Deposits</v>
          </cell>
        </row>
        <row r="161">
          <cell r="AI161" t="str">
            <v>A140065</v>
          </cell>
          <cell r="AJ161" t="str">
            <v>A140065_Prepaid Rents</v>
          </cell>
        </row>
        <row r="162">
          <cell r="AI162" t="str">
            <v>A140066</v>
          </cell>
          <cell r="AJ162" t="str">
            <v>A140066_Prepaid Interest Expense</v>
          </cell>
        </row>
        <row r="163">
          <cell r="AI163" t="str">
            <v>A140067</v>
          </cell>
          <cell r="AJ163" t="str">
            <v>A140067_Prepaid ESA</v>
          </cell>
        </row>
        <row r="164">
          <cell r="AI164" t="str">
            <v>A140068</v>
          </cell>
          <cell r="AJ164" t="str">
            <v>A140068_Deferred Short Tm Finance Cost</v>
          </cell>
        </row>
        <row r="165">
          <cell r="AI165" t="str">
            <v>A140069</v>
          </cell>
          <cell r="AJ165" t="str">
            <v>A140069_Deferred Charges St Restructuring</v>
          </cell>
        </row>
        <row r="166">
          <cell r="AI166" t="str">
            <v>A140071</v>
          </cell>
          <cell r="AJ166" t="str">
            <v>A140071_Converson Oracle Prepayments Control</v>
          </cell>
        </row>
        <row r="167">
          <cell r="AI167" t="str">
            <v>A140072</v>
          </cell>
          <cell r="AJ167" t="str">
            <v>A140072_Prepaid Maintenance Contract</v>
          </cell>
        </row>
        <row r="168">
          <cell r="AI168" t="str">
            <v>A140081</v>
          </cell>
          <cell r="AJ168" t="str">
            <v>A140081_Conversion Prepaid Apparel</v>
          </cell>
        </row>
        <row r="169">
          <cell r="AI169" t="str">
            <v>A160001</v>
          </cell>
          <cell r="AJ169" t="str">
            <v>A160001_Internal Billing AR</v>
          </cell>
        </row>
        <row r="170">
          <cell r="AI170" t="str">
            <v>A160009</v>
          </cell>
          <cell r="AJ170" t="str">
            <v>A160009_Interdistrict THESL</v>
          </cell>
        </row>
        <row r="171">
          <cell r="AI171" t="str">
            <v>A160011</v>
          </cell>
          <cell r="AJ171" t="str">
            <v>A160011_Interdistrict - THESI</v>
          </cell>
        </row>
        <row r="172">
          <cell r="AI172" t="str">
            <v>A160015</v>
          </cell>
          <cell r="AJ172" t="str">
            <v>A160015_Interdistrict - 1512830 Ont</v>
          </cell>
        </row>
        <row r="173">
          <cell r="AI173" t="str">
            <v>A160021</v>
          </cell>
          <cell r="AJ173" t="str">
            <v>A160021_Interdistrict - Telecom</v>
          </cell>
        </row>
        <row r="174">
          <cell r="AI174" t="str">
            <v>A160031</v>
          </cell>
          <cell r="AJ174" t="str">
            <v>A160031_Interdistrict - TH Corp</v>
          </cell>
        </row>
        <row r="175">
          <cell r="AI175" t="str">
            <v>A160041</v>
          </cell>
          <cell r="AJ175" t="str">
            <v>A160041_Interdistrict - 1455948 Ont</v>
          </cell>
        </row>
        <row r="176">
          <cell r="AI176" t="str">
            <v>A160051</v>
          </cell>
          <cell r="AJ176" t="str">
            <v>A160051_Interdistrict -  THSLI</v>
          </cell>
        </row>
        <row r="177">
          <cell r="AI177" t="str">
            <v>A160091</v>
          </cell>
          <cell r="AJ177" t="str">
            <v>A160091_Interdistrict - TH Consol Distrib</v>
          </cell>
        </row>
        <row r="178">
          <cell r="AI178" t="str">
            <v>A160092</v>
          </cell>
          <cell r="AJ178" t="str">
            <v>A160092_Interdistrict - TH Consol Other</v>
          </cell>
        </row>
        <row r="179">
          <cell r="AI179" t="str">
            <v>A160099</v>
          </cell>
          <cell r="AJ179" t="str">
            <v>A160099_Interdistrict - TH Consolidated</v>
          </cell>
        </row>
        <row r="180">
          <cell r="AI180" t="str">
            <v>A160101</v>
          </cell>
          <cell r="AJ180" t="str">
            <v>A160101_Due From THESL</v>
          </cell>
        </row>
        <row r="181">
          <cell r="AI181" t="str">
            <v>A160103</v>
          </cell>
          <cell r="AJ181" t="str">
            <v>A160103_Due From THC</v>
          </cell>
        </row>
        <row r="182">
          <cell r="AI182" t="str">
            <v>A160105</v>
          </cell>
          <cell r="AJ182" t="str">
            <v>A160105_Due From THESI</v>
          </cell>
        </row>
        <row r="183">
          <cell r="AI183" t="str">
            <v>A160107</v>
          </cell>
          <cell r="AJ183" t="str">
            <v>A160107_Due From THTI</v>
          </cell>
        </row>
        <row r="184">
          <cell r="AI184" t="str">
            <v>A160109</v>
          </cell>
          <cell r="AJ184" t="str">
            <v>A160109_Due From 1455948 Ont</v>
          </cell>
        </row>
        <row r="185">
          <cell r="AI185" t="str">
            <v>A160111</v>
          </cell>
          <cell r="AJ185" t="str">
            <v>A160111_Due From THSL</v>
          </cell>
        </row>
        <row r="186">
          <cell r="AI186" t="str">
            <v>A160113</v>
          </cell>
          <cell r="AJ186" t="str">
            <v>A160113_Due From 1512830 Ont</v>
          </cell>
        </row>
        <row r="187">
          <cell r="AI187" t="str">
            <v>A160199</v>
          </cell>
          <cell r="AJ187" t="str">
            <v>A160199_Due From  - Reclass To AR</v>
          </cell>
        </row>
        <row r="188">
          <cell r="AI188" t="str">
            <v>A160201</v>
          </cell>
          <cell r="AJ188" t="str">
            <v>A160201_Short Term Note Rec - THESI</v>
          </cell>
        </row>
        <row r="189">
          <cell r="AI189" t="str">
            <v>A160203</v>
          </cell>
          <cell r="AJ189" t="str">
            <v>A160203_Short Term Note Rec - THC</v>
          </cell>
        </row>
        <row r="190">
          <cell r="AI190" t="str">
            <v>A160205</v>
          </cell>
          <cell r="AJ190" t="str">
            <v>A160205_Short Term Note Rec - THESL</v>
          </cell>
        </row>
        <row r="191">
          <cell r="AI191" t="str">
            <v>A160207</v>
          </cell>
          <cell r="AJ191" t="str">
            <v>A160207_Short Term Note Rec - 1455948</v>
          </cell>
        </row>
        <row r="192">
          <cell r="AI192" t="str">
            <v>A160209</v>
          </cell>
          <cell r="AJ192" t="str">
            <v>A160209_Short Term Note Rec - THSL</v>
          </cell>
        </row>
        <row r="193">
          <cell r="AI193" t="str">
            <v>A170001</v>
          </cell>
          <cell r="AJ193" t="str">
            <v>A170001_Current Assets Discontinued Ops</v>
          </cell>
        </row>
        <row r="194">
          <cell r="AI194" t="str">
            <v>A180001</v>
          </cell>
          <cell r="AJ194" t="str">
            <v>A180001_Mark To Market Short Term Assets</v>
          </cell>
        </row>
        <row r="195">
          <cell r="AI195" t="str">
            <v>A200001</v>
          </cell>
          <cell r="AJ195" t="str">
            <v>A200001_Long-Term Loan Receivable- THC</v>
          </cell>
        </row>
        <row r="196">
          <cell r="AI196" t="str">
            <v>A200101</v>
          </cell>
          <cell r="AJ196" t="str">
            <v>A200101_Long Term Note Receivable - 1455948 Ont</v>
          </cell>
        </row>
        <row r="197">
          <cell r="AI197" t="str">
            <v>A200102</v>
          </cell>
          <cell r="AJ197" t="str">
            <v>A200102_Lt Note Rec Provision - 1455948 Ont</v>
          </cell>
        </row>
        <row r="198">
          <cell r="AI198" t="str">
            <v>A200103</v>
          </cell>
          <cell r="AJ198" t="str">
            <v>A200103_Long Term Note Receivable - THTI</v>
          </cell>
        </row>
        <row r="199">
          <cell r="AI199" t="str">
            <v>A200105</v>
          </cell>
          <cell r="AJ199" t="str">
            <v>A200105_Lt Note Receivable-THESI</v>
          </cell>
        </row>
        <row r="200">
          <cell r="AI200" t="str">
            <v>A200106</v>
          </cell>
          <cell r="AJ200" t="str">
            <v>A200106_Long Term Note Receivable - THESL</v>
          </cell>
        </row>
        <row r="201">
          <cell r="AI201" t="str">
            <v>A200107</v>
          </cell>
          <cell r="AJ201" t="str">
            <v>A200107_Long Term Note Receivable - THSLI</v>
          </cell>
        </row>
        <row r="202">
          <cell r="AI202" t="str">
            <v>A200108</v>
          </cell>
          <cell r="AJ202" t="str">
            <v>A200108_Long Term Promissory Note Receivable-THESL</v>
          </cell>
        </row>
        <row r="203">
          <cell r="AI203" t="str">
            <v>A310011</v>
          </cell>
          <cell r="AJ203" t="str">
            <v>A310011_Land - Admin &amp; Service</v>
          </cell>
        </row>
        <row r="204">
          <cell r="AI204" t="str">
            <v>A310015</v>
          </cell>
          <cell r="AJ204" t="str">
            <v>A310015_Land- Substation</v>
          </cell>
        </row>
        <row r="205">
          <cell r="AI205" t="str">
            <v>A310016</v>
          </cell>
          <cell r="AJ205" t="str">
            <v>A310016_Land - Transformer Station</v>
          </cell>
        </row>
        <row r="206">
          <cell r="AI206" t="str">
            <v>A310021</v>
          </cell>
          <cell r="AJ206" t="str">
            <v>A310021_Land Rights - Admin</v>
          </cell>
        </row>
        <row r="207">
          <cell r="AI207" t="str">
            <v>A310025</v>
          </cell>
          <cell r="AJ207" t="str">
            <v>A310025_Land Rights - Substaton</v>
          </cell>
        </row>
        <row r="208">
          <cell r="AI208" t="str">
            <v>A310027</v>
          </cell>
          <cell r="AJ208" t="str">
            <v>A310027_Leasehold - Intang</v>
          </cell>
        </row>
        <row r="209">
          <cell r="AI209" t="str">
            <v>A310031</v>
          </cell>
          <cell r="AJ209" t="str">
            <v>A310031_Buildings - Admin &amp; Service</v>
          </cell>
        </row>
        <row r="210">
          <cell r="AI210" t="str">
            <v>A310035</v>
          </cell>
          <cell r="AJ210" t="str">
            <v>A310035_Buildings - Substation</v>
          </cell>
        </row>
        <row r="211">
          <cell r="AI211" t="str">
            <v>A310036</v>
          </cell>
          <cell r="AJ211" t="str">
            <v>A310036_Buildings - Substation - ARO</v>
          </cell>
        </row>
        <row r="212">
          <cell r="AI212" t="str">
            <v>A310041</v>
          </cell>
          <cell r="AJ212" t="str">
            <v>A310041_Leasehold Imp - Dist Plant</v>
          </cell>
        </row>
        <row r="213">
          <cell r="AI213" t="str">
            <v>A310045</v>
          </cell>
          <cell r="AJ213" t="str">
            <v>A310045_Leasehold Imp - Gen Plant</v>
          </cell>
        </row>
        <row r="214">
          <cell r="AI214" t="str">
            <v>A311051</v>
          </cell>
          <cell r="AJ214" t="str">
            <v>A311051_Transformer Stn Equip &gt; 50 Kv</v>
          </cell>
        </row>
        <row r="215">
          <cell r="AI215" t="str">
            <v>A311061</v>
          </cell>
          <cell r="AJ215" t="str">
            <v>A311061_Substation Equip &lt; 50 Kv</v>
          </cell>
        </row>
        <row r="216">
          <cell r="AI216" t="str">
            <v>A311065</v>
          </cell>
          <cell r="AJ216" t="str">
            <v>A311065_Storage Battery Equipment</v>
          </cell>
        </row>
        <row r="217">
          <cell r="AI217" t="str">
            <v>A311071</v>
          </cell>
          <cell r="AJ217" t="str">
            <v>A311071_Subtrans Feeders Overhead</v>
          </cell>
        </row>
        <row r="218">
          <cell r="AI218" t="str">
            <v>A311081</v>
          </cell>
          <cell r="AJ218" t="str">
            <v>A311081_Subtrans Feeders Underground</v>
          </cell>
        </row>
        <row r="219">
          <cell r="AI219" t="str">
            <v>A311109</v>
          </cell>
          <cell r="AJ219" t="str">
            <v>A311109_Poles ARO</v>
          </cell>
        </row>
        <row r="220">
          <cell r="AI220" t="str">
            <v>A311111</v>
          </cell>
          <cell r="AJ220" t="str">
            <v>A311111_OH dist Lines-Poles/Towers/Fixtures</v>
          </cell>
        </row>
        <row r="221">
          <cell r="AI221" t="str">
            <v>A311115</v>
          </cell>
          <cell r="AJ221" t="str">
            <v>A311115_OH Dist Lines - Conductors</v>
          </cell>
        </row>
        <row r="222">
          <cell r="AI222" t="str">
            <v>A311118</v>
          </cell>
          <cell r="AJ222" t="str">
            <v>A311118_OH Dist Lines - Poles Contributed Cap</v>
          </cell>
        </row>
        <row r="223">
          <cell r="AI223" t="str">
            <v>A311119</v>
          </cell>
          <cell r="AJ223" t="str">
            <v>A311119_OH Dist Lines - Lines Contributed Cap</v>
          </cell>
        </row>
        <row r="224">
          <cell r="AI224" t="str">
            <v>A311211</v>
          </cell>
          <cell r="AJ224" t="str">
            <v>A311211_UG Dist Lines - Conduit</v>
          </cell>
        </row>
        <row r="225">
          <cell r="AI225" t="str">
            <v>A311215</v>
          </cell>
          <cell r="AJ225" t="str">
            <v>A311215_UG Dist Lines - Conductors</v>
          </cell>
        </row>
        <row r="226">
          <cell r="AI226" t="str">
            <v>A311216</v>
          </cell>
          <cell r="AJ226" t="str">
            <v>A311216_UG Dist Lines - Cable ARO</v>
          </cell>
        </row>
        <row r="227">
          <cell r="AI227" t="str">
            <v>A311218</v>
          </cell>
          <cell r="AJ227" t="str">
            <v>A311218_UG Dist Lines - Conduit Contributed Cap</v>
          </cell>
        </row>
        <row r="228">
          <cell r="AI228" t="str">
            <v>A311219</v>
          </cell>
          <cell r="AJ228" t="str">
            <v>A311219_UG Dist Lines - Fdr Contributed Cap</v>
          </cell>
        </row>
        <row r="229">
          <cell r="AI229" t="str">
            <v>A311311</v>
          </cell>
          <cell r="AJ229" t="str">
            <v>A311311_Distribution Transformers</v>
          </cell>
        </row>
        <row r="230">
          <cell r="AI230" t="str">
            <v>A311312</v>
          </cell>
          <cell r="AJ230" t="str">
            <v>A311312_Distribution Transformers ARO</v>
          </cell>
        </row>
        <row r="231">
          <cell r="AI231" t="str">
            <v>A311319</v>
          </cell>
          <cell r="AJ231" t="str">
            <v>A311319_Dist Transformers- Contributed Capital</v>
          </cell>
        </row>
        <row r="232">
          <cell r="AI232" t="str">
            <v>A311411</v>
          </cell>
          <cell r="AJ232" t="str">
            <v>A311411_Services</v>
          </cell>
        </row>
        <row r="233">
          <cell r="AI233" t="str">
            <v>A311419</v>
          </cell>
          <cell r="AJ233" t="str">
            <v>A311419_Service Connections Contrib Cap</v>
          </cell>
        </row>
        <row r="234">
          <cell r="AI234" t="str">
            <v>A311511</v>
          </cell>
          <cell r="AJ234" t="str">
            <v>A311511_Dist Meters</v>
          </cell>
        </row>
        <row r="235">
          <cell r="AI235" t="str">
            <v>A311512</v>
          </cell>
          <cell r="AJ235" t="str">
            <v>A311512_Smart Meters</v>
          </cell>
        </row>
        <row r="236">
          <cell r="AI236" t="str">
            <v>A311519</v>
          </cell>
          <cell r="AJ236" t="str">
            <v>A311519_Dist Meters - Contributed Capital</v>
          </cell>
        </row>
        <row r="237">
          <cell r="AI237" t="str">
            <v>A311611</v>
          </cell>
          <cell r="AJ237" t="str">
            <v>A311611_Fibre Optic - Interstation Control Cable</v>
          </cell>
        </row>
        <row r="238">
          <cell r="AI238" t="str">
            <v>A311613</v>
          </cell>
          <cell r="AJ238" t="str">
            <v>A311613_Fibre Optic - Customer Conductor</v>
          </cell>
        </row>
        <row r="239">
          <cell r="AI239" t="str">
            <v>A311614</v>
          </cell>
          <cell r="AJ239" t="str">
            <v>A311614_Fibre Optic - Termination Equip</v>
          </cell>
        </row>
        <row r="240">
          <cell r="AI240" t="str">
            <v>A311620</v>
          </cell>
          <cell r="AJ240" t="str">
            <v>A311620_Access Capital</v>
          </cell>
        </row>
        <row r="241">
          <cell r="AI241" t="str">
            <v>A311701</v>
          </cell>
          <cell r="AJ241" t="str">
            <v>A311701_Data Network Vaults</v>
          </cell>
        </row>
        <row r="242">
          <cell r="AI242" t="str">
            <v>A311702</v>
          </cell>
          <cell r="AJ242" t="str">
            <v>A311702_Data Network Racks/Power</v>
          </cell>
        </row>
        <row r="243">
          <cell r="AI243" t="str">
            <v>A311703</v>
          </cell>
          <cell r="AJ243" t="str">
            <v>A311703_Data Network Equipment</v>
          </cell>
        </row>
        <row r="244">
          <cell r="AI244" t="str">
            <v>A311704</v>
          </cell>
          <cell r="AJ244" t="str">
            <v>A311704_Data Network Fibre</v>
          </cell>
        </row>
        <row r="245">
          <cell r="AI245" t="str">
            <v>A311705</v>
          </cell>
          <cell r="AJ245" t="str">
            <v>A311705_Data Network - Access</v>
          </cell>
        </row>
        <row r="246">
          <cell r="AI246" t="str">
            <v>A311950</v>
          </cell>
          <cell r="AJ246" t="str">
            <v>A311950_Smart Meters Contra-Res</v>
          </cell>
        </row>
        <row r="247">
          <cell r="AI247" t="str">
            <v>A311951</v>
          </cell>
          <cell r="AJ247" t="str">
            <v>A311951_Smart Meters Contra-GS</v>
          </cell>
        </row>
        <row r="248">
          <cell r="AI248" t="str">
            <v>A312011</v>
          </cell>
          <cell r="AJ248" t="str">
            <v>A312011_Furniture &amp; Office Equip</v>
          </cell>
        </row>
        <row r="249">
          <cell r="AI249" t="str">
            <v>A312111</v>
          </cell>
          <cell r="AJ249" t="str">
            <v>A312111_Computer Equip - Processing/Storage</v>
          </cell>
        </row>
        <row r="250">
          <cell r="AI250" t="str">
            <v>A312115</v>
          </cell>
          <cell r="AJ250" t="str">
            <v>A312115_Computer Equip - Scada</v>
          </cell>
        </row>
        <row r="251">
          <cell r="AI251" t="str">
            <v>A312411</v>
          </cell>
          <cell r="AJ251" t="str">
            <v>A312411_Rolling Stock - Passenger Cars</v>
          </cell>
        </row>
        <row r="252">
          <cell r="AI252" t="str">
            <v>A312421</v>
          </cell>
          <cell r="AJ252" t="str">
            <v>A312421_Rolling Stock - Trucks Vans</v>
          </cell>
        </row>
        <row r="253">
          <cell r="AI253" t="str">
            <v>A312431</v>
          </cell>
          <cell r="AJ253" t="str">
            <v>A312431_Rolling Stock - Trucks &gt; 3 Tons</v>
          </cell>
        </row>
        <row r="254">
          <cell r="AI254" t="str">
            <v>A312441</v>
          </cell>
          <cell r="AJ254" t="str">
            <v>A312441_Rolling Stock - Service Equip</v>
          </cell>
        </row>
        <row r="255">
          <cell r="AI255" t="str">
            <v>A312511</v>
          </cell>
          <cell r="AJ255" t="str">
            <v>A312511_Stores Warehouse Equip</v>
          </cell>
        </row>
        <row r="256">
          <cell r="AI256" t="str">
            <v>A312521</v>
          </cell>
          <cell r="AJ256" t="str">
            <v>A312521_Tools/Shop/Garage Equip</v>
          </cell>
        </row>
        <row r="257">
          <cell r="AI257" t="str">
            <v>A312531</v>
          </cell>
          <cell r="AJ257" t="str">
            <v>A312531_Testing Equip</v>
          </cell>
        </row>
        <row r="258">
          <cell r="AI258" t="str">
            <v>A312541</v>
          </cell>
          <cell r="AJ258" t="str">
            <v>A312541_Communication Equip - Radio</v>
          </cell>
        </row>
        <row r="259">
          <cell r="AI259" t="str">
            <v>A312545</v>
          </cell>
          <cell r="AJ259" t="str">
            <v>A312545_Network Management Equip</v>
          </cell>
        </row>
        <row r="260">
          <cell r="AI260" t="str">
            <v>A312551</v>
          </cell>
          <cell r="AJ260" t="str">
            <v>A312551_Telecommunications Equip</v>
          </cell>
        </row>
        <row r="261">
          <cell r="AI261" t="str">
            <v>A312561</v>
          </cell>
          <cell r="AJ261" t="str">
            <v>A312561_Misc Equip</v>
          </cell>
        </row>
        <row r="262">
          <cell r="AI262" t="str">
            <v>A312601</v>
          </cell>
          <cell r="AJ262" t="str">
            <v>A312601_Water Heater Rental Units</v>
          </cell>
        </row>
        <row r="263">
          <cell r="AI263" t="str">
            <v>A312711</v>
          </cell>
          <cell r="AJ263" t="str">
            <v>A312711_Load Mgmt Controls - Customer</v>
          </cell>
        </row>
        <row r="264">
          <cell r="AI264" t="str">
            <v>A312715</v>
          </cell>
          <cell r="AJ264" t="str">
            <v>A312715_Load Mgmt Controls - Utility</v>
          </cell>
        </row>
        <row r="265">
          <cell r="AI265" t="str">
            <v>A312811</v>
          </cell>
          <cell r="AJ265" t="str">
            <v>A312811_System Supervisory Equip</v>
          </cell>
        </row>
        <row r="266">
          <cell r="AI266" t="str">
            <v>A312911</v>
          </cell>
          <cell r="AJ266" t="str">
            <v>A312911_Sentinel Lighting</v>
          </cell>
        </row>
        <row r="267">
          <cell r="AI267" t="str">
            <v>A312912</v>
          </cell>
          <cell r="AJ267" t="str">
            <v>A312912_Street Light Luminaires Fixtures</v>
          </cell>
        </row>
        <row r="268">
          <cell r="AI268" t="str">
            <v>A313011</v>
          </cell>
          <cell r="AJ268" t="str">
            <v>A313011_Capital Allocation - Over/Under Applied</v>
          </cell>
        </row>
        <row r="269">
          <cell r="AI269" t="str">
            <v>A314011</v>
          </cell>
          <cell r="AJ269" t="str">
            <v>A314011_Software</v>
          </cell>
        </row>
        <row r="270">
          <cell r="AI270" t="str">
            <v>A315001</v>
          </cell>
          <cell r="AJ270" t="str">
            <v>A315001_Capital Contribution Transmission Sys</v>
          </cell>
        </row>
        <row r="271">
          <cell r="AI271" t="str">
            <v>A318001</v>
          </cell>
          <cell r="AJ271" t="str">
            <v>A318001_Revaluation Account</v>
          </cell>
        </row>
        <row r="272">
          <cell r="AI272" t="str">
            <v>A319001</v>
          </cell>
          <cell r="AJ272" t="str">
            <v>A319001_Capitalization Clearing</v>
          </cell>
        </row>
        <row r="273">
          <cell r="AI273" t="str">
            <v>A319011</v>
          </cell>
          <cell r="AJ273" t="str">
            <v>A319011_CWIP Clearing</v>
          </cell>
        </row>
        <row r="274">
          <cell r="AI274" t="str">
            <v>A319012</v>
          </cell>
          <cell r="AJ274" t="str">
            <v>A319012_CWIP Clearing Contra</v>
          </cell>
        </row>
        <row r="275">
          <cell r="AI275" t="str">
            <v>A319021</v>
          </cell>
          <cell r="AJ275" t="str">
            <v>A319021_Revaluation Clearing</v>
          </cell>
        </row>
        <row r="276">
          <cell r="AI276" t="str">
            <v>A319025</v>
          </cell>
          <cell r="AJ276" t="str">
            <v>A319025_Revaluation Suspense Account</v>
          </cell>
        </row>
        <row r="277">
          <cell r="AI277" t="str">
            <v>A319031</v>
          </cell>
          <cell r="AJ277" t="str">
            <v>A319031_Disposal Clearing</v>
          </cell>
        </row>
        <row r="278">
          <cell r="AI278" t="str">
            <v>A319041</v>
          </cell>
          <cell r="AJ278" t="str">
            <v>A319041_RWIP Clearing</v>
          </cell>
        </row>
        <row r="279">
          <cell r="AI279" t="str">
            <v>A319042</v>
          </cell>
          <cell r="AJ279" t="str">
            <v>A319042_RWIP Clearing Contra</v>
          </cell>
        </row>
        <row r="280">
          <cell r="AI280" t="str">
            <v>A319095</v>
          </cell>
          <cell r="AJ280" t="str">
            <v>A319095_Contributed Capital Wip</v>
          </cell>
        </row>
        <row r="281">
          <cell r="AI281" t="str">
            <v>A319096</v>
          </cell>
          <cell r="AJ281" t="str">
            <v>A319096_PPE CWIP Current Year</v>
          </cell>
        </row>
        <row r="282">
          <cell r="AI282" t="str">
            <v>A319097</v>
          </cell>
          <cell r="AJ282" t="str">
            <v>A319097_Intangibles CWIP Current Yr</v>
          </cell>
        </row>
        <row r="283">
          <cell r="AI283" t="str">
            <v>A319098</v>
          </cell>
          <cell r="AJ283" t="str">
            <v>A319098_Intangibles CWIP Prior Yr</v>
          </cell>
        </row>
        <row r="284">
          <cell r="AI284" t="str">
            <v>A319099</v>
          </cell>
          <cell r="AJ284" t="str">
            <v>A319099_PPE CWIP Prior Yr</v>
          </cell>
        </row>
        <row r="285">
          <cell r="AI285" t="str">
            <v>A350021</v>
          </cell>
          <cell r="AJ285" t="str">
            <v>A350021_Accum Depn - Land Rights Admin</v>
          </cell>
        </row>
        <row r="286">
          <cell r="AI286" t="str">
            <v>A350025</v>
          </cell>
          <cell r="AJ286" t="str">
            <v>A350025_Accum Depn - Land Rights Substn</v>
          </cell>
        </row>
        <row r="287">
          <cell r="AI287" t="str">
            <v>A350027</v>
          </cell>
          <cell r="AJ287" t="str">
            <v>A350027_Accum Depn - Leasehold Intang</v>
          </cell>
        </row>
        <row r="288">
          <cell r="AI288" t="str">
            <v>A350031</v>
          </cell>
          <cell r="AJ288" t="str">
            <v>A350031_Accum Depn - Admin &amp; Serv Bld</v>
          </cell>
        </row>
        <row r="289">
          <cell r="AI289" t="str">
            <v>A350035</v>
          </cell>
          <cell r="AJ289" t="str">
            <v>A350035_Accum Depn - Substn Bld</v>
          </cell>
        </row>
        <row r="290">
          <cell r="AI290" t="str">
            <v>A350036</v>
          </cell>
          <cell r="AJ290" t="str">
            <v>A350036_Accum Depn - Substn Bld ARO</v>
          </cell>
        </row>
        <row r="291">
          <cell r="AI291" t="str">
            <v>A350041</v>
          </cell>
          <cell r="AJ291" t="str">
            <v>A350041_Accum Depn - Dist Plt Leasehold</v>
          </cell>
        </row>
        <row r="292">
          <cell r="AI292" t="str">
            <v>A350045</v>
          </cell>
          <cell r="AJ292" t="str">
            <v>A350045_Accum Depn - Gen Plt Leasehold</v>
          </cell>
        </row>
        <row r="293">
          <cell r="AI293" t="str">
            <v>A351036</v>
          </cell>
          <cell r="AJ293" t="str">
            <v>A351036_Accum Depn - Substations - ARO</v>
          </cell>
        </row>
        <row r="294">
          <cell r="AI294" t="str">
            <v>A351051</v>
          </cell>
          <cell r="AJ294" t="str">
            <v>A351051_Accum Depn - Transf Equip</v>
          </cell>
        </row>
        <row r="295">
          <cell r="AI295" t="str">
            <v>A351061</v>
          </cell>
          <cell r="AJ295" t="str">
            <v>A351061_Accum Depn - Stn Equip</v>
          </cell>
        </row>
        <row r="296">
          <cell r="AI296" t="str">
            <v>A351065</v>
          </cell>
          <cell r="AJ296" t="str">
            <v>A351065_Accum Depn - Stn Batteries</v>
          </cell>
        </row>
        <row r="297">
          <cell r="AI297" t="str">
            <v>A351071</v>
          </cell>
          <cell r="AJ297" t="str">
            <v>A351071_Accum Depn - OH Subtrans</v>
          </cell>
        </row>
        <row r="298">
          <cell r="AI298" t="str">
            <v>A351081</v>
          </cell>
          <cell r="AJ298" t="str">
            <v>A351081_Accum Depn - UG Subtrans</v>
          </cell>
        </row>
        <row r="299">
          <cell r="AI299" t="str">
            <v>A351109</v>
          </cell>
          <cell r="AJ299" t="str">
            <v>A351109_Accum Depn - Pole ARO</v>
          </cell>
        </row>
        <row r="300">
          <cell r="AI300" t="str">
            <v>A351111</v>
          </cell>
          <cell r="AJ300" t="str">
            <v>A351111_Accum Depn - OH Poles</v>
          </cell>
        </row>
        <row r="301">
          <cell r="AI301" t="str">
            <v>A351115</v>
          </cell>
          <cell r="AJ301" t="str">
            <v>A351115_Accum Depn - OH Lines</v>
          </cell>
        </row>
        <row r="302">
          <cell r="AI302" t="str">
            <v>A351118</v>
          </cell>
          <cell r="AJ302" t="str">
            <v>A351118_Accum Depn - Poles Contrib Cap</v>
          </cell>
        </row>
        <row r="303">
          <cell r="AI303" t="str">
            <v>A351119</v>
          </cell>
          <cell r="AJ303" t="str">
            <v>A351119_Accum Depn - OH Dist Lines Contrib Cap</v>
          </cell>
        </row>
        <row r="304">
          <cell r="AI304" t="str">
            <v>A351211</v>
          </cell>
          <cell r="AJ304" t="str">
            <v>A351211_Accum Depn - UG Conduit</v>
          </cell>
        </row>
        <row r="305">
          <cell r="AI305" t="str">
            <v>A351215</v>
          </cell>
          <cell r="AJ305" t="str">
            <v>A351215_Accum Depn - UG Lines</v>
          </cell>
        </row>
        <row r="306">
          <cell r="AI306" t="str">
            <v>A351216</v>
          </cell>
          <cell r="AJ306" t="str">
            <v>A351216_Accum Depn - UG Cable ARO</v>
          </cell>
        </row>
        <row r="307">
          <cell r="AI307" t="str">
            <v>A351218</v>
          </cell>
          <cell r="AJ307" t="str">
            <v>A351218_Accum Depn - UG Conduit Contrib Cap</v>
          </cell>
        </row>
        <row r="308">
          <cell r="AI308" t="str">
            <v>A351219</v>
          </cell>
          <cell r="AJ308" t="str">
            <v>A351219_Accum Depn - UG Dist Lines Contrib Cap</v>
          </cell>
        </row>
        <row r="309">
          <cell r="AI309" t="str">
            <v>A351311</v>
          </cell>
          <cell r="AJ309" t="str">
            <v>A351311_Accum Depn - Dist Transformers</v>
          </cell>
        </row>
        <row r="310">
          <cell r="AI310" t="str">
            <v>A351312</v>
          </cell>
          <cell r="AJ310" t="str">
            <v>A351312_Accum Depn - Dist Transformers - ARO</v>
          </cell>
        </row>
        <row r="311">
          <cell r="AI311" t="str">
            <v>A351319</v>
          </cell>
          <cell r="AJ311" t="str">
            <v>A351319_Accum Depn- Dist Transf Contrib Cap</v>
          </cell>
        </row>
        <row r="312">
          <cell r="AI312" t="str">
            <v>A351411</v>
          </cell>
          <cell r="AJ312" t="str">
            <v>A351411_Accum Depn - Services</v>
          </cell>
        </row>
        <row r="313">
          <cell r="AI313" t="str">
            <v>A351419</v>
          </cell>
          <cell r="AJ313" t="str">
            <v>A351419_Accum Depn -Services Contrib Cap</v>
          </cell>
        </row>
        <row r="314">
          <cell r="AI314" t="str">
            <v>A351511</v>
          </cell>
          <cell r="AJ314" t="str">
            <v>A351511_Accum Depn - Dist Meters</v>
          </cell>
        </row>
        <row r="315">
          <cell r="AI315" t="str">
            <v>A351512</v>
          </cell>
          <cell r="AJ315" t="str">
            <v>A351512_Accum Depn - Smart Meters</v>
          </cell>
        </row>
        <row r="316">
          <cell r="AI316" t="str">
            <v>A351519</v>
          </cell>
          <cell r="AJ316" t="str">
            <v>A351519_Accum Depn - Dist Meters Contrib Cap</v>
          </cell>
        </row>
        <row r="317">
          <cell r="AI317" t="str">
            <v>A351611</v>
          </cell>
          <cell r="AJ317" t="str">
            <v>A351611_Accum Depn -Fibre Interstation Cable</v>
          </cell>
        </row>
        <row r="318">
          <cell r="AI318" t="str">
            <v>A351613</v>
          </cell>
          <cell r="AJ318" t="str">
            <v>A351613_Accum Depn-Fibre Customer Cable</v>
          </cell>
        </row>
        <row r="319">
          <cell r="AI319" t="str">
            <v>A351614</v>
          </cell>
          <cell r="AJ319" t="str">
            <v>A351614_Accum Depn-Fibre Termination Equip</v>
          </cell>
        </row>
        <row r="320">
          <cell r="AI320" t="str">
            <v>A351620</v>
          </cell>
          <cell r="AJ320" t="str">
            <v>A351620_Accum Depn-Access Capital</v>
          </cell>
        </row>
        <row r="321">
          <cell r="AI321" t="str">
            <v>A351701</v>
          </cell>
          <cell r="AJ321" t="str">
            <v>A351701_Accum Depn-Data Network Vaults</v>
          </cell>
        </row>
        <row r="322">
          <cell r="AI322" t="str">
            <v>A351702</v>
          </cell>
          <cell r="AJ322" t="str">
            <v>A351702_Accum Depn-Data Network Racks/Power</v>
          </cell>
        </row>
        <row r="323">
          <cell r="AI323" t="str">
            <v>A351703</v>
          </cell>
          <cell r="AJ323" t="str">
            <v>A351703_Accum Depn-Data Network Equipment</v>
          </cell>
        </row>
        <row r="324">
          <cell r="AI324" t="str">
            <v>A351704</v>
          </cell>
          <cell r="AJ324" t="str">
            <v>A351704_Accum Depn-Data Network Fibre</v>
          </cell>
        </row>
        <row r="325">
          <cell r="AI325" t="str">
            <v>A351705</v>
          </cell>
          <cell r="AJ325" t="str">
            <v>A351705_Accum Depn-Data Network Access</v>
          </cell>
        </row>
        <row r="326">
          <cell r="AI326" t="str">
            <v>A351950</v>
          </cell>
          <cell r="AJ326" t="str">
            <v>A351950_Accum Depn-Smart Meters Acc Dep Contra-Res</v>
          </cell>
        </row>
        <row r="327">
          <cell r="AI327" t="str">
            <v>A351951</v>
          </cell>
          <cell r="AJ327" t="str">
            <v>A351951_Accum Depn-Smart Meters Contra-GS</v>
          </cell>
        </row>
        <row r="328">
          <cell r="AI328" t="str">
            <v>A352011</v>
          </cell>
          <cell r="AJ328" t="str">
            <v>A352011_Accum Depn - Furniture &amp; Office Equip</v>
          </cell>
        </row>
        <row r="329">
          <cell r="AI329" t="str">
            <v>A352101</v>
          </cell>
          <cell r="AJ329" t="str">
            <v>A352101_Accum Depn - Computer Hardware Conv</v>
          </cell>
        </row>
        <row r="330">
          <cell r="AI330" t="str">
            <v>A352111</v>
          </cell>
          <cell r="AJ330" t="str">
            <v>A352111_Accum Depn - Computer Hardware</v>
          </cell>
        </row>
        <row r="331">
          <cell r="AI331" t="str">
            <v>A352115</v>
          </cell>
          <cell r="AJ331" t="str">
            <v>A352115_Accum Depn - Scada Hardware</v>
          </cell>
        </row>
        <row r="332">
          <cell r="AI332" t="str">
            <v>A352411</v>
          </cell>
          <cell r="AJ332" t="str">
            <v>A352411_Accum Depn - Passenger Cars</v>
          </cell>
        </row>
        <row r="333">
          <cell r="AI333" t="str">
            <v>A352421</v>
          </cell>
          <cell r="AJ333" t="str">
            <v>A352421_Accum Depn - Trucks &lt; 3 Tons</v>
          </cell>
        </row>
        <row r="334">
          <cell r="AI334" t="str">
            <v>A352431</v>
          </cell>
          <cell r="AJ334" t="str">
            <v>A352431_Accum Depn - Trucks &gt; 3 Tons</v>
          </cell>
        </row>
        <row r="335">
          <cell r="AI335" t="str">
            <v>A352441</v>
          </cell>
          <cell r="AJ335" t="str">
            <v>A352441_Accum Depn - Service Equip</v>
          </cell>
        </row>
        <row r="336">
          <cell r="AI336" t="str">
            <v>A352511</v>
          </cell>
          <cell r="AJ336" t="str">
            <v>A352511_Accum Depn - Stores Equip</v>
          </cell>
        </row>
        <row r="337">
          <cell r="AI337" t="str">
            <v>A352521</v>
          </cell>
          <cell r="AJ337" t="str">
            <v>A352521_Accum Depn - Tools/Equipment</v>
          </cell>
        </row>
        <row r="338">
          <cell r="AI338" t="str">
            <v>A352531</v>
          </cell>
          <cell r="AJ338" t="str">
            <v>A352531_Accum Depn - Test Equip</v>
          </cell>
        </row>
        <row r="339">
          <cell r="AI339" t="str">
            <v>A352541</v>
          </cell>
          <cell r="AJ339" t="str">
            <v>A352541_Accum Depn - Commun Equip</v>
          </cell>
        </row>
        <row r="340">
          <cell r="AI340" t="str">
            <v>A352545</v>
          </cell>
          <cell r="AJ340" t="str">
            <v>A352545_Accum Depn-Network Mgmt Equip</v>
          </cell>
        </row>
        <row r="341">
          <cell r="AI341" t="str">
            <v>A352551</v>
          </cell>
          <cell r="AJ341" t="str">
            <v>A352551_Accum Depn - Telecom Equip</v>
          </cell>
        </row>
        <row r="342">
          <cell r="AI342" t="str">
            <v>A352561</v>
          </cell>
          <cell r="AJ342" t="str">
            <v>A352561_Accum Depn - Misc Equip</v>
          </cell>
        </row>
        <row r="343">
          <cell r="AI343" t="str">
            <v>A352601</v>
          </cell>
          <cell r="AJ343" t="str">
            <v>A352601_Accum Depn - Water Heater</v>
          </cell>
        </row>
        <row r="344">
          <cell r="AI344" t="str">
            <v>A352711</v>
          </cell>
          <cell r="AJ344" t="str">
            <v>A352711_Accum Depn - Load Mgmt Cust</v>
          </cell>
        </row>
        <row r="345">
          <cell r="AI345" t="str">
            <v>A352715</v>
          </cell>
          <cell r="AJ345" t="str">
            <v>A352715_Accum Depn - Load Mgmt Util</v>
          </cell>
        </row>
        <row r="346">
          <cell r="AI346" t="str">
            <v>A352811</v>
          </cell>
          <cell r="AJ346" t="str">
            <v>A352811_Accum Depn - Sys Supervisory Equip</v>
          </cell>
        </row>
        <row r="347">
          <cell r="AI347" t="str">
            <v>A352911</v>
          </cell>
          <cell r="AJ347" t="str">
            <v>A352911_Accum Depn - Sentinel Lighting</v>
          </cell>
        </row>
        <row r="348">
          <cell r="AI348" t="str">
            <v>A352912</v>
          </cell>
          <cell r="AJ348" t="str">
            <v>A352912_Accum Depn -  Luminaires Fixtures</v>
          </cell>
        </row>
        <row r="349">
          <cell r="AI349" t="str">
            <v>A353001</v>
          </cell>
          <cell r="AJ349" t="str">
            <v>A353001_Accum Depn - Cap Allocations</v>
          </cell>
        </row>
        <row r="350">
          <cell r="AI350" t="str">
            <v>A354011</v>
          </cell>
          <cell r="AJ350" t="str">
            <v>A354011_Accum Depn - Software</v>
          </cell>
        </row>
        <row r="351">
          <cell r="AI351" t="str">
            <v>A355001</v>
          </cell>
          <cell r="AJ351" t="str">
            <v>A355001_Accum Depn - Cap Contrib Trans Sys</v>
          </cell>
        </row>
        <row r="352">
          <cell r="AI352" t="str">
            <v>A359001</v>
          </cell>
          <cell r="AJ352" t="str">
            <v>A359001_Accum Depn - Budget</v>
          </cell>
        </row>
        <row r="353">
          <cell r="AI353" t="str">
            <v>A359011</v>
          </cell>
          <cell r="AJ353" t="str">
            <v>A359011_Depreciation Clearing</v>
          </cell>
        </row>
        <row r="354">
          <cell r="AI354" t="str">
            <v>A410011</v>
          </cell>
          <cell r="AJ354" t="str">
            <v>A410011_Deferred Charge - Business Development</v>
          </cell>
        </row>
        <row r="355">
          <cell r="AI355" t="str">
            <v>A410021</v>
          </cell>
          <cell r="AJ355" t="str">
            <v>A410021_Deferred Charge - Transition Costs</v>
          </cell>
        </row>
        <row r="356">
          <cell r="AI356" t="str">
            <v>A410031</v>
          </cell>
          <cell r="AJ356" t="str">
            <v>A410031_Deferred Charge - Rate Impact</v>
          </cell>
        </row>
        <row r="357">
          <cell r="AI357" t="str">
            <v>A410041</v>
          </cell>
          <cell r="AJ357" t="str">
            <v>A410041_Deferred Charges - Generation Projects</v>
          </cell>
        </row>
        <row r="358">
          <cell r="AI358" t="str">
            <v>A410068</v>
          </cell>
          <cell r="AJ358" t="str">
            <v>A410068_Lt Financing Costs</v>
          </cell>
        </row>
        <row r="359">
          <cell r="AI359" t="str">
            <v>A410069</v>
          </cell>
          <cell r="AJ359" t="str">
            <v>A410069_Deferred Charges Lt Restructuring</v>
          </cell>
        </row>
        <row r="360">
          <cell r="AI360" t="str">
            <v>A410111</v>
          </cell>
          <cell r="AJ360" t="str">
            <v>A410111_Deferred Charge - Rexdale T S</v>
          </cell>
        </row>
        <row r="361">
          <cell r="AI361" t="str">
            <v>A410112</v>
          </cell>
          <cell r="AJ361" t="str">
            <v>A410112_Deferred Charge - Ts Cavanaugh Adv Rec</v>
          </cell>
        </row>
        <row r="362">
          <cell r="AI362" t="str">
            <v>A410121</v>
          </cell>
          <cell r="AJ362" t="str">
            <v>A410121_Deferred Charge - Debt Issue Costs</v>
          </cell>
        </row>
        <row r="363">
          <cell r="AI363" t="str">
            <v>A410131</v>
          </cell>
          <cell r="AJ363" t="str">
            <v>A410131_Debenture Discount - 2003</v>
          </cell>
        </row>
        <row r="364">
          <cell r="AI364" t="str">
            <v>A410201</v>
          </cell>
          <cell r="AJ364" t="str">
            <v>A410201_Deferred Charge -Proportn Consolid  Ebt</v>
          </cell>
        </row>
        <row r="365">
          <cell r="AI365" t="str">
            <v>A410301</v>
          </cell>
          <cell r="AJ365" t="str">
            <v>A410301_Deferred Charges- Customer Acquisition</v>
          </cell>
        </row>
        <row r="366">
          <cell r="AI366" t="str">
            <v>A410401</v>
          </cell>
          <cell r="AJ366" t="str">
            <v>A410401_Deferred Charge - Commodity Market Devel</v>
          </cell>
        </row>
        <row r="367">
          <cell r="AI367" t="str">
            <v>A419011</v>
          </cell>
          <cell r="AJ367" t="str">
            <v>A419011_Accum Amort - Business Development</v>
          </cell>
        </row>
        <row r="368">
          <cell r="AI368" t="str">
            <v>A419021</v>
          </cell>
          <cell r="AJ368" t="str">
            <v>A419021_Accum Amort - Transition Costs</v>
          </cell>
        </row>
        <row r="369">
          <cell r="AI369" t="str">
            <v>A419031</v>
          </cell>
          <cell r="AJ369" t="str">
            <v>A419031_Accum Amort - Rate Impact</v>
          </cell>
        </row>
        <row r="370">
          <cell r="AI370" t="str">
            <v>A419111</v>
          </cell>
          <cell r="AJ370" t="str">
            <v>A419111_Accum Amort - Rexdale Ts Contrib</v>
          </cell>
        </row>
        <row r="371">
          <cell r="AI371" t="str">
            <v>A419112</v>
          </cell>
          <cell r="AJ371" t="str">
            <v>A419112_Accum Amort - Ts Cavanaugh Adv Rec</v>
          </cell>
        </row>
        <row r="372">
          <cell r="AI372" t="str">
            <v>A419121</v>
          </cell>
          <cell r="AJ372" t="str">
            <v>A419121_Accum Amort - Debt Issue Costs</v>
          </cell>
        </row>
        <row r="373">
          <cell r="AI373" t="str">
            <v>A419131</v>
          </cell>
          <cell r="AJ373" t="str">
            <v>A419131_Accum Amort - Debenture Disc-2003</v>
          </cell>
        </row>
        <row r="374">
          <cell r="AI374" t="str">
            <v>A419201</v>
          </cell>
          <cell r="AJ374" t="str">
            <v>A419201_Accum Amort - Cons Ebt Def Chg</v>
          </cell>
        </row>
        <row r="375">
          <cell r="AI375" t="str">
            <v>A419301</v>
          </cell>
          <cell r="AJ375" t="str">
            <v>A419301_Accum Amort- Customer Acquisition</v>
          </cell>
        </row>
        <row r="376">
          <cell r="AI376" t="str">
            <v>A419401</v>
          </cell>
          <cell r="AJ376" t="str">
            <v>A419401_Accum Amort-Commodity Market Development</v>
          </cell>
        </row>
        <row r="377">
          <cell r="AI377" t="str">
            <v>A419911</v>
          </cell>
          <cell r="AJ377" t="str">
            <v>A419911_Accum Amort - Budget</v>
          </cell>
        </row>
        <row r="378">
          <cell r="AI378" t="str">
            <v>A420011</v>
          </cell>
          <cell r="AJ378" t="str">
            <v>A420011_Development Charge Deposit</v>
          </cell>
        </row>
        <row r="379">
          <cell r="AI379" t="str">
            <v>A420021</v>
          </cell>
          <cell r="AJ379" t="str">
            <v>A420021_Long-Term Other Receivables</v>
          </cell>
        </row>
        <row r="380">
          <cell r="AI380" t="str">
            <v>A420041</v>
          </cell>
          <cell r="AJ380" t="str">
            <v>A420041_Omers Disability Deposit</v>
          </cell>
        </row>
        <row r="381">
          <cell r="AI381" t="str">
            <v>A420051</v>
          </cell>
          <cell r="AJ381" t="str">
            <v>A420051_Guarantees - Letters Of Credt</v>
          </cell>
        </row>
        <row r="382">
          <cell r="AI382" t="str">
            <v>A420101</v>
          </cell>
          <cell r="AJ382" t="str">
            <v>A420101_Pil FTA Capital Tax Receivable</v>
          </cell>
        </row>
        <row r="383">
          <cell r="AI383" t="str">
            <v>A420103</v>
          </cell>
          <cell r="AJ383" t="str">
            <v>A420103_Pil FTA Federal Income Tax Rec</v>
          </cell>
        </row>
        <row r="384">
          <cell r="AI384" t="str">
            <v>A420104</v>
          </cell>
          <cell r="AJ384" t="str">
            <v>A420104_Mark-To-Market Deferred Taxes</v>
          </cell>
        </row>
        <row r="385">
          <cell r="AI385" t="str">
            <v>A420105</v>
          </cell>
          <cell r="AJ385" t="str">
            <v>A420105_Pil FTA Large Corporate Tax Rec</v>
          </cell>
        </row>
        <row r="386">
          <cell r="AI386" t="str">
            <v>A420107</v>
          </cell>
          <cell r="AJ386" t="str">
            <v>A420107_Pil FTA Prov Income Tax Rec</v>
          </cell>
        </row>
        <row r="387">
          <cell r="AI387" t="str">
            <v>A420151</v>
          </cell>
          <cell r="AJ387" t="str">
            <v>A420151_FTA Capital Tax Rec</v>
          </cell>
        </row>
        <row r="388">
          <cell r="AI388" t="str">
            <v>A420153</v>
          </cell>
          <cell r="AJ388" t="str">
            <v>A420153_FTA Federal Income Tax Rec</v>
          </cell>
        </row>
        <row r="389">
          <cell r="AI389" t="str">
            <v>A420155</v>
          </cell>
          <cell r="AJ389" t="str">
            <v>A420155_FTA Large Corporate Tax Rec</v>
          </cell>
        </row>
        <row r="390">
          <cell r="AI390" t="str">
            <v>A420157</v>
          </cell>
          <cell r="AJ390" t="str">
            <v>A420157_FTA Prov Income Tax Rec</v>
          </cell>
        </row>
        <row r="391">
          <cell r="AI391" t="str">
            <v>A420160</v>
          </cell>
          <cell r="AJ391" t="str">
            <v>A420160_Future Income Tax Asset - Long Term</v>
          </cell>
        </row>
        <row r="392">
          <cell r="AI392" t="str">
            <v>A421001</v>
          </cell>
          <cell r="AJ392" t="str">
            <v>A421001_Investment Joint Venture - Ebt Express</v>
          </cell>
        </row>
        <row r="393">
          <cell r="AI393" t="str">
            <v>A421002</v>
          </cell>
          <cell r="AJ393" t="str">
            <v>A421002_Investment Joint Venture - Retail Var</v>
          </cell>
        </row>
        <row r="394">
          <cell r="AI394" t="str">
            <v>A421003</v>
          </cell>
          <cell r="AJ394" t="str">
            <v>A421003_Investment Joint Venture -Boralex</v>
          </cell>
        </row>
        <row r="395">
          <cell r="AI395" t="str">
            <v>A421004</v>
          </cell>
          <cell r="AJ395" t="str">
            <v>A421004_Investment Jv- Lakeview</v>
          </cell>
        </row>
        <row r="396">
          <cell r="AI396" t="str">
            <v>A421005</v>
          </cell>
          <cell r="AJ396" t="str">
            <v>A421005_Investment Jv - Toromont</v>
          </cell>
        </row>
        <row r="397">
          <cell r="AI397" t="str">
            <v>A422001</v>
          </cell>
          <cell r="AJ397" t="str">
            <v>A422001_RCVA - Retail Services</v>
          </cell>
        </row>
        <row r="398">
          <cell r="AI398" t="str">
            <v>A422005</v>
          </cell>
          <cell r="AJ398" t="str">
            <v>A422005_RCVA - Service Requests</v>
          </cell>
        </row>
        <row r="399">
          <cell r="AI399" t="str">
            <v>A422101</v>
          </cell>
          <cell r="AJ399" t="str">
            <v>A422101_RSVA - Wholesale Market Services</v>
          </cell>
        </row>
        <row r="400">
          <cell r="AI400" t="str">
            <v>A422102</v>
          </cell>
          <cell r="AJ400" t="str">
            <v>A422102_RSVA -Wms Carrying Charge</v>
          </cell>
        </row>
        <row r="401">
          <cell r="AI401" t="str">
            <v>A422105</v>
          </cell>
          <cell r="AJ401" t="str">
            <v>A422105_RSVA - IMO One Time</v>
          </cell>
        </row>
        <row r="402">
          <cell r="AI402" t="str">
            <v>A422106</v>
          </cell>
          <cell r="AJ402" t="str">
            <v>A422106_RSVA - IMO One Time Carrying Charges</v>
          </cell>
        </row>
        <row r="403">
          <cell r="AI403" t="str">
            <v>A422107</v>
          </cell>
          <cell r="AJ403" t="str">
            <v>A422107_Settlement Variances - Contra</v>
          </cell>
        </row>
        <row r="404">
          <cell r="AI404" t="str">
            <v>A422109</v>
          </cell>
          <cell r="AJ404" t="str">
            <v>A422109_RSVA - Transmission Network Services</v>
          </cell>
        </row>
        <row r="405">
          <cell r="AI405" t="str">
            <v>A422110</v>
          </cell>
          <cell r="AJ405" t="str">
            <v>A422110_RSVA - Network Carrying Chg</v>
          </cell>
        </row>
        <row r="406">
          <cell r="AI406" t="str">
            <v>A422111</v>
          </cell>
          <cell r="AJ406" t="str">
            <v>A422111_RSVA - Transmission Connection Services</v>
          </cell>
        </row>
        <row r="407">
          <cell r="AI407" t="str">
            <v>A422112</v>
          </cell>
          <cell r="AJ407" t="str">
            <v>A422112_RSVA - Connection Carrying Chg</v>
          </cell>
        </row>
        <row r="408">
          <cell r="AI408" t="str">
            <v>A422115</v>
          </cell>
          <cell r="AJ408" t="str">
            <v>A422115_RSVA - Power</v>
          </cell>
        </row>
        <row r="409">
          <cell r="AI409" t="str">
            <v>A422116</v>
          </cell>
          <cell r="AJ409" t="str">
            <v>A422116_RSVA - Power Carrying Chg</v>
          </cell>
        </row>
        <row r="410">
          <cell r="AI410" t="str">
            <v>A422117</v>
          </cell>
          <cell r="AJ410" t="str">
            <v>A422117_OEB Fixed Costs Deferral</v>
          </cell>
        </row>
        <row r="411">
          <cell r="AI411" t="str">
            <v>A422118</v>
          </cell>
          <cell r="AJ411" t="str">
            <v>A422118_OEB Fixed Costs Carrying Charge</v>
          </cell>
        </row>
        <row r="412">
          <cell r="AI412" t="str">
            <v>A422119</v>
          </cell>
          <cell r="AJ412" t="str">
            <v>A422119_Low Voltage Variance</v>
          </cell>
        </row>
        <row r="413">
          <cell r="AI413" t="str">
            <v>A422120</v>
          </cell>
          <cell r="AJ413" t="str">
            <v>A422120_Low Voltage Var-Carrying Chg</v>
          </cell>
        </row>
        <row r="414">
          <cell r="AI414" t="str">
            <v>A422201</v>
          </cell>
          <cell r="AJ414" t="str">
            <v>A422201_Purchase Price Variance Acct</v>
          </cell>
        </row>
        <row r="415">
          <cell r="AI415" t="str">
            <v>A422202</v>
          </cell>
          <cell r="AJ415" t="str">
            <v>A422202_PPVA Interest</v>
          </cell>
        </row>
        <row r="416">
          <cell r="AI416" t="str">
            <v>A422203</v>
          </cell>
          <cell r="AJ416" t="str">
            <v>A422203_PPVA Interest Allowance</v>
          </cell>
        </row>
        <row r="417">
          <cell r="AI417" t="str">
            <v>A422301</v>
          </cell>
          <cell r="AJ417" t="str">
            <v>A422301_Pre-Market Opening Energy Variance Acct</v>
          </cell>
        </row>
        <row r="418">
          <cell r="AI418" t="str">
            <v>A422302</v>
          </cell>
          <cell r="AJ418" t="str">
            <v>A422302_PMO Line Loss Variance</v>
          </cell>
        </row>
        <row r="419">
          <cell r="AI419" t="str">
            <v>A422303</v>
          </cell>
          <cell r="AJ419" t="str">
            <v>A422303_PMO Line Loss Variance - Contra</v>
          </cell>
        </row>
        <row r="420">
          <cell r="AI420" t="str">
            <v>A422401</v>
          </cell>
          <cell r="AJ420" t="str">
            <v>A422401_RCVA_Retail</v>
          </cell>
        </row>
        <row r="421">
          <cell r="AI421" t="str">
            <v>A422402</v>
          </cell>
          <cell r="AJ421" t="str">
            <v>A422402_RCVA_Str Service Transaction Requests</v>
          </cell>
        </row>
        <row r="422">
          <cell r="AI422" t="str">
            <v>A422450</v>
          </cell>
          <cell r="AJ422" t="str">
            <v>A422450_Regulatory Assets Contra Account</v>
          </cell>
        </row>
        <row r="423">
          <cell r="AI423" t="str">
            <v>A422451</v>
          </cell>
          <cell r="AJ423" t="str">
            <v>A422451_Regulatory Assets Recovery Phase Ii</v>
          </cell>
        </row>
        <row r="424">
          <cell r="AI424" t="str">
            <v>A422452</v>
          </cell>
          <cell r="AJ424" t="str">
            <v>A422452_Regulatory Assets Recovery Carrying Chgs</v>
          </cell>
        </row>
        <row r="425">
          <cell r="AI425" t="str">
            <v>A422455</v>
          </cell>
          <cell r="AJ425" t="str">
            <v>A422455_Regulatory Assets Carrying Chrg Contra</v>
          </cell>
        </row>
        <row r="426">
          <cell r="AI426" t="str">
            <v>A422500</v>
          </cell>
          <cell r="AJ426" t="str">
            <v>A422500_Costs Of FRP Rebate Cheques</v>
          </cell>
        </row>
        <row r="427">
          <cell r="AI427" t="str">
            <v>A422501</v>
          </cell>
          <cell r="AJ427" t="str">
            <v>A422501_Summer Challenge Costs</v>
          </cell>
        </row>
        <row r="428">
          <cell r="AI428" t="str">
            <v>A422565</v>
          </cell>
          <cell r="AJ428" t="str">
            <v>A422565_CDM Recoveries</v>
          </cell>
        </row>
        <row r="429">
          <cell r="AI429" t="str">
            <v>A422566</v>
          </cell>
          <cell r="AJ429" t="str">
            <v>A422566_CDM Recoveries - Contra</v>
          </cell>
        </row>
        <row r="430">
          <cell r="AI430" t="str">
            <v>A422567</v>
          </cell>
          <cell r="AJ430" t="str">
            <v>A422567_CDM Expenditures - Capital</v>
          </cell>
        </row>
        <row r="431">
          <cell r="AI431" t="str">
            <v>A422568</v>
          </cell>
          <cell r="AJ431" t="str">
            <v>A422568_CDM Expenditures - Non Capital</v>
          </cell>
        </row>
        <row r="432">
          <cell r="AI432" t="str">
            <v>A422569</v>
          </cell>
          <cell r="AJ432" t="str">
            <v>A422569_CDM Expenditures - Contra</v>
          </cell>
        </row>
        <row r="433">
          <cell r="AI433" t="str">
            <v>A422600</v>
          </cell>
          <cell r="AJ433" t="str">
            <v>A422600_Reg Assets - Cash Pension Contributions</v>
          </cell>
        </row>
        <row r="434">
          <cell r="AI434" t="str">
            <v>A422605</v>
          </cell>
          <cell r="AJ434" t="str">
            <v>A422605_Reg Assets - Pension Contrib Carrying C</v>
          </cell>
        </row>
        <row r="435">
          <cell r="AI435" t="str">
            <v>A422700</v>
          </cell>
          <cell r="AJ435" t="str">
            <v>A422700_Sm Cap Var-Cust Chg Recov-Res</v>
          </cell>
        </row>
        <row r="436">
          <cell r="AI436" t="str">
            <v>A422701</v>
          </cell>
          <cell r="AJ436" t="str">
            <v>A422701_Sm Cap Var-Cust Chg Recov-Gc</v>
          </cell>
        </row>
        <row r="437">
          <cell r="AI437" t="str">
            <v>A422702</v>
          </cell>
          <cell r="AJ437" t="str">
            <v>A422702_Sm Cap Var-Capital Exp-Res</v>
          </cell>
        </row>
        <row r="438">
          <cell r="AI438" t="str">
            <v>A422703</v>
          </cell>
          <cell r="AJ438" t="str">
            <v>A422703_Sm Cap Var-Capital Exp-Gs</v>
          </cell>
        </row>
        <row r="439">
          <cell r="AI439" t="str">
            <v>A422704</v>
          </cell>
          <cell r="AJ439" t="str">
            <v>A422704_Sm Cap Var-Acc Dep-Res</v>
          </cell>
        </row>
        <row r="440">
          <cell r="AI440" t="str">
            <v>A422705</v>
          </cell>
          <cell r="AJ440" t="str">
            <v>A422705_Sm Cap Var-Acc Dep-Gs</v>
          </cell>
        </row>
        <row r="441">
          <cell r="AI441" t="str">
            <v>A422706</v>
          </cell>
          <cell r="AJ441" t="str">
            <v>A422706_Sm Cap Var-Charring Charges-Res</v>
          </cell>
        </row>
        <row r="442">
          <cell r="AI442" t="str">
            <v>A422707</v>
          </cell>
          <cell r="AJ442" t="str">
            <v>A422707_Sm Cap Var-Charring Charges-Gs</v>
          </cell>
        </row>
        <row r="443">
          <cell r="AI443" t="str">
            <v>A422710</v>
          </cell>
          <cell r="AJ443" t="str">
            <v>A422710_Sm Cap Var Cost Offset - Res</v>
          </cell>
        </row>
        <row r="444">
          <cell r="AI444" t="str">
            <v>A422711</v>
          </cell>
          <cell r="AJ444" t="str">
            <v>A422711_Sm Cap Var Cost Offset - Gs</v>
          </cell>
        </row>
        <row r="445">
          <cell r="AI445" t="str">
            <v>A422712</v>
          </cell>
          <cell r="AJ445" t="str">
            <v>A422712_Sm Cap Var Accum Depn Offset - Res</v>
          </cell>
        </row>
        <row r="446">
          <cell r="AI446" t="str">
            <v>A422713</v>
          </cell>
          <cell r="AJ446" t="str">
            <v>A422713_Sm Cap Var Accum Depn Offset - Gs</v>
          </cell>
        </row>
        <row r="447">
          <cell r="AI447" t="str">
            <v>A422750</v>
          </cell>
          <cell r="AJ447" t="str">
            <v>A422750_Sm Op Var-Dep On Sm Assets-Res</v>
          </cell>
        </row>
        <row r="448">
          <cell r="AI448" t="str">
            <v>A422751</v>
          </cell>
          <cell r="AJ448" t="str">
            <v>A422751_Sm Op Var-Dep On Sm Assets-Gs</v>
          </cell>
        </row>
        <row r="449">
          <cell r="AI449" t="str">
            <v>A422752</v>
          </cell>
          <cell r="AJ449" t="str">
            <v>A422752_Sm Op Var-Charrying Charges-Res</v>
          </cell>
        </row>
        <row r="450">
          <cell r="AI450" t="str">
            <v>A422753</v>
          </cell>
          <cell r="AJ450" t="str">
            <v>A422753_Sm Op Var-Charrying Charges-Gs</v>
          </cell>
        </row>
        <row r="451">
          <cell r="AI451" t="str">
            <v>A422754</v>
          </cell>
          <cell r="AJ451" t="str">
            <v>A422754_Sm Op Var Depn Offset - Res</v>
          </cell>
        </row>
        <row r="452">
          <cell r="AI452" t="str">
            <v>A422755</v>
          </cell>
          <cell r="AJ452" t="str">
            <v>A422755_Sm Op Var Depn Offset - Gs</v>
          </cell>
        </row>
        <row r="453">
          <cell r="AI453" t="str">
            <v>A422756</v>
          </cell>
          <cell r="AJ453" t="str">
            <v>A422756_Sm Op Var Om&amp;A Operating Exp - Res</v>
          </cell>
        </row>
        <row r="454">
          <cell r="AI454" t="str">
            <v>A422757</v>
          </cell>
          <cell r="AJ454" t="str">
            <v>A422757_Sm Op Var Om&amp;A Operating Exp - Gs</v>
          </cell>
        </row>
        <row r="455">
          <cell r="AI455" t="str">
            <v>A422758</v>
          </cell>
          <cell r="AJ455" t="str">
            <v>A422758_Sm Op Var Om&amp;A Maint Exp - Res</v>
          </cell>
        </row>
        <row r="456">
          <cell r="AI456" t="str">
            <v>A422759</v>
          </cell>
          <cell r="AJ456" t="str">
            <v>A422759_Sm Op Var Om&amp;A Maint Exp - Gs</v>
          </cell>
        </row>
        <row r="457">
          <cell r="AI457" t="str">
            <v>A422760</v>
          </cell>
          <cell r="AJ457" t="str">
            <v>A422760_Sm Op Var Om&amp;A Admin Exp - Res</v>
          </cell>
        </row>
        <row r="458">
          <cell r="AI458" t="str">
            <v>A422761</v>
          </cell>
          <cell r="AJ458" t="str">
            <v>A422761_Sm Op Var Om&amp;A Admin Exp - Gs</v>
          </cell>
        </row>
        <row r="459">
          <cell r="AI459" t="str">
            <v>A422762</v>
          </cell>
          <cell r="AJ459" t="str">
            <v>A422762_Sm Op Var Om&amp;A Carrying Charge - Res</v>
          </cell>
        </row>
        <row r="460">
          <cell r="AI460" t="str">
            <v>A422763</v>
          </cell>
          <cell r="AJ460" t="str">
            <v>A422763_Sm Op Var Om&amp;A Carrying Charge - Gs</v>
          </cell>
        </row>
        <row r="461">
          <cell r="AI461" t="str">
            <v>A422764</v>
          </cell>
          <cell r="AJ461" t="str">
            <v>A422764_Sm Op Var Operating Cost Savings - Res</v>
          </cell>
        </row>
        <row r="462">
          <cell r="AI462" t="str">
            <v>A422765</v>
          </cell>
          <cell r="AJ462" t="str">
            <v>A422765_Sm Op Var Operating Cost Savings - Gs</v>
          </cell>
        </row>
        <row r="463">
          <cell r="AI463" t="str">
            <v>A422766</v>
          </cell>
          <cell r="AJ463" t="str">
            <v>A422766_A422766_Smart Meter-Stranded Meter Costs</v>
          </cell>
        </row>
        <row r="464">
          <cell r="AI464" t="str">
            <v>A422770</v>
          </cell>
          <cell r="AJ464" t="str">
            <v>A422770_Deferred Payments In Lieu Of Taxes</v>
          </cell>
        </row>
        <row r="465">
          <cell r="AI465" t="str">
            <v>A422771</v>
          </cell>
          <cell r="AJ465" t="str">
            <v>A422771_Deferred Pils - Contra Account</v>
          </cell>
        </row>
        <row r="466">
          <cell r="AI466" t="str">
            <v>A422772</v>
          </cell>
          <cell r="AJ466" t="str">
            <v>A422772_2006 Pils And Tax Variances</v>
          </cell>
        </row>
        <row r="467">
          <cell r="AI467" t="str">
            <v>A423001</v>
          </cell>
          <cell r="AJ467" t="str">
            <v>A423001_Investment In THESL</v>
          </cell>
        </row>
        <row r="468">
          <cell r="AI468" t="str">
            <v>A423003</v>
          </cell>
          <cell r="AJ468" t="str">
            <v>A423003_Investment In THESI</v>
          </cell>
        </row>
        <row r="469">
          <cell r="AI469" t="str">
            <v>A423005</v>
          </cell>
          <cell r="AJ469" t="str">
            <v>A423005_Investment In THTI</v>
          </cell>
        </row>
        <row r="470">
          <cell r="AI470" t="str">
            <v>A423007</v>
          </cell>
          <cell r="AJ470" t="str">
            <v>A423007_Investment In 1455948 Ont Inc.</v>
          </cell>
        </row>
        <row r="471">
          <cell r="AI471" t="str">
            <v>A423009</v>
          </cell>
          <cell r="AJ471" t="str">
            <v>A423009_Investment In THSLI</v>
          </cell>
        </row>
        <row r="472">
          <cell r="AI472" t="str">
            <v>A423011</v>
          </cell>
          <cell r="AJ472" t="str">
            <v>A423011_Investment In 1512830 Ont Inc.</v>
          </cell>
        </row>
        <row r="473">
          <cell r="AI473" t="str">
            <v>A430001</v>
          </cell>
          <cell r="AJ473" t="str">
            <v>A430001_Long Tm  Assets Discontinued Ops</v>
          </cell>
        </row>
        <row r="474">
          <cell r="AI474" t="str">
            <v>A430501</v>
          </cell>
          <cell r="AJ474" t="str">
            <v>A430501_Mark To Market Long Term Assets</v>
          </cell>
        </row>
        <row r="475">
          <cell r="AI475" t="str">
            <v>A431003</v>
          </cell>
          <cell r="AJ475" t="str">
            <v>A431003_Investment Joint Venture -Retail Boralex</v>
          </cell>
        </row>
        <row r="476">
          <cell r="AI476" t="str">
            <v>L110011</v>
          </cell>
          <cell r="AJ476" t="str">
            <v>L110011_RB Short Term Debt - Cdn</v>
          </cell>
        </row>
        <row r="477">
          <cell r="AI477" t="str">
            <v>L110021</v>
          </cell>
          <cell r="AJ477" t="str">
            <v>L110021_RB Short Term Debt - Us</v>
          </cell>
        </row>
        <row r="478">
          <cell r="AI478" t="str">
            <v>L111011</v>
          </cell>
          <cell r="AJ478" t="str">
            <v>L111011_Bankers Acceptances</v>
          </cell>
        </row>
        <row r="479">
          <cell r="AI479" t="str">
            <v>L120001</v>
          </cell>
          <cell r="AJ479" t="str">
            <v>L120001_A/P Power Purchases- Opg</v>
          </cell>
        </row>
        <row r="480">
          <cell r="AI480" t="str">
            <v>L120002</v>
          </cell>
          <cell r="AJ480" t="str">
            <v>L120002_A/P Power Purchases- Bruce Power</v>
          </cell>
        </row>
        <row r="481">
          <cell r="AI481" t="str">
            <v>L120003</v>
          </cell>
          <cell r="AJ481" t="str">
            <v>L120003_A/P Power Purchases- OTH Wholesale</v>
          </cell>
        </row>
        <row r="482">
          <cell r="AI482" t="str">
            <v>L120091</v>
          </cell>
          <cell r="AJ482" t="str">
            <v>L120091_Global Adj/Provincial Benefit Liability</v>
          </cell>
        </row>
        <row r="483">
          <cell r="AI483" t="str">
            <v>L120095</v>
          </cell>
          <cell r="AJ483" t="str">
            <v>L120095_RPP Variance True-Up</v>
          </cell>
        </row>
        <row r="484">
          <cell r="AI484" t="str">
            <v>L120097</v>
          </cell>
          <cell r="AJ484" t="str">
            <v>L120097_Ontario Price Credit - THESL</v>
          </cell>
        </row>
        <row r="485">
          <cell r="AI485" t="str">
            <v>L120098</v>
          </cell>
          <cell r="AJ485" t="str">
            <v>L120098_Ontario Price Credit - THESI</v>
          </cell>
        </row>
        <row r="486">
          <cell r="AI486" t="str">
            <v>L120100</v>
          </cell>
          <cell r="AJ486" t="str">
            <v>L120100_A/P Miscellaneous Power</v>
          </cell>
        </row>
        <row r="487">
          <cell r="AI487" t="str">
            <v>L120101</v>
          </cell>
          <cell r="AJ487" t="str">
            <v>L120101_A/P Power Purchases IMO</v>
          </cell>
        </row>
        <row r="488">
          <cell r="AI488" t="str">
            <v>L120102</v>
          </cell>
          <cell r="AJ488" t="str">
            <v>L120102_Debt Retirement Charges Ap</v>
          </cell>
        </row>
        <row r="489">
          <cell r="AI489" t="str">
            <v>L120103</v>
          </cell>
          <cell r="AJ489" t="str">
            <v>L120103_Debt Retirement Charge Bad Debts</v>
          </cell>
        </row>
        <row r="490">
          <cell r="AI490" t="str">
            <v>L120201</v>
          </cell>
          <cell r="AJ490" t="str">
            <v>L120201_RCB Rebate Opg Payable</v>
          </cell>
        </row>
        <row r="491">
          <cell r="AI491" t="str">
            <v>L120202</v>
          </cell>
          <cell r="AJ491" t="str">
            <v>L120202_Retail Settlement THESL</v>
          </cell>
        </row>
        <row r="492">
          <cell r="AI492" t="str">
            <v>L120203</v>
          </cell>
          <cell r="AJ492" t="str">
            <v>L120203_URB Passthrough Pay THESL</v>
          </cell>
        </row>
        <row r="493">
          <cell r="AI493" t="str">
            <v>L120204</v>
          </cell>
          <cell r="AJ493" t="str">
            <v>L120204_URB Passthrough Pay Other Ldcs</v>
          </cell>
        </row>
        <row r="494">
          <cell r="AI494" t="str">
            <v>L120205</v>
          </cell>
          <cell r="AJ494" t="str">
            <v>L120205_Retail Settlement Pay -OTH Ldc</v>
          </cell>
        </row>
        <row r="495">
          <cell r="AI495" t="str">
            <v>L120206</v>
          </cell>
          <cell r="AJ495" t="str">
            <v>L120206_Rcb Rebate THESI</v>
          </cell>
        </row>
        <row r="496">
          <cell r="AI496" t="str">
            <v>L120207</v>
          </cell>
          <cell r="AJ496" t="str">
            <v>L120207_A/P OEFC</v>
          </cell>
        </row>
        <row r="497">
          <cell r="AI497" t="str">
            <v>L120208</v>
          </cell>
          <cell r="AJ497" t="str">
            <v>L120208_Rpp Final Settlement</v>
          </cell>
        </row>
        <row r="498">
          <cell r="AI498" t="str">
            <v>L120301</v>
          </cell>
          <cell r="AJ498" t="str">
            <v>L120301_Cust Rebate Cheques</v>
          </cell>
        </row>
        <row r="499">
          <cell r="AI499" t="str">
            <v>L120302</v>
          </cell>
          <cell r="AJ499" t="str">
            <v>L120302_Rebate For Active Customer &gt; Than $75</v>
          </cell>
        </row>
        <row r="500">
          <cell r="AI500" t="str">
            <v>L120303</v>
          </cell>
          <cell r="AJ500" t="str">
            <v>L120303_Rebate For Active Customer &lt; Than $75</v>
          </cell>
        </row>
        <row r="501">
          <cell r="AI501" t="str">
            <v>L120304</v>
          </cell>
          <cell r="AJ501" t="str">
            <v>L120304_Rebate For Active Customer Not Billed</v>
          </cell>
        </row>
        <row r="502">
          <cell r="AI502" t="str">
            <v>L120305</v>
          </cell>
          <cell r="AJ502" t="str">
            <v>L120305_Rebate For Final Bill Customer &gt; $75</v>
          </cell>
        </row>
        <row r="503">
          <cell r="AI503" t="str">
            <v>L120306</v>
          </cell>
          <cell r="AJ503" t="str">
            <v>L120306_Rebate For Final Bill Cutomer &lt; $75</v>
          </cell>
        </row>
        <row r="504">
          <cell r="AI504" t="str">
            <v>L120307</v>
          </cell>
          <cell r="AJ504" t="str">
            <v>L120307_Rebate For Final Customer Not Billed</v>
          </cell>
        </row>
        <row r="505">
          <cell r="AI505" t="str">
            <v>L130101</v>
          </cell>
          <cell r="AJ505" t="str">
            <v>L130101_Consignment Stock Issues</v>
          </cell>
        </row>
        <row r="506">
          <cell r="AI506" t="str">
            <v>L130102</v>
          </cell>
          <cell r="AJ506" t="str">
            <v>L130102_Freight In Inventory</v>
          </cell>
        </row>
        <row r="507">
          <cell r="AI507" t="str">
            <v>L130103</v>
          </cell>
          <cell r="AJ507" t="str">
            <v>L130103_Customs In Inventory</v>
          </cell>
        </row>
        <row r="508">
          <cell r="AI508" t="str">
            <v>L130104</v>
          </cell>
          <cell r="AJ508" t="str">
            <v>L130104_Customs Liability Clearing - Inv</v>
          </cell>
        </row>
        <row r="509">
          <cell r="AI509" t="str">
            <v>L130105</v>
          </cell>
          <cell r="AJ509" t="str">
            <v>L130105_Customs Liability Clearing - Po Rec</v>
          </cell>
        </row>
        <row r="510">
          <cell r="AI510" t="str">
            <v>L130106</v>
          </cell>
          <cell r="AJ510" t="str">
            <v>L130106_Consumption Tax Credit Pending</v>
          </cell>
        </row>
        <row r="511">
          <cell r="AI511" t="str">
            <v>L130107</v>
          </cell>
          <cell r="AJ511" t="str">
            <v>L130107_Consumption Tax Credit Receivable</v>
          </cell>
        </row>
        <row r="512">
          <cell r="AI512" t="str">
            <v>L130108</v>
          </cell>
          <cell r="AJ512" t="str">
            <v>L130108_Material In Transit - Direct Chg</v>
          </cell>
        </row>
        <row r="513">
          <cell r="AI513" t="str">
            <v>L130109</v>
          </cell>
          <cell r="AJ513" t="str">
            <v>L130109_Consumption Tax Liability</v>
          </cell>
        </row>
        <row r="514">
          <cell r="AI514" t="str">
            <v>L130111</v>
          </cell>
          <cell r="AJ514" t="str">
            <v>L130111_Consumption Tax Prepayments</v>
          </cell>
        </row>
        <row r="515">
          <cell r="AI515" t="str">
            <v>L130112</v>
          </cell>
          <cell r="AJ515" t="str">
            <v>L130112_Batch Imbalance Suspense</v>
          </cell>
        </row>
        <row r="516">
          <cell r="AI516" t="str">
            <v>L130113</v>
          </cell>
          <cell r="AJ516" t="str">
            <v>L130113_Freight In Transit - Direct Chg</v>
          </cell>
        </row>
        <row r="517">
          <cell r="AI517" t="str">
            <v>L130114</v>
          </cell>
          <cell r="AJ517" t="str">
            <v>L130114_Additional Tax Inv Clearing</v>
          </cell>
        </row>
        <row r="518">
          <cell r="AI518" t="str">
            <v>L130115</v>
          </cell>
          <cell r="AJ518" t="str">
            <v>L130115_Additional Tax Invoice Header</v>
          </cell>
        </row>
        <row r="519">
          <cell r="AI519" t="str">
            <v>L130116</v>
          </cell>
          <cell r="AJ519" t="str">
            <v>L130116_Use Tax Acct (Us)</v>
          </cell>
        </row>
        <row r="520">
          <cell r="AI520" t="str">
            <v>L130117</v>
          </cell>
          <cell r="AJ520" t="str">
            <v>L130117_Sales Tax On Frt (Us)</v>
          </cell>
        </row>
        <row r="521">
          <cell r="AI521" t="str">
            <v>L130118</v>
          </cell>
          <cell r="AJ521" t="str">
            <v>L130118_Use Tax On Frt (Us)</v>
          </cell>
        </row>
        <row r="522">
          <cell r="AI522" t="str">
            <v>L130119</v>
          </cell>
          <cell r="AJ522" t="str">
            <v>L130119_Fms Clearing Acct</v>
          </cell>
        </row>
        <row r="523">
          <cell r="AI523" t="str">
            <v>L130120</v>
          </cell>
          <cell r="AJ523" t="str">
            <v>L130120_Cash At Bank Control Acct</v>
          </cell>
        </row>
        <row r="524">
          <cell r="AI524" t="str">
            <v>L130121</v>
          </cell>
          <cell r="AJ524" t="str">
            <v>L130121_Goods Invoice Report Clearing Acct</v>
          </cell>
        </row>
        <row r="525">
          <cell r="AI525" t="str">
            <v>L130151</v>
          </cell>
          <cell r="AJ525" t="str">
            <v>L130151_Banner Glcl Code A Suspense</v>
          </cell>
        </row>
        <row r="526">
          <cell r="AI526" t="str">
            <v>L130152</v>
          </cell>
          <cell r="AJ526" t="str">
            <v>L130152_Banner Glcl Code B Suspense</v>
          </cell>
        </row>
        <row r="527">
          <cell r="AI527" t="str">
            <v>L131001</v>
          </cell>
          <cell r="AJ527" t="str">
            <v>L131001_Ap Trade Reclass</v>
          </cell>
        </row>
        <row r="528">
          <cell r="AI528" t="str">
            <v>L131019</v>
          </cell>
          <cell r="AJ528" t="str">
            <v>L131019_Ap Trade Us - Conversion</v>
          </cell>
        </row>
        <row r="529">
          <cell r="AI529" t="str">
            <v>L131111</v>
          </cell>
          <cell r="AJ529" t="str">
            <v>L131111_Accounts Payable Control</v>
          </cell>
        </row>
        <row r="530">
          <cell r="AI530" t="str">
            <v>L131112</v>
          </cell>
          <cell r="AJ530" t="str">
            <v>L131112_Accounts Payable Control Adj</v>
          </cell>
        </row>
        <row r="531">
          <cell r="AI531" t="str">
            <v>L131121</v>
          </cell>
          <cell r="AJ531" t="str">
            <v>L131121_Invoice Pending - Non-Goods</v>
          </cell>
        </row>
        <row r="532">
          <cell r="AI532" t="str">
            <v>L131131</v>
          </cell>
          <cell r="AJ532" t="str">
            <v>L131131_Invoice Pending - Goods Orders</v>
          </cell>
        </row>
        <row r="533">
          <cell r="AI533" t="str">
            <v>L131132</v>
          </cell>
          <cell r="AJ533" t="str">
            <v>L131132_Invoice Pending - Goods Adjustments</v>
          </cell>
        </row>
        <row r="534">
          <cell r="AI534" t="str">
            <v>L131211</v>
          </cell>
          <cell r="AJ534" t="str">
            <v>L131211_A/P Accrual  Inv - Conversion</v>
          </cell>
        </row>
        <row r="535">
          <cell r="AI535" t="str">
            <v>L131301</v>
          </cell>
          <cell r="AJ535" t="str">
            <v>L131301_A/P Holdbacks</v>
          </cell>
        </row>
        <row r="536">
          <cell r="AI536" t="str">
            <v>L131302</v>
          </cell>
          <cell r="AJ536" t="str">
            <v>L131302_A/P Holdbacks Conversion</v>
          </cell>
        </row>
        <row r="537">
          <cell r="AI537" t="str">
            <v>L131401</v>
          </cell>
          <cell r="AJ537" t="str">
            <v>L131401_A/P Accruals</v>
          </cell>
        </row>
        <row r="538">
          <cell r="AI538" t="str">
            <v>L131410</v>
          </cell>
          <cell r="AJ538" t="str">
            <v>L131410_A/P Own Use Toronto Hydro Electicity</v>
          </cell>
        </row>
        <row r="539">
          <cell r="AI539" t="str">
            <v>L131501</v>
          </cell>
          <cell r="AJ539" t="str">
            <v>L131501_Prepayments Pending</v>
          </cell>
        </row>
        <row r="540">
          <cell r="AI540" t="str">
            <v>L131511</v>
          </cell>
          <cell r="AJ540" t="str">
            <v>L131511_Deductions In Ap</v>
          </cell>
        </row>
        <row r="541">
          <cell r="AI541" t="str">
            <v>L131551</v>
          </cell>
          <cell r="AJ541" t="str">
            <v>L131551_A/P Consolidated Billing</v>
          </cell>
        </row>
        <row r="542">
          <cell r="AI542" t="str">
            <v>L131601</v>
          </cell>
          <cell r="AJ542" t="str">
            <v>L131601_A/P Apportionate Consolidation Ebt</v>
          </cell>
        </row>
        <row r="543">
          <cell r="AI543" t="str">
            <v>L132002</v>
          </cell>
          <cell r="AJ543" t="str">
            <v>L132002_Accrued Contracts/Fees</v>
          </cell>
        </row>
        <row r="544">
          <cell r="AI544" t="str">
            <v>L132005</v>
          </cell>
          <cell r="AJ544" t="str">
            <v>L132005_Accrued Audit Fees</v>
          </cell>
        </row>
        <row r="545">
          <cell r="AI545" t="str">
            <v>L132006</v>
          </cell>
          <cell r="AJ545" t="str">
            <v>L132006_Accrued Oeb Annual Fixed Costs</v>
          </cell>
        </row>
        <row r="546">
          <cell r="AI546" t="str">
            <v>L132008</v>
          </cell>
          <cell r="AJ546" t="str">
            <v>L132008_Legal Pending</v>
          </cell>
        </row>
        <row r="547">
          <cell r="AI547" t="str">
            <v>L132009</v>
          </cell>
          <cell r="AJ547" t="str">
            <v>L132009_Stale Dated Ap Cheques</v>
          </cell>
        </row>
        <row r="548">
          <cell r="AI548" t="str">
            <v>L132010</v>
          </cell>
          <cell r="AJ548" t="str">
            <v>L132010_Services Ar Deposit Refund</v>
          </cell>
        </row>
        <row r="549">
          <cell r="AI549" t="str">
            <v>L132011</v>
          </cell>
          <cell r="AJ549" t="str">
            <v>L132011_Misc Deposits/Refunds</v>
          </cell>
        </row>
        <row r="550">
          <cell r="AI550" t="str">
            <v>L132012</v>
          </cell>
          <cell r="AJ550" t="str">
            <v>L132012_MPMA Rebate-THESL</v>
          </cell>
        </row>
        <row r="551">
          <cell r="AI551" t="str">
            <v>L132013</v>
          </cell>
          <cell r="AJ551" t="str">
            <v>L132013_MPMA Rebate</v>
          </cell>
        </row>
        <row r="552">
          <cell r="AI552" t="str">
            <v>L132014</v>
          </cell>
          <cell r="AJ552" t="str">
            <v>L132014_Miscellaneous Accruals</v>
          </cell>
        </row>
        <row r="553">
          <cell r="AI553" t="str">
            <v>L132015</v>
          </cell>
          <cell r="AJ553" t="str">
            <v>L132015_A/P Bpp Rebate</v>
          </cell>
        </row>
        <row r="554">
          <cell r="AI554" t="str">
            <v>L132016</v>
          </cell>
          <cell r="AJ554" t="str">
            <v>L132016_Lease Liability</v>
          </cell>
        </row>
        <row r="555">
          <cell r="AI555" t="str">
            <v>L132017</v>
          </cell>
          <cell r="AJ555" t="str">
            <v>L132017_Accrued Interest</v>
          </cell>
        </row>
        <row r="556">
          <cell r="AI556" t="str">
            <v>L132018</v>
          </cell>
          <cell r="AJ556" t="str">
            <v>L132018_Accrued Commissions</v>
          </cell>
        </row>
        <row r="557">
          <cell r="AI557" t="str">
            <v>L132019</v>
          </cell>
          <cell r="AJ557" t="str">
            <v>L132019_Accrued Payouts</v>
          </cell>
        </row>
        <row r="558">
          <cell r="AI558" t="str">
            <v>L132020</v>
          </cell>
          <cell r="AJ558" t="str">
            <v>L132020_A/P FRP Rebate</v>
          </cell>
        </row>
        <row r="559">
          <cell r="AI559" t="str">
            <v>L132021</v>
          </cell>
          <cell r="AJ559" t="str">
            <v>L132021_Accrued VSP/VRP</v>
          </cell>
        </row>
        <row r="560">
          <cell r="AI560" t="str">
            <v>L132022</v>
          </cell>
          <cell r="AJ560" t="str">
            <v>L132022_Accrued Vacation</v>
          </cell>
        </row>
        <row r="561">
          <cell r="AI561" t="str">
            <v>L132023</v>
          </cell>
          <cell r="AJ561" t="str">
            <v>L132023_Accrued Lieu Time</v>
          </cell>
        </row>
        <row r="562">
          <cell r="AI562" t="str">
            <v>L132024</v>
          </cell>
          <cell r="AJ562" t="str">
            <v>L132024_Accrued Cut Repairs</v>
          </cell>
        </row>
        <row r="563">
          <cell r="AI563" t="str">
            <v>L132027</v>
          </cell>
          <cell r="AJ563" t="str">
            <v>L132027_Accrued Property Taxes</v>
          </cell>
        </row>
        <row r="564">
          <cell r="AI564" t="str">
            <v>L132029</v>
          </cell>
          <cell r="AJ564" t="str">
            <v>L132029_Accrued Settlements/Grievances</v>
          </cell>
        </row>
        <row r="565">
          <cell r="AI565" t="str">
            <v>L132030</v>
          </cell>
          <cell r="AJ565" t="str">
            <v>L132030_Accrued Restructuring Costs</v>
          </cell>
        </row>
        <row r="566">
          <cell r="AI566" t="str">
            <v>L132053</v>
          </cell>
          <cell r="AJ566" t="str">
            <v>L132053_Customer Credit Balances - Banner</v>
          </cell>
        </row>
        <row r="567">
          <cell r="AI567" t="str">
            <v>L132054</v>
          </cell>
          <cell r="AJ567" t="str">
            <v>L132054_Retailers Credit Balances - Banner</v>
          </cell>
        </row>
        <row r="568">
          <cell r="AI568" t="str">
            <v>L132055</v>
          </cell>
          <cell r="AJ568" t="str">
            <v>L132055_Customer Credit Balances - Service Ar</v>
          </cell>
        </row>
        <row r="569">
          <cell r="AI569" t="str">
            <v>L132099</v>
          </cell>
          <cell r="AJ569" t="str">
            <v>L132099_Reclass Interdistrict Due To</v>
          </cell>
        </row>
        <row r="570">
          <cell r="AI570" t="str">
            <v>L132101</v>
          </cell>
          <cell r="AJ570" t="str">
            <v>L132101_Payroll Accrual Provision</v>
          </cell>
        </row>
        <row r="571">
          <cell r="AI571" t="str">
            <v>L132102</v>
          </cell>
          <cell r="AJ571" t="str">
            <v>L132102_Unallocated Payroll Dr Acct</v>
          </cell>
        </row>
        <row r="572">
          <cell r="AI572" t="str">
            <v>L132103</v>
          </cell>
          <cell r="AJ572" t="str">
            <v>L132103_Unallocated Payroll Cr Acct</v>
          </cell>
        </row>
        <row r="573">
          <cell r="AI573" t="str">
            <v>L132104</v>
          </cell>
          <cell r="AJ573" t="str">
            <v>L132104_Wages/Salary Clearing</v>
          </cell>
        </row>
        <row r="574">
          <cell r="AI574" t="str">
            <v>L132105</v>
          </cell>
          <cell r="AJ574" t="str">
            <v>L132105_Employee Payment Control Acct</v>
          </cell>
        </row>
        <row r="575">
          <cell r="AI575" t="str">
            <v>L132111</v>
          </cell>
          <cell r="AJ575" t="str">
            <v>L132111_Payroll Liab - Omers Broken Service</v>
          </cell>
        </row>
        <row r="576">
          <cell r="AI576" t="str">
            <v>L132112</v>
          </cell>
          <cell r="AJ576" t="str">
            <v>L132112_Payroll Liab - Canada Pension Plan</v>
          </cell>
        </row>
        <row r="577">
          <cell r="AI577" t="str">
            <v>L132113</v>
          </cell>
          <cell r="AJ577" t="str">
            <v>L132113_Payroll Liab - Employment Insurance</v>
          </cell>
        </row>
        <row r="578">
          <cell r="AI578" t="str">
            <v>L132114</v>
          </cell>
          <cell r="AJ578" t="str">
            <v>L132114_Payroll Liab - Omers</v>
          </cell>
        </row>
        <row r="579">
          <cell r="AI579" t="str">
            <v>L132115</v>
          </cell>
          <cell r="AJ579" t="str">
            <v>L132115_Payroll Liab - Conversion Eht</v>
          </cell>
        </row>
        <row r="580">
          <cell r="AI580" t="str">
            <v>L132116</v>
          </cell>
          <cell r="AJ580" t="str">
            <v>L132116_Payroll Liab - Union Dues</v>
          </cell>
        </row>
        <row r="581">
          <cell r="AI581" t="str">
            <v>L132117</v>
          </cell>
          <cell r="AJ581" t="str">
            <v>L132117_Payroll Liab - Income Tax</v>
          </cell>
        </row>
        <row r="582">
          <cell r="AI582" t="str">
            <v>L132118</v>
          </cell>
          <cell r="AJ582" t="str">
            <v>L132118_Payroll Liab - Canada Savings Bonds</v>
          </cell>
        </row>
        <row r="583">
          <cell r="AI583" t="str">
            <v>L132119</v>
          </cell>
          <cell r="AJ583" t="str">
            <v>L132119_Payroll Liab - Garnishees</v>
          </cell>
        </row>
        <row r="584">
          <cell r="AI584" t="str">
            <v>L132121</v>
          </cell>
          <cell r="AJ584" t="str">
            <v>L132121_Payroll Liab - Conversion Liberty Mutual</v>
          </cell>
        </row>
        <row r="585">
          <cell r="AI585" t="str">
            <v>L132122</v>
          </cell>
          <cell r="AJ585" t="str">
            <v>L132122_Payroll Liab - Rrsp Deduction</v>
          </cell>
        </row>
        <row r="586">
          <cell r="AI586" t="str">
            <v>L132123</v>
          </cell>
          <cell r="AJ586" t="str">
            <v>L132123_Payroll Liab - Support Payments</v>
          </cell>
        </row>
        <row r="587">
          <cell r="AI587" t="str">
            <v>L132124</v>
          </cell>
          <cell r="AJ587" t="str">
            <v>L132124_Payroll Liab - Credit Union</v>
          </cell>
        </row>
        <row r="588">
          <cell r="AI588" t="str">
            <v>L132125</v>
          </cell>
          <cell r="AJ588" t="str">
            <v>L132125_Payroll Liab - Net Pay Clearing-Bank</v>
          </cell>
        </row>
        <row r="589">
          <cell r="AI589" t="str">
            <v>L132126</v>
          </cell>
          <cell r="AJ589" t="str">
            <v>L132126_Payroll Liab - Charity Trusts</v>
          </cell>
        </row>
        <row r="590">
          <cell r="AI590" t="str">
            <v>L132127</v>
          </cell>
          <cell r="AJ590" t="str">
            <v>L132127_Payroll Liab - Misc Deductions</v>
          </cell>
        </row>
        <row r="591">
          <cell r="AI591" t="str">
            <v>L132128</v>
          </cell>
          <cell r="AJ591" t="str">
            <v>L132128_Payroll Liab - Self Funded Leave</v>
          </cell>
        </row>
        <row r="592">
          <cell r="AI592" t="str">
            <v>L132129</v>
          </cell>
          <cell r="AJ592" t="str">
            <v>L132129_Payroll Liab - United Way</v>
          </cell>
        </row>
        <row r="593">
          <cell r="AI593" t="str">
            <v>L132131</v>
          </cell>
          <cell r="AJ593" t="str">
            <v>L132131_Payroll Liab - Danny Mills Fund</v>
          </cell>
        </row>
        <row r="594">
          <cell r="AI594" t="str">
            <v>L132132</v>
          </cell>
          <cell r="AJ594" t="str">
            <v>L132132_Payroll Liab - Manual Cheque Clearing</v>
          </cell>
        </row>
        <row r="595">
          <cell r="AI595" t="str">
            <v>L132133</v>
          </cell>
          <cell r="AJ595" t="str">
            <v>L132133_Payroll Liab - T4-T4A</v>
          </cell>
        </row>
        <row r="596">
          <cell r="AI596" t="str">
            <v>L132134</v>
          </cell>
          <cell r="AJ596" t="str">
            <v>L132134_Payroll Liab - Contra T4-T4A</v>
          </cell>
        </row>
        <row r="597">
          <cell r="AI597" t="str">
            <v>L132135</v>
          </cell>
          <cell r="AJ597" t="str">
            <v>L132135_Payroll Liab - Payroll Time Gross</v>
          </cell>
        </row>
        <row r="598">
          <cell r="AI598" t="str">
            <v>L132136</v>
          </cell>
          <cell r="AJ598" t="str">
            <v>L132136_Payroll Liab - Misc Employee Benefit</v>
          </cell>
        </row>
        <row r="599">
          <cell r="AI599" t="str">
            <v>L132137</v>
          </cell>
          <cell r="AJ599" t="str">
            <v>L132137_Payroll Liab - Rec Club Deduction</v>
          </cell>
        </row>
        <row r="600">
          <cell r="AI600" t="str">
            <v>L132138</v>
          </cell>
          <cell r="AJ600" t="str">
            <v>L132138_Payroll Liab - Conversion Gross Lab Cost</v>
          </cell>
        </row>
        <row r="601">
          <cell r="AI601" t="str">
            <v>L132139</v>
          </cell>
          <cell r="AJ601" t="str">
            <v>L132139_Payroll Liab - Other</v>
          </cell>
        </row>
        <row r="602">
          <cell r="AI602" t="str">
            <v>L132141</v>
          </cell>
          <cell r="AJ602" t="str">
            <v>L132141_Payroll Liab - Sec Union Dues</v>
          </cell>
        </row>
        <row r="603">
          <cell r="AI603" t="str">
            <v>L132191</v>
          </cell>
          <cell r="AJ603" t="str">
            <v>L132191_Stale Dated Payroll Cheques</v>
          </cell>
        </row>
        <row r="604">
          <cell r="AI604" t="str">
            <v>L134210</v>
          </cell>
          <cell r="AJ604" t="str">
            <v>L134210_Payroll Allocated Benefits Clearing Acct</v>
          </cell>
        </row>
        <row r="605">
          <cell r="AI605" t="str">
            <v>L134231</v>
          </cell>
          <cell r="AJ605" t="str">
            <v>L134231_Pay Benefits-EI Do Not Use</v>
          </cell>
        </row>
        <row r="606">
          <cell r="AI606" t="str">
            <v>L134241</v>
          </cell>
          <cell r="AJ606" t="str">
            <v>L134241_Pay Benefits-EHT Do Not Use</v>
          </cell>
        </row>
        <row r="607">
          <cell r="AI607" t="str">
            <v>L134261</v>
          </cell>
          <cell r="AJ607" t="str">
            <v>L134261_Pay Benefits-Major Medical Do Not Use</v>
          </cell>
        </row>
        <row r="608">
          <cell r="AI608" t="str">
            <v>L134293</v>
          </cell>
          <cell r="AJ608" t="str">
            <v>L134293_Payroll Benefits Recovery-Union Outside</v>
          </cell>
        </row>
        <row r="609">
          <cell r="AI609" t="str">
            <v>L135011</v>
          </cell>
          <cell r="AJ609" t="str">
            <v>L135011_Additional Taxes Invoice Pending</v>
          </cell>
        </row>
        <row r="610">
          <cell r="AI610" t="str">
            <v>L135021</v>
          </cell>
          <cell r="AJ610" t="str">
            <v>L135021_GST Payable</v>
          </cell>
        </row>
        <row r="611">
          <cell r="AI611" t="str">
            <v>L135022</v>
          </cell>
          <cell r="AJ611" t="str">
            <v>L135022_GST Payable Manual</v>
          </cell>
        </row>
        <row r="612">
          <cell r="AI612" t="str">
            <v>L135025</v>
          </cell>
          <cell r="AJ612" t="str">
            <v>L135025_GST Input Tax Credit</v>
          </cell>
        </row>
        <row r="613">
          <cell r="AI613" t="str">
            <v>L135031</v>
          </cell>
          <cell r="AJ613" t="str">
            <v>L135031_GST - Bad Debts</v>
          </cell>
        </row>
        <row r="614">
          <cell r="AI614" t="str">
            <v>L135111</v>
          </cell>
          <cell r="AJ614" t="str">
            <v>L135111_PST Payable</v>
          </cell>
        </row>
        <row r="615">
          <cell r="AI615" t="str">
            <v>L135112</v>
          </cell>
          <cell r="AJ615" t="str">
            <v>L135112_PST Payable Manual</v>
          </cell>
        </row>
        <row r="616">
          <cell r="AI616" t="str">
            <v>L135211</v>
          </cell>
          <cell r="AJ616" t="str">
            <v>L135211_Withholding Tax</v>
          </cell>
        </row>
        <row r="617">
          <cell r="AI617" t="str">
            <v>L135221</v>
          </cell>
          <cell r="AJ617" t="str">
            <v>L135221_Withholding Tax In AP</v>
          </cell>
        </row>
        <row r="618">
          <cell r="AI618" t="str">
            <v>L135222</v>
          </cell>
          <cell r="AJ618" t="str">
            <v>L135222_Conversion Non-Resident Tax Payable</v>
          </cell>
        </row>
        <row r="619">
          <cell r="AI619" t="str">
            <v>L135811</v>
          </cell>
          <cell r="AJ619" t="str">
            <v>L135811_Pil - Capital Tax</v>
          </cell>
        </row>
        <row r="620">
          <cell r="AI620" t="str">
            <v>L135820</v>
          </cell>
          <cell r="AJ620" t="str">
            <v>L135820_Pil Future Tax Liab - Current</v>
          </cell>
        </row>
        <row r="621">
          <cell r="AI621" t="str">
            <v>L135821</v>
          </cell>
          <cell r="AJ621" t="str">
            <v>L135821_Pil - Lct &amp; Income Tax (Fed &amp; Prov)</v>
          </cell>
        </row>
        <row r="622">
          <cell r="AI622" t="str">
            <v>L135822</v>
          </cell>
          <cell r="AJ622" t="str">
            <v>L135822_Pil - Lg Income Tax Pay -Lct</v>
          </cell>
        </row>
        <row r="623">
          <cell r="AI623" t="str">
            <v>L135823</v>
          </cell>
          <cell r="AJ623" t="str">
            <v>L135823_Other Tax</v>
          </cell>
        </row>
        <row r="624">
          <cell r="AI624" t="str">
            <v>L135824</v>
          </cell>
          <cell r="AJ624" t="str">
            <v>L135824_Cap Tax Payable</v>
          </cell>
        </row>
        <row r="625">
          <cell r="AI625" t="str">
            <v>L135825</v>
          </cell>
          <cell r="AJ625" t="str">
            <v>L135825_Federal Income Tax Payable</v>
          </cell>
        </row>
        <row r="626">
          <cell r="AI626" t="str">
            <v>L135826</v>
          </cell>
          <cell r="AJ626" t="str">
            <v>L135826_Lg Income Tax Payable - Lct</v>
          </cell>
        </row>
        <row r="627">
          <cell r="AI627" t="str">
            <v>L135827</v>
          </cell>
          <cell r="AJ627" t="str">
            <v>L135827_Provincial Income Tax Payable</v>
          </cell>
        </row>
        <row r="628">
          <cell r="AI628" t="str">
            <v>L135831</v>
          </cell>
          <cell r="AJ628" t="str">
            <v>L135831_Future Income Tax Liability LT Asset</v>
          </cell>
        </row>
        <row r="629">
          <cell r="AI629" t="str">
            <v>L138001</v>
          </cell>
          <cell r="AJ629" t="str">
            <v>L138001_Unrealized Revenue -Pole &amp; Duct Rentals</v>
          </cell>
        </row>
        <row r="630">
          <cell r="AI630" t="str">
            <v>L138011</v>
          </cell>
          <cell r="AJ630" t="str">
            <v>L138011_Unrealized Revenue - Ins Settlements</v>
          </cell>
        </row>
        <row r="631">
          <cell r="AI631" t="str">
            <v>L138021</v>
          </cell>
          <cell r="AJ631" t="str">
            <v>L138021_Unrealized Revenue - Billing</v>
          </cell>
        </row>
        <row r="632">
          <cell r="AI632" t="str">
            <v>L138022</v>
          </cell>
          <cell r="AJ632" t="str">
            <v>L138022_Unrealized Revenue - Commodity</v>
          </cell>
        </row>
        <row r="633">
          <cell r="AI633" t="str">
            <v>L138023</v>
          </cell>
          <cell r="AJ633" t="str">
            <v>L138023_Unrealized Revenue - Vas</v>
          </cell>
        </row>
        <row r="634">
          <cell r="AI634" t="str">
            <v>L138024</v>
          </cell>
          <cell r="AJ634" t="str">
            <v>L138024_Unrealized Revenue - Citisource</v>
          </cell>
        </row>
        <row r="635">
          <cell r="AI635" t="str">
            <v>L138025</v>
          </cell>
          <cell r="AJ635" t="str">
            <v>L138025_Unrealized Revenue - Other</v>
          </cell>
        </row>
        <row r="636">
          <cell r="AI636" t="str">
            <v>L138031</v>
          </cell>
          <cell r="AJ636" t="str">
            <v>L138031_Unreal  Rev Apportion  Consolidation Ebt</v>
          </cell>
        </row>
        <row r="637">
          <cell r="AI637" t="str">
            <v>L138050</v>
          </cell>
          <cell r="AJ637" t="str">
            <v>L138050_Unrealized Revenue - Marr 3</v>
          </cell>
        </row>
        <row r="638">
          <cell r="AI638" t="str">
            <v>L139001</v>
          </cell>
          <cell r="AJ638" t="str">
            <v>L139001_Termination Accrual Liability</v>
          </cell>
        </row>
        <row r="639">
          <cell r="AI639" t="str">
            <v>L150001</v>
          </cell>
          <cell r="AJ639" t="str">
            <v>L150001_Dividend Payable</v>
          </cell>
        </row>
        <row r="640">
          <cell r="AI640" t="str">
            <v>L160011</v>
          </cell>
          <cell r="AJ640" t="str">
            <v>L160011_Internal Billing - Ap</v>
          </cell>
        </row>
        <row r="641">
          <cell r="AI641" t="str">
            <v>L160015</v>
          </cell>
          <cell r="AJ641" t="str">
            <v>L160015_Due To THESL</v>
          </cell>
        </row>
        <row r="642">
          <cell r="AI642" t="str">
            <v>L160017</v>
          </cell>
          <cell r="AJ642" t="str">
            <v>L160017_Due To THSL</v>
          </cell>
        </row>
        <row r="643">
          <cell r="AI643" t="str">
            <v>L160021</v>
          </cell>
          <cell r="AJ643" t="str">
            <v>L160021_Due To THESI</v>
          </cell>
        </row>
        <row r="644">
          <cell r="AI644" t="str">
            <v>L160022</v>
          </cell>
          <cell r="AJ644" t="str">
            <v>L160022_Due To THESI  From Banner Billings</v>
          </cell>
        </row>
        <row r="645">
          <cell r="AI645" t="str">
            <v>L160031</v>
          </cell>
          <cell r="AJ645" t="str">
            <v>L160031_Due To THTI</v>
          </cell>
        </row>
        <row r="646">
          <cell r="AI646" t="str">
            <v>L160041</v>
          </cell>
          <cell r="AJ646" t="str">
            <v>L160041_Due To THC</v>
          </cell>
        </row>
        <row r="647">
          <cell r="AI647" t="str">
            <v>L160051</v>
          </cell>
          <cell r="AJ647" t="str">
            <v>L160051_Due To 1455948 Ont</v>
          </cell>
        </row>
        <row r="648">
          <cell r="AI648" t="str">
            <v>L160052</v>
          </cell>
          <cell r="AJ648" t="str">
            <v>L160052_Due To 1512830 Ont</v>
          </cell>
        </row>
        <row r="649">
          <cell r="AI649" t="str">
            <v>L160061</v>
          </cell>
          <cell r="AJ649" t="str">
            <v>L160061_Due To TH Consolidated</v>
          </cell>
        </row>
        <row r="650">
          <cell r="AI650" t="str">
            <v>L160199</v>
          </cell>
          <cell r="AJ650" t="str">
            <v>L160199_Due To Reclass To AP</v>
          </cell>
        </row>
        <row r="651">
          <cell r="AI651" t="str">
            <v>L160201</v>
          </cell>
          <cell r="AJ651" t="str">
            <v>L160201_Short Term Note Pay - THESL</v>
          </cell>
        </row>
        <row r="652">
          <cell r="AI652" t="str">
            <v>L160203</v>
          </cell>
          <cell r="AJ652" t="str">
            <v>L160203_Short Term Note Payable THC</v>
          </cell>
        </row>
        <row r="653">
          <cell r="AI653" t="str">
            <v>L160204</v>
          </cell>
          <cell r="AJ653" t="str">
            <v>L160204_Short Term Note Payable- THTI</v>
          </cell>
        </row>
        <row r="654">
          <cell r="AI654" t="str">
            <v>L191001</v>
          </cell>
          <cell r="AJ654" t="str">
            <v>L191001_Current Portion  Long Term Debt</v>
          </cell>
        </row>
        <row r="655">
          <cell r="AI655" t="str">
            <v>L196011</v>
          </cell>
          <cell r="AJ655" t="str">
            <v>L196011_Current Portion -  Leases</v>
          </cell>
        </row>
        <row r="656">
          <cell r="AI656" t="str">
            <v>L196015</v>
          </cell>
          <cell r="AJ656" t="str">
            <v>L196015_Current Portion -  Lease Inducement</v>
          </cell>
        </row>
        <row r="657">
          <cell r="AI657" t="str">
            <v>L196021</v>
          </cell>
          <cell r="AJ657" t="str">
            <v>L196021_Current Portion - Deposits</v>
          </cell>
        </row>
        <row r="658">
          <cell r="AI658" t="str">
            <v>L196022</v>
          </cell>
          <cell r="AJ658" t="str">
            <v>L196022_Current Portion - Security Deposits</v>
          </cell>
        </row>
        <row r="659">
          <cell r="AI659" t="str">
            <v>L196031</v>
          </cell>
          <cell r="AJ659" t="str">
            <v>L196031_Current Portion - Environmental Liab</v>
          </cell>
        </row>
        <row r="660">
          <cell r="AI660" t="str">
            <v>L196041</v>
          </cell>
          <cell r="AJ660" t="str">
            <v>L196041_Current Portion - Sick Leave</v>
          </cell>
        </row>
        <row r="661">
          <cell r="AI661" t="str">
            <v>L196051</v>
          </cell>
          <cell r="AJ661" t="str">
            <v>L196051_Current Portion - Wcb</v>
          </cell>
        </row>
        <row r="662">
          <cell r="AI662" t="str">
            <v>L197001</v>
          </cell>
          <cell r="AJ662" t="str">
            <v>L197001_Mark To Market Short Term Liability</v>
          </cell>
        </row>
        <row r="663">
          <cell r="AI663" t="str">
            <v>L198001</v>
          </cell>
          <cell r="AJ663" t="str">
            <v>L198001_Current Liab Discontinued Ops</v>
          </cell>
        </row>
        <row r="664">
          <cell r="AI664" t="str">
            <v>L198060</v>
          </cell>
          <cell r="AJ664" t="str">
            <v>L198060_Inc Taxes Payable - Disc Op</v>
          </cell>
        </row>
        <row r="665">
          <cell r="AI665" t="str">
            <v>L210011</v>
          </cell>
          <cell r="AJ665" t="str">
            <v>L210011_Long-Term Liability - Leases</v>
          </cell>
        </row>
        <row r="666">
          <cell r="AI666" t="str">
            <v>L210021</v>
          </cell>
          <cell r="AJ666" t="str">
            <v>L210021_Long-Term Note - City Of Toronto</v>
          </cell>
        </row>
        <row r="667">
          <cell r="AI667" t="str">
            <v>L210101</v>
          </cell>
          <cell r="AJ667" t="str">
            <v>L210101_Long-Term Loan - THESL</v>
          </cell>
        </row>
        <row r="668">
          <cell r="AI668" t="str">
            <v>L210201</v>
          </cell>
          <cell r="AJ668" t="str">
            <v>L210201_Long-Term Note - THC</v>
          </cell>
        </row>
        <row r="669">
          <cell r="AI669" t="str">
            <v>L210202</v>
          </cell>
          <cell r="AJ669" t="str">
            <v>L210202_Long Term Note Payable - THESL</v>
          </cell>
        </row>
        <row r="670">
          <cell r="AI670" t="str">
            <v>L210203</v>
          </cell>
          <cell r="AJ670" t="str">
            <v>L210203_Long-Term Promissory Note  - THC</v>
          </cell>
        </row>
        <row r="671">
          <cell r="AI671" t="str">
            <v>L211001</v>
          </cell>
          <cell r="AJ671" t="str">
            <v>L211001_Long-Term Debenture - 2003</v>
          </cell>
        </row>
        <row r="672">
          <cell r="AI672" t="str">
            <v>L221011</v>
          </cell>
          <cell r="AJ672" t="str">
            <v>L221011_Post Employment Benefits Provision</v>
          </cell>
        </row>
        <row r="673">
          <cell r="AI673" t="str">
            <v>L221021</v>
          </cell>
          <cell r="AJ673" t="str">
            <v>L221021_Post Employment Ben-Group Insurance</v>
          </cell>
        </row>
        <row r="674">
          <cell r="AI674" t="str">
            <v>L221031</v>
          </cell>
          <cell r="AJ674" t="str">
            <v>L221031_Post Employment Benefits - Dental</v>
          </cell>
        </row>
        <row r="675">
          <cell r="AI675" t="str">
            <v>L221041</v>
          </cell>
          <cell r="AJ675" t="str">
            <v>L221041_Post Employment Benefi-Sick Pay Paid Out</v>
          </cell>
        </row>
        <row r="676">
          <cell r="AI676" t="str">
            <v>L221051</v>
          </cell>
          <cell r="AJ676" t="str">
            <v>L221051_Post Employment Be-Retirement Suppl</v>
          </cell>
        </row>
        <row r="677">
          <cell r="AI677" t="str">
            <v>L221061</v>
          </cell>
          <cell r="AJ677" t="str">
            <v>L221061_Post Employment Be-Insurance Prem</v>
          </cell>
        </row>
        <row r="678">
          <cell r="AI678" t="str">
            <v>L222011</v>
          </cell>
          <cell r="AJ678" t="str">
            <v>L222011_Long Term Unclaimed Deposits</v>
          </cell>
        </row>
        <row r="679">
          <cell r="AI679" t="str">
            <v>L222021</v>
          </cell>
          <cell r="AJ679" t="str">
            <v>L222021_Long Term Deposits - Scar Cis</v>
          </cell>
        </row>
        <row r="680">
          <cell r="AI680" t="str">
            <v>L222022</v>
          </cell>
          <cell r="AJ680" t="str">
            <v>L222022_LT Sec Deposits</v>
          </cell>
        </row>
        <row r="681">
          <cell r="AI681" t="str">
            <v>L222031</v>
          </cell>
          <cell r="AJ681" t="str">
            <v>L222031_Long Term Deposits - Banner</v>
          </cell>
        </row>
        <row r="682">
          <cell r="AI682" t="str">
            <v>L222041</v>
          </cell>
          <cell r="AJ682" t="str">
            <v>L222041_Long Term Deposits  - Interest</v>
          </cell>
        </row>
        <row r="683">
          <cell r="AI683" t="str">
            <v>L222051</v>
          </cell>
          <cell r="AJ683" t="str">
            <v>L222051_Development Charge Fund</v>
          </cell>
        </row>
        <row r="684">
          <cell r="AI684" t="str">
            <v>L222052</v>
          </cell>
          <cell r="AJ684" t="str">
            <v>L222052_PMO Line Loss Reg. Liability</v>
          </cell>
        </row>
        <row r="685">
          <cell r="AI685" t="str">
            <v>L222053</v>
          </cell>
          <cell r="AJ685" t="str">
            <v>L222053_Settlement Var. Reg. Liability</v>
          </cell>
        </row>
        <row r="686">
          <cell r="AI686" t="str">
            <v>L222061</v>
          </cell>
          <cell r="AJ686" t="str">
            <v>L222061_Customer Collateral Funds</v>
          </cell>
        </row>
        <row r="687">
          <cell r="AI687" t="str">
            <v>L222071</v>
          </cell>
          <cell r="AJ687" t="str">
            <v>L222071_Retailer Security Deposits</v>
          </cell>
        </row>
        <row r="688">
          <cell r="AI688" t="str">
            <v>L222081</v>
          </cell>
          <cell r="AJ688" t="str">
            <v>L222081_Retailer Security Deposit Int</v>
          </cell>
        </row>
        <row r="689">
          <cell r="AI689" t="str">
            <v>L222091</v>
          </cell>
          <cell r="AJ689" t="str">
            <v>L222091_Lease Inducement</v>
          </cell>
        </row>
        <row r="690">
          <cell r="AI690" t="str">
            <v>L222100</v>
          </cell>
          <cell r="AJ690" t="str">
            <v>L222100_LT Liabilities-Discontinued Operations</v>
          </cell>
        </row>
        <row r="691">
          <cell r="AI691" t="str">
            <v>L222500</v>
          </cell>
          <cell r="AJ691" t="str">
            <v>L222500_LT Deferred Rev</v>
          </cell>
        </row>
        <row r="692">
          <cell r="AI692" t="str">
            <v>L222501</v>
          </cell>
          <cell r="AJ692" t="str">
            <v>L222501_Mark To Market Long Term Liability</v>
          </cell>
        </row>
        <row r="693">
          <cell r="AI693" t="str">
            <v>L223001</v>
          </cell>
          <cell r="AJ693" t="str">
            <v>L223001_Long Term Workers Comp Benefits</v>
          </cell>
        </row>
        <row r="694">
          <cell r="AI694" t="str">
            <v>L224001</v>
          </cell>
          <cell r="AJ694" t="str">
            <v>L224001_Long Term Environmental Cost</v>
          </cell>
        </row>
        <row r="695">
          <cell r="AI695" t="str">
            <v>L224050</v>
          </cell>
          <cell r="AJ695" t="str">
            <v>L224050_Long Term Marr3 Unrecognized Revenue</v>
          </cell>
        </row>
        <row r="696">
          <cell r="AI696" t="str">
            <v>L224201</v>
          </cell>
          <cell r="AJ696" t="str">
            <v>L224201_Long Tm Non-Controlling Minority Int</v>
          </cell>
        </row>
        <row r="697">
          <cell r="AI697" t="str">
            <v>L225001</v>
          </cell>
          <cell r="AJ697" t="str">
            <v>L225001_Pil FTL Capital Tax Liability</v>
          </cell>
        </row>
        <row r="698">
          <cell r="AI698" t="str">
            <v>L225003</v>
          </cell>
          <cell r="AJ698" t="str">
            <v>L225003_Pil FTL Federal Income Tax Liability</v>
          </cell>
        </row>
        <row r="699">
          <cell r="AI699" t="str">
            <v>L225005</v>
          </cell>
          <cell r="AJ699" t="str">
            <v>L225005_Pil Large Corporate Tax Liablilty</v>
          </cell>
        </row>
        <row r="700">
          <cell r="AI700" t="str">
            <v>L225007</v>
          </cell>
          <cell r="AJ700" t="str">
            <v>L225007_Pil FTL Prov Income Tax Liablilty</v>
          </cell>
        </row>
        <row r="701">
          <cell r="AI701" t="str">
            <v>L225051</v>
          </cell>
          <cell r="AJ701" t="str">
            <v>L225051_Ftl Capital Tax Liability</v>
          </cell>
        </row>
        <row r="702">
          <cell r="AI702" t="str">
            <v>L225053</v>
          </cell>
          <cell r="AJ702" t="str">
            <v>L225053_Ftl Federal Income Tax Liability</v>
          </cell>
        </row>
        <row r="703">
          <cell r="AI703" t="str">
            <v>L225055</v>
          </cell>
          <cell r="AJ703" t="str">
            <v>L225055_Ftl Large Corporate Tax Liability</v>
          </cell>
        </row>
        <row r="704">
          <cell r="AI704" t="str">
            <v>L225057</v>
          </cell>
          <cell r="AJ704" t="str">
            <v>L225057_Ftl Prov Income Tax Liab</v>
          </cell>
        </row>
        <row r="705">
          <cell r="AI705" t="str">
            <v>L225070</v>
          </cell>
          <cell r="AJ705" t="str">
            <v>L225070_Future Income Tax Liability - Long Term</v>
          </cell>
        </row>
        <row r="706">
          <cell r="AI706" t="str">
            <v>R100001</v>
          </cell>
          <cell r="AJ706" t="str">
            <v>R100001_Common Shares - City Toronto</v>
          </cell>
        </row>
        <row r="707">
          <cell r="AI707" t="str">
            <v>R100002</v>
          </cell>
          <cell r="AJ707" t="str">
            <v>R100002_Common Shares - THESL</v>
          </cell>
        </row>
        <row r="708">
          <cell r="AI708" t="str">
            <v>R100003</v>
          </cell>
          <cell r="AJ708" t="str">
            <v>R100003_Common Shares - THESI</v>
          </cell>
        </row>
        <row r="709">
          <cell r="AI709" t="str">
            <v>R100004</v>
          </cell>
          <cell r="AJ709" t="str">
            <v>R100004_Common Shares - THTI</v>
          </cell>
        </row>
        <row r="710">
          <cell r="AI710" t="str">
            <v>R100005</v>
          </cell>
          <cell r="AJ710" t="str">
            <v>R100005_Common Shares - 145598 Ont</v>
          </cell>
        </row>
        <row r="711">
          <cell r="AI711" t="str">
            <v>R100006</v>
          </cell>
          <cell r="AJ711" t="str">
            <v>R100006_Common Shares - THSLI</v>
          </cell>
        </row>
        <row r="712">
          <cell r="AI712" t="str">
            <v>R200000</v>
          </cell>
          <cell r="AJ712" t="str">
            <v>R200000_NI Default</v>
          </cell>
        </row>
        <row r="713">
          <cell r="AI713" t="str">
            <v>R200001</v>
          </cell>
          <cell r="AJ713" t="str">
            <v>R200001_Ret Earnings - Cumulative Profits/Losses</v>
          </cell>
        </row>
        <row r="714">
          <cell r="AI714" t="str">
            <v>R200011</v>
          </cell>
          <cell r="AJ714" t="str">
            <v>R200011_Retained Earnings - Adjustments</v>
          </cell>
        </row>
        <row r="715">
          <cell r="AI715" t="str">
            <v>R200020</v>
          </cell>
          <cell r="AJ715" t="str">
            <v>R200020_RE - Dividends Declared - Current Yr</v>
          </cell>
        </row>
        <row r="716">
          <cell r="AI716" t="str">
            <v>R200021</v>
          </cell>
          <cell r="AJ716" t="str">
            <v>R200021_Retained Earnings - Dividends Declared</v>
          </cell>
        </row>
        <row r="717">
          <cell r="AI717" t="str">
            <v>R200050</v>
          </cell>
          <cell r="AJ717" t="str">
            <v>R200050_Retained Earnings Mark To Market Py Adj</v>
          </cell>
        </row>
        <row r="718">
          <cell r="AI718" t="str">
            <v>R210011</v>
          </cell>
          <cell r="AJ718" t="str">
            <v>R210011_Contributed Cap: O/H Line</v>
          </cell>
        </row>
        <row r="719">
          <cell r="AI719" t="str">
            <v>R210021</v>
          </cell>
          <cell r="AJ719" t="str">
            <v>R210021_Contributed Cap: U/G Feed</v>
          </cell>
        </row>
        <row r="720">
          <cell r="AI720" t="str">
            <v>R210031</v>
          </cell>
          <cell r="AJ720" t="str">
            <v>R210031_Contributed Cap: Develop</v>
          </cell>
        </row>
        <row r="721">
          <cell r="AI721" t="str">
            <v>R210041</v>
          </cell>
          <cell r="AJ721" t="str">
            <v>R210041_Contributed Cap: Other</v>
          </cell>
        </row>
        <row r="722">
          <cell r="AI722" t="str">
            <v>R220011</v>
          </cell>
          <cell r="AJ722" t="str">
            <v>R220011_AFUDC Equity Account</v>
          </cell>
        </row>
        <row r="723">
          <cell r="AI723" t="str">
            <v>R300001</v>
          </cell>
          <cell r="AJ723" t="str">
            <v>R300001_Contributed Surplus</v>
          </cell>
        </row>
        <row r="724">
          <cell r="AI724" t="str">
            <v>R300002</v>
          </cell>
          <cell r="AJ724" t="str">
            <v>R300002_Contributed Surplus-THESI Water Heaters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endar"/>
      <sheetName val="IOP Data Process"/>
      <sheetName val="Legend"/>
      <sheetName val="IOP Rollup Process"/>
      <sheetName val="2008 IOP - Work Type"/>
      <sheetName val="2008 IOP - Portfolio"/>
      <sheetName val="2008 IOP - CAPEX by RC"/>
      <sheetName val="07 Project Plus-Minus ver7.0"/>
      <sheetName val="RC 2400 Calend"/>
      <sheetName val="Cindy's Units Original"/>
      <sheetName val="CAPEX Pivot Table by Worktype"/>
      <sheetName val="CAPEX Pivot Table by Portfolio"/>
      <sheetName val="Demand Capital ONLY"/>
      <sheetName val="Change Log"/>
      <sheetName val="Demand Billable"/>
      <sheetName val="Calculations"/>
      <sheetName val="Capex Div (Static)"/>
      <sheetName val="Capex by RC"/>
      <sheetName val="O &amp; M by 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2007 IOP - CAPEX Project Adjustments -- Project Plus Minus List - Version 7.0  -- September 6 – 07</v>
          </cell>
        </row>
        <row r="5">
          <cell r="C5" t="str">
            <v>Project Description</v>
          </cell>
          <cell r="D5" t="str">
            <v>Project #</v>
          </cell>
          <cell r="E5" t="str">
            <v>IOP Work
Type</v>
          </cell>
          <cell r="F5" t="str">
            <v xml:space="preserve"># Units </v>
          </cell>
          <cell r="G5" t="str">
            <v xml:space="preserve">Cost
Change to 
Orig Budget </v>
          </cell>
          <cell r="H5" t="str">
            <v>Change in Labour Hours – Reg Time</v>
          </cell>
          <cell r="I5" t="str">
            <v>Additional
Recoverable Costs</v>
          </cell>
          <cell r="J5" t="str">
            <v>$/unit</v>
          </cell>
          <cell r="K5" t="str">
            <v>Reason for Adjustment</v>
          </cell>
          <cell r="L5" t="str">
            <v>IOP*</v>
          </cell>
        </row>
        <row r="6">
          <cell r="B6" t="str">
            <v>PW East</v>
          </cell>
          <cell r="C6" t="str">
            <v>2007 DPE Nomenclature (26.7% of total cost of estimate)</v>
          </cell>
          <cell r="D6" t="str">
            <v>P0034252</v>
          </cell>
          <cell r="F6">
            <v>-2443</v>
          </cell>
          <cell r="G6">
            <v>-315740</v>
          </cell>
          <cell r="H6">
            <v>-3909</v>
          </cell>
          <cell r="J6">
            <v>129.24273434302089</v>
          </cell>
          <cell r="K6" t="str">
            <v>Change of plan line for East District to accommodate more units for West District by project team</v>
          </cell>
          <cell r="L6" t="str">
            <v>Non -Discretionary</v>
          </cell>
        </row>
        <row r="7">
          <cell r="C7" t="str">
            <v xml:space="preserve">Port Royal Phase 2 </v>
          </cell>
          <cell r="D7">
            <v>9672</v>
          </cell>
          <cell r="F7">
            <v>-2403</v>
          </cell>
          <cell r="G7">
            <v>-2654716</v>
          </cell>
          <cell r="H7">
            <v>-5816</v>
          </cell>
          <cell r="J7">
            <v>1104.7507282563463</v>
          </cell>
          <cell r="K7" t="str">
            <v>Both civil and electrical construction are deferred due to Moratorium until 2010 - $1.7M is Civil Cost.</v>
          </cell>
          <cell r="L7" t="str">
            <v>Non -Discretionary</v>
          </cell>
        </row>
        <row r="8">
          <cell r="C8" t="str">
            <v>Steeles Billboard Supply</v>
          </cell>
          <cell r="D8">
            <v>9596</v>
          </cell>
          <cell r="F8">
            <v>-21</v>
          </cell>
          <cell r="G8">
            <v>-39085</v>
          </cell>
          <cell r="H8">
            <v>-418</v>
          </cell>
          <cell r="J8">
            <v>1861.1904761904761</v>
          </cell>
          <cell r="K8" t="str">
            <v>CCME will complete the billboard supply as part of another existing CCM project</v>
          </cell>
          <cell r="L8" t="str">
            <v>Non-discretionary</v>
          </cell>
        </row>
        <row r="9">
          <cell r="C9" t="str">
            <v>Doris Civil - Phase 2</v>
          </cell>
          <cell r="D9">
            <v>9989</v>
          </cell>
          <cell r="F9">
            <v>-537</v>
          </cell>
          <cell r="G9">
            <v>-1024684</v>
          </cell>
          <cell r="H9">
            <v>-2151</v>
          </cell>
          <cell r="J9">
            <v>1908.1638733705772</v>
          </cell>
          <cell r="K9" t="str">
            <v>Lack of City commitment -- $1.024M is Civil Cost</v>
          </cell>
          <cell r="L9" t="str">
            <v>Non- Discretionary</v>
          </cell>
        </row>
        <row r="10">
          <cell r="C10" t="str">
            <v>Doris Electrical  - Phase 2</v>
          </cell>
          <cell r="D10">
            <v>10023</v>
          </cell>
          <cell r="F10">
            <v>-189</v>
          </cell>
          <cell r="G10">
            <v>-185972</v>
          </cell>
          <cell r="H10">
            <v>-220</v>
          </cell>
          <cell r="J10">
            <v>983.97883597883595</v>
          </cell>
          <cell r="K10" t="str">
            <v>Lack of City commitment</v>
          </cell>
          <cell r="L10" t="str">
            <v>Non - Discretionary</v>
          </cell>
        </row>
        <row r="11">
          <cell r="C11" t="str">
            <v>Finch NAR 26 M31, M36</v>
          </cell>
          <cell r="F11">
            <v>-138</v>
          </cell>
          <cell r="G11">
            <v>-138416</v>
          </cell>
          <cell r="H11" t="str">
            <v>none</v>
          </cell>
          <cell r="J11">
            <v>1003.0144927536232</v>
          </cell>
          <cell r="K11" t="str">
            <v xml:space="preserve">This project is all civil with no electrical.  The city can only complete partial of their work in September 2007, and the rest in July 2008.  </v>
          </cell>
        </row>
        <row r="12">
          <cell r="C12" t="str">
            <v>Restoration Clean up 2007</v>
          </cell>
          <cell r="F12">
            <v>313</v>
          </cell>
          <cell r="G12">
            <v>250000</v>
          </cell>
          <cell r="H12">
            <v>2600</v>
          </cell>
          <cell r="J12">
            <v>798.72204472843453</v>
          </cell>
          <cell r="K12" t="str">
            <v>All pole removals from previous projects (capital or customers) due to foreign transfers are now charged to RC 3110 since the work are being done by DPE crews</v>
          </cell>
          <cell r="L12" t="str">
            <v>Non-discretionary</v>
          </cell>
        </row>
        <row r="13">
          <cell r="C13" t="str">
            <v>Huntsmill North - Civil</v>
          </cell>
          <cell r="F13">
            <v>2280</v>
          </cell>
          <cell r="G13">
            <v>2279594</v>
          </cell>
          <cell r="H13" t="str">
            <v>none</v>
          </cell>
          <cell r="J13">
            <v>999.82192982456138</v>
          </cell>
          <cell r="K13" t="str">
            <v xml:space="preserve">Civil cost variance between high level and detailed level estimates.  Contractor has started the work and scheduled to complete in September </v>
          </cell>
          <cell r="L13" t="str">
            <v>Non-discretionary</v>
          </cell>
        </row>
        <row r="14">
          <cell r="C14" t="str">
            <v>Cannongate - Civil</v>
          </cell>
          <cell r="F14">
            <v>1810</v>
          </cell>
          <cell r="G14">
            <v>1810086</v>
          </cell>
          <cell r="H14" t="str">
            <v>none</v>
          </cell>
          <cell r="J14">
            <v>1000.0475138121546</v>
          </cell>
          <cell r="K14" t="str">
            <v>Civil cost variance between high level and detailed level estimates -All civil construction has been completed.  Electrical construction is scheduled to be completed by November.</v>
          </cell>
          <cell r="L14" t="str">
            <v>Non-discretionary</v>
          </cell>
        </row>
        <row r="15">
          <cell r="C15" t="str">
            <v>Bamburgh - Civil</v>
          </cell>
          <cell r="F15">
            <v>258</v>
          </cell>
          <cell r="G15">
            <v>257611</v>
          </cell>
          <cell r="H15" t="str">
            <v>none</v>
          </cell>
          <cell r="J15">
            <v>998.49224806201551</v>
          </cell>
          <cell r="K15" t="str">
            <v>Civil cost variance between high level and detailed level estimates - Civil has been completed.  Electrical is scheduled to complete in early August</v>
          </cell>
          <cell r="L15" t="str">
            <v>Non-discretionary</v>
          </cell>
        </row>
        <row r="16">
          <cell r="C16" t="str">
            <v>Alexmuir - Civil</v>
          </cell>
          <cell r="F16">
            <v>2126</v>
          </cell>
          <cell r="G16">
            <v>2125465</v>
          </cell>
          <cell r="H16" t="str">
            <v>none</v>
          </cell>
          <cell r="J16">
            <v>999.74835371589836</v>
          </cell>
          <cell r="K16" t="str">
            <v xml:space="preserve">Civil cost variance between high level and detailed level estimates.  Contractor has started the work and scheduled to complete in September - Electrical construction is scheduled to be completed in December - </v>
          </cell>
          <cell r="L16" t="str">
            <v>Non-discretionary for civil - 
Discretionary for partial electrical with possible impact on system reliability and Asset Management strategy</v>
          </cell>
        </row>
        <row r="17">
          <cell r="C17" t="str">
            <v>Apprentice Charges</v>
          </cell>
          <cell r="G17">
            <v>1250000</v>
          </cell>
        </row>
        <row r="18">
          <cell r="C18" t="str">
            <v>Wintermute, Fundy Bay, Murrison, Wickson, Malvern – advances of 2008 civil work into 2007</v>
          </cell>
          <cell r="F18">
            <v>1000</v>
          </cell>
          <cell r="G18">
            <v>1000000</v>
          </cell>
          <cell r="H18" t="str">
            <v>none</v>
          </cell>
          <cell r="J18">
            <v>1000</v>
          </cell>
          <cell r="K18" t="str">
            <v>2008 projects with civil construction required to start in Q4 2007 to ensure electrical construction can start in January 2008 so that attainment can be achieved for these $5M projects.</v>
          </cell>
          <cell r="L18" t="str">
            <v>Non-discretionary</v>
          </cell>
        </row>
        <row r="19">
          <cell r="K19" t="str">
            <v>Additional Civil additional costs in 3110 = $4.8M  -- will be spent in 2007</v>
          </cell>
        </row>
        <row r="20">
          <cell r="B20" t="str">
            <v>East Total</v>
          </cell>
          <cell r="F20">
            <v>2056</v>
          </cell>
          <cell r="G20">
            <v>4614143</v>
          </cell>
          <cell r="H20">
            <v>-9914</v>
          </cell>
          <cell r="I20" t="str">
            <v>none</v>
          </cell>
          <cell r="J20">
            <v>2244.2329766536964</v>
          </cell>
        </row>
        <row r="21">
          <cell r="B21" t="str">
            <v>PW West</v>
          </cell>
          <cell r="C21" t="str">
            <v>7923 W07064 Edenvale Royal York Road</v>
          </cell>
          <cell r="F21">
            <v>-800</v>
          </cell>
          <cell r="G21">
            <v>-636668</v>
          </cell>
          <cell r="H21">
            <v>-1987</v>
          </cell>
          <cell r="J21">
            <v>795.83500000000004</v>
          </cell>
          <cell r="K21" t="str">
            <v>Currently on hold due to city permits</v>
          </cell>
          <cell r="L21" t="str">
            <v>Non-discretionary</v>
          </cell>
        </row>
        <row r="22">
          <cell r="C22" t="str">
            <v>9977 W07112 Dundas Sorauren A251DN UG ENCH</v>
          </cell>
          <cell r="F22">
            <v>-203</v>
          </cell>
          <cell r="G22">
            <v>-279108</v>
          </cell>
          <cell r="H22">
            <v>-1304</v>
          </cell>
          <cell r="J22">
            <v>1374.9162561576354</v>
          </cell>
          <cell r="K22" t="str">
            <v>City Dependant</v>
          </cell>
          <cell r="L22" t="str">
            <v>Non-discretionary</v>
          </cell>
        </row>
        <row r="23">
          <cell r="C23" t="str">
            <v>10576 W07220 Jamestown MGF4 UGVC RLBTY PH1</v>
          </cell>
          <cell r="F23">
            <v>-1000</v>
          </cell>
          <cell r="G23">
            <v>-871781</v>
          </cell>
          <cell r="H23">
            <v>-1772</v>
          </cell>
          <cell r="J23">
            <v>871.78099999999995</v>
          </cell>
          <cell r="K23" t="str">
            <v>Cancelled by AM  -- $547K in Civil Costs cancelled</v>
          </cell>
          <cell r="L23" t="str">
            <v>Non-discretionary</v>
          </cell>
        </row>
        <row r="24">
          <cell r="C24" t="str">
            <v>10295 W07364 Pedestrian Tunnel, Adelaide St</v>
          </cell>
          <cell r="F24">
            <v>-272</v>
          </cell>
          <cell r="G24">
            <v>-217642</v>
          </cell>
          <cell r="H24">
            <v>-1582</v>
          </cell>
          <cell r="J24">
            <v>800.15441176470586</v>
          </cell>
          <cell r="K24" t="str">
            <v>City Dependant &amp; Scope Change - Alternative Plan proposed</v>
          </cell>
          <cell r="L24" t="str">
            <v>Non-discretionary</v>
          </cell>
        </row>
        <row r="25">
          <cell r="C25" t="str">
            <v>7825 W07296 A-41-43-44T UG Tunnel Enhancement</v>
          </cell>
          <cell r="F25">
            <v>-148</v>
          </cell>
          <cell r="G25">
            <v>-118411</v>
          </cell>
          <cell r="H25">
            <v>-882</v>
          </cell>
          <cell r="J25">
            <v>800.07432432432438</v>
          </cell>
          <cell r="K25" t="str">
            <v>Lack of Resources</v>
          </cell>
          <cell r="L25" t="str">
            <v>Non-discretionary</v>
          </cell>
        </row>
        <row r="26">
          <cell r="C26" t="str">
            <v xml:space="preserve"> W07312 Grounding Provisions 2007West</v>
          </cell>
          <cell r="F26">
            <v>-962</v>
          </cell>
          <cell r="G26">
            <v>-762250</v>
          </cell>
          <cell r="H26">
            <v>-6186</v>
          </cell>
          <cell r="J26">
            <v>792.35966735966736</v>
          </cell>
          <cell r="K26" t="str">
            <v>Units will be low because a fair amount of prep time is required.</v>
          </cell>
          <cell r="L26" t="str">
            <v>Non-discretionary</v>
          </cell>
        </row>
        <row r="27">
          <cell r="C27" t="str">
            <v>10097 W05327 Maple Leaf Bridge</v>
          </cell>
          <cell r="F27">
            <v>-415</v>
          </cell>
          <cell r="G27">
            <v>-289281</v>
          </cell>
          <cell r="H27">
            <v>-467</v>
          </cell>
          <cell r="J27">
            <v>697.06265060240969</v>
          </cell>
          <cell r="K27" t="str">
            <v>City Dependant</v>
          </cell>
          <cell r="L27" t="str">
            <v>Non-discretionary</v>
          </cell>
        </row>
        <row r="28">
          <cell r="C28" t="str">
            <v>8301 W07318 Duffrin Street Underpass</v>
          </cell>
          <cell r="F28">
            <v>-73</v>
          </cell>
          <cell r="G28">
            <v>-56825</v>
          </cell>
          <cell r="H28">
            <v>-616</v>
          </cell>
          <cell r="J28">
            <v>778.42465753424653</v>
          </cell>
          <cell r="K28" t="str">
            <v>City Dependant</v>
          </cell>
          <cell r="L28" t="str">
            <v>Non-discretionary</v>
          </cell>
        </row>
        <row r="29">
          <cell r="C29" t="str">
            <v>W07126 Bloor/Kingsway (P0034370)</v>
          </cell>
          <cell r="F29">
            <v>-600</v>
          </cell>
          <cell r="G29">
            <v>-487649</v>
          </cell>
          <cell r="H29">
            <v>-3286</v>
          </cell>
          <cell r="K29" t="str">
            <v>Currently on hold due to City permit issue's and possible scope change. O/T may be required due to length of time lost to acquire City permit and/or address any issue's of scope change.</v>
          </cell>
          <cell r="L29" t="str">
            <v>Non - Discretionary</v>
          </cell>
        </row>
        <row r="30">
          <cell r="C30" t="str">
            <v>W07349 Jane Street Bridge (P0035945)</v>
          </cell>
          <cell r="F30">
            <v>-188</v>
          </cell>
          <cell r="G30">
            <v>-150000</v>
          </cell>
          <cell r="H30">
            <v>-382</v>
          </cell>
          <cell r="K30" t="str">
            <v>Currently on hold due to City permits &amp; issue's with Conservation Authority. O/T may be required due to length of time to acquire City permit and approval from Conservation Authority.</v>
          </cell>
          <cell r="L30" t="str">
            <v>Non - Discretionary</v>
          </cell>
        </row>
        <row r="31">
          <cell r="C31" t="str">
            <v>7415 W05319 Lakeshore B-5-10PQ</v>
          </cell>
          <cell r="F31">
            <v>-580</v>
          </cell>
          <cell r="G31">
            <v>-464311</v>
          </cell>
          <cell r="H31">
            <v>-2609</v>
          </cell>
          <cell r="L31" t="str">
            <v>Non-discretionary</v>
          </cell>
        </row>
        <row r="32">
          <cell r="C32" t="str">
            <v>Nomenclature</v>
          </cell>
          <cell r="F32">
            <v>3304</v>
          </cell>
          <cell r="G32">
            <v>262079</v>
          </cell>
          <cell r="H32">
            <v>4166</v>
          </cell>
          <cell r="J32">
            <v>79.321731234866832</v>
          </cell>
          <cell r="K32" t="str">
            <v>Plan to accelerate work in West and defer work in East until 2008</v>
          </cell>
          <cell r="L32" t="str">
            <v>Non-discretionary</v>
          </cell>
        </row>
        <row r="33">
          <cell r="C33" t="str">
            <v>Humber Summit Milvan OH VC</v>
          </cell>
          <cell r="D33" t="str">
            <v>P0034616</v>
          </cell>
          <cell r="F33">
            <v>-280</v>
          </cell>
          <cell r="G33">
            <v>265366</v>
          </cell>
          <cell r="H33">
            <v>2507</v>
          </cell>
          <cell r="J33">
            <v>-947.73571428571427</v>
          </cell>
          <cell r="K33" t="str">
            <v>Additional resources required to complete project - HL estimate = $209K</v>
          </cell>
          <cell r="L33" t="str">
            <v>Non-discretionary</v>
          </cell>
        </row>
        <row r="34">
          <cell r="C34" t="str">
            <v xml:space="preserve"> W07292 Oakwood_Wychwood UG VC (St Clair #1)
includes additional costs for P0035405, P0035500 and P0035379</v>
          </cell>
          <cell r="D34" t="str">
            <v xml:space="preserve">P0035379
</v>
          </cell>
          <cell r="F34">
            <v>-601</v>
          </cell>
          <cell r="G34">
            <v>2418685</v>
          </cell>
          <cell r="H34">
            <v>-1454</v>
          </cell>
          <cell r="J34">
            <v>-4024.4342762063229</v>
          </cell>
          <cell r="K34" t="str">
            <v>Electrical cost variance between high level and detailed level estimates -- additional civil $451K,  Detailed est calls for less hrs than HL estimate</v>
          </cell>
          <cell r="L34" t="str">
            <v>Non-discretionary</v>
          </cell>
        </row>
        <row r="35">
          <cell r="C35" t="str">
            <v xml:space="preserve"> W07108 Load trfr A3-4 to A5-6CE Ph#2</v>
          </cell>
          <cell r="D35" t="str">
            <v>N/A</v>
          </cell>
          <cell r="F35">
            <v>0</v>
          </cell>
          <cell r="G35">
            <v>746072</v>
          </cell>
          <cell r="H35">
            <v>495</v>
          </cell>
          <cell r="J35"/>
          <cell r="K35" t="str">
            <v>Civil cost variance between high level and detailed level estimates. No civil was in addressed in original scope package. Revised scope package has $450K civil</v>
          </cell>
          <cell r="L35" t="str">
            <v>Non-discretionary</v>
          </cell>
        </row>
        <row r="36">
          <cell r="C36" t="str">
            <v>St Clair - Wireline Service transfer (St Clair #2)</v>
          </cell>
          <cell r="F36">
            <v>1000</v>
          </cell>
          <cell r="G36">
            <v>998000</v>
          </cell>
          <cell r="H36" t="str">
            <v>external
resources</v>
          </cell>
          <cell r="J36">
            <v>998</v>
          </cell>
          <cell r="K36" t="str">
            <v>Required in 2007, service transfers not captured in original scope package.  JB review</v>
          </cell>
          <cell r="L36" t="str">
            <v>Non-discretionary</v>
          </cell>
        </row>
        <row r="37">
          <cell r="C37" t="str">
            <v>W06356 St Clair Wychwood to Crang (Civil) (St Clair #3)
(original civil budget was $1.6M, and additional $4.0 is required)</v>
          </cell>
          <cell r="F37">
            <v>4000</v>
          </cell>
          <cell r="G37">
            <v>4000000</v>
          </cell>
          <cell r="H37" t="str">
            <v>none</v>
          </cell>
          <cell r="J37">
            <v>4000</v>
          </cell>
          <cell r="K37" t="str">
            <v>AM feels cost should be $2M lower because civil is being extended to customers metering point vs lot line -- cost is committed now.   This work must finish before ph #2 planned in current year's budget.</v>
          </cell>
          <cell r="L37" t="str">
            <v>Non-discretionary</v>
          </cell>
        </row>
        <row r="38">
          <cell r="C38" t="str">
            <v>8505 W07332 W-mount_Caledonia sec att. (St Clair #4)</v>
          </cell>
          <cell r="F38">
            <v>695</v>
          </cell>
          <cell r="G38">
            <v>493951</v>
          </cell>
          <cell r="H38">
            <v>2446</v>
          </cell>
          <cell r="K38" t="str">
            <v>Additional civil cable chamber work needed -- $210K</v>
          </cell>
        </row>
        <row r="39">
          <cell r="C39" t="str">
            <v>2006 Recoverable Work - St Clair and other Projects (St Clair #5)</v>
          </cell>
          <cell r="D39" t="str">
            <v>City PO</v>
          </cell>
          <cell r="G39">
            <v>0</v>
          </cell>
          <cell r="H39" t="str">
            <v>none</v>
          </cell>
          <cell r="I39">
            <v>3000000</v>
          </cell>
          <cell r="J39"/>
          <cell r="K39" t="str">
            <v>The city has given us a PO 6022598 for $3.2M for work this year.  The budget in 3160 is $2.766M.  Based on the difference we are projecting additional recoveries of $3.5M in 2007, for St Clair and other Projects  This includes receiving a second PO for $2</v>
          </cell>
          <cell r="L39" t="str">
            <v>Non-discretionary</v>
          </cell>
        </row>
        <row r="40">
          <cell r="C40" t="str">
            <v>Fairway Place</v>
          </cell>
          <cell r="F40">
            <v>688</v>
          </cell>
          <cell r="G40">
            <v>97102</v>
          </cell>
          <cell r="H40">
            <v>1142</v>
          </cell>
        </row>
        <row r="41">
          <cell r="C41" t="str">
            <v>West Diamond</v>
          </cell>
          <cell r="F41">
            <v>-407</v>
          </cell>
          <cell r="G41">
            <v>-44479</v>
          </cell>
          <cell r="H41">
            <v>1571</v>
          </cell>
        </row>
        <row r="42">
          <cell r="C42" t="str">
            <v>Weston Road</v>
          </cell>
          <cell r="F42">
            <v>424</v>
          </cell>
          <cell r="G42">
            <v>9184</v>
          </cell>
          <cell r="H42">
            <v>26</v>
          </cell>
        </row>
        <row r="43">
          <cell r="C43" t="str">
            <v>W08244 Bloor Transformation (civil only -07) (2)</v>
          </cell>
          <cell r="F43">
            <v>400</v>
          </cell>
          <cell r="G43">
            <v>400000</v>
          </cell>
          <cell r="H43" t="str">
            <v>none</v>
          </cell>
          <cell r="K43" t="str">
            <v>City Directive to complete this work - civil must be completed in 2007 before roadwork in januaRY 2008</v>
          </cell>
          <cell r="L43" t="str">
            <v>Non-discretionary</v>
          </cell>
        </row>
        <row r="44">
          <cell r="C44" t="str">
            <v>Apprectice Charges</v>
          </cell>
          <cell r="G44">
            <v>1250000</v>
          </cell>
        </row>
        <row r="45">
          <cell r="K45" t="str">
            <v>Additional Civil additional costs in 3160 = $4.96M  -- will be spent in 2007</v>
          </cell>
        </row>
        <row r="46">
          <cell r="B46" t="str">
            <v>West Total</v>
          </cell>
          <cell r="F46">
            <v>3982</v>
          </cell>
          <cell r="G46">
            <v>6562034</v>
          </cell>
          <cell r="H46">
            <v>-10174</v>
          </cell>
          <cell r="I46">
            <v>3000000</v>
          </cell>
          <cell r="J46">
            <v>1647.9241587142139</v>
          </cell>
          <cell r="K46" t="str">
            <v>Total change in labour requirements in West = -12,839 hours  14,000 hours in West labour charged to CCM West Projects (DC)  $$ &amp; West hours are included in 4360 forecast.</v>
          </cell>
        </row>
        <row r="47">
          <cell r="B47" t="str">
            <v>CCM E</v>
          </cell>
          <cell r="C47" t="str">
            <v>Demand Capital Program</v>
          </cell>
          <cell r="E47" t="str">
            <v>Demand Capital</v>
          </cell>
          <cell r="F47">
            <v>2665</v>
          </cell>
          <cell r="G47">
            <v>3126040</v>
          </cell>
          <cell r="J47">
            <v>1172.9981238273922</v>
          </cell>
          <cell r="K47" t="str">
            <v>Only 50% of DC assigned, with no substantial projects to come. Doris Relocation ($330K) on hold by City. Film Studio project $3.5M demand capital for civil costs. Malvern M23 Feeder Enhancement $172K demand.</v>
          </cell>
          <cell r="L47" t="str">
            <v>Non-discretionary</v>
          </cell>
        </row>
        <row r="48">
          <cell r="C48" t="str">
            <v>Customer Program (Gross)</v>
          </cell>
          <cell r="E48" t="str">
            <v>Customer Connections</v>
          </cell>
          <cell r="F48">
            <v>4824</v>
          </cell>
          <cell r="G48">
            <v>4583491</v>
          </cell>
          <cell r="H48">
            <v>7500</v>
          </cell>
          <cell r="J48">
            <v>950.1432421227197</v>
          </cell>
          <cell r="K48" t="str">
            <v>Concord Adex moved to CCMW. Film Studio is $3.1M additional to original program. Large projects: Don Mills Center, Malvern M23 Expansion, Regent Pk Rebuild included in 2007 forecast.  $3.1 is CIVIL costs to be completed In 2007</v>
          </cell>
          <cell r="L48" t="str">
            <v>all non-discretionary.  Regent Park $1.1 civil 60% probability of proceeding in 2007, co-ordinated with TTC track rebuild</v>
          </cell>
        </row>
        <row r="49">
          <cell r="C49" t="str">
            <v>Network Planned Capital Program</v>
          </cell>
          <cell r="E49" t="str">
            <v>Planned Capital</v>
          </cell>
          <cell r="F49">
            <v>-482</v>
          </cell>
          <cell r="G49">
            <v>-515272</v>
          </cell>
          <cell r="J49">
            <v>1069.0290456431535</v>
          </cell>
          <cell r="K49" t="str">
            <v>Duplicate estimate ($515K - 115 units) for Thorncliffe mistakenly left in 2007 budget.
Emergency changeout budget $ moved to DGH, but 284 units not deducted from CCM. Recalendarized to accommodate crane strike.</v>
          </cell>
          <cell r="L49" t="str">
            <v>Non-discretionary</v>
          </cell>
        </row>
        <row r="50">
          <cell r="K50" t="str">
            <v>Additional Civil additional costs in 4310 = $6.6M  --  will be spent in 2007</v>
          </cell>
        </row>
        <row r="51">
          <cell r="I51">
            <v>4000000</v>
          </cell>
          <cell r="K51" t="str">
            <v>Anticipated additional Customer contributions in 2007 -- $4.0M</v>
          </cell>
        </row>
        <row r="52">
          <cell r="B52" t="str">
            <v>CCM East Total</v>
          </cell>
          <cell r="F52">
            <v>7007</v>
          </cell>
          <cell r="G52">
            <v>7194259</v>
          </cell>
          <cell r="H52">
            <v>7500</v>
          </cell>
          <cell r="I52">
            <v>4000000</v>
          </cell>
          <cell r="J52">
            <v>1026.7245611531325</v>
          </cell>
          <cell r="L52">
            <v>11</v>
          </cell>
        </row>
        <row r="53">
          <cell r="B53" t="str">
            <v>CCM W</v>
          </cell>
          <cell r="C53" t="str">
            <v>Demand Capital Program</v>
          </cell>
          <cell r="D53" t="str">
            <v>P0035108</v>
          </cell>
          <cell r="E53" t="str">
            <v>Demand Capital</v>
          </cell>
          <cell r="F53">
            <v>466</v>
          </cell>
          <cell r="G53">
            <v>1109184</v>
          </cell>
          <cell r="H53">
            <v>14000</v>
          </cell>
          <cell r="J53">
            <v>2380.2231759656652</v>
          </cell>
          <cell r="K53" t="str">
            <v>Original 2007 DC budget was $3.2M.  Estimated cost to complete DP work deferred from 2006 is $2.5M.  Additional $1.1M requested is to complete work assigned to date from the Asset Manager.  
Another $400K may be required to accomplish enhancement and infr</v>
          </cell>
          <cell r="L53" t="str">
            <v>Non-discretionary – No additional Cust Cap Conts are expected</v>
          </cell>
        </row>
        <row r="54">
          <cell r="C54" t="str">
            <v>Concord Adex/Ft York Extension</v>
          </cell>
          <cell r="D54" t="str">
            <v>P0036238</v>
          </cell>
          <cell r="E54" t="str">
            <v>Planned Capital</v>
          </cell>
          <cell r="F54">
            <v>958</v>
          </cell>
          <cell r="G54">
            <v>1420797</v>
          </cell>
          <cell r="H54">
            <v>0</v>
          </cell>
          <cell r="J54">
            <v>1483.0866388308978</v>
          </cell>
          <cell r="K54" t="str">
            <v>Project reassigned from CCM-East.  Designed by east technician and constructed by CCM-West crews.</v>
          </cell>
          <cell r="L54" t="str">
            <v>Non-discretionary – No additional Cust Cap Conts are expected</v>
          </cell>
        </row>
        <row r="55">
          <cell r="C55" t="str">
            <v>Network Planned Capital Program</v>
          </cell>
          <cell r="E55" t="str">
            <v>Planned Capital</v>
          </cell>
          <cell r="F55">
            <v>84</v>
          </cell>
          <cell r="G55">
            <v>19</v>
          </cell>
          <cell r="J55">
            <v>0.22619047619047619</v>
          </cell>
          <cell r="K55" t="str">
            <v>Minor adjustment made to this program</v>
          </cell>
        </row>
        <row r="56">
          <cell r="F56">
            <v>1508</v>
          </cell>
          <cell r="G56">
            <v>2530000</v>
          </cell>
          <cell r="H56">
            <v>14000</v>
          </cell>
          <cell r="I56" t="str">
            <v>none</v>
          </cell>
          <cell r="J56">
            <v>1677.7188328912466</v>
          </cell>
          <cell r="K56" t="str">
            <v>Are RC labour resources a) available and b) balanced?
Yes, a lot of the enhancement costs are Civil related.</v>
          </cell>
        </row>
        <row r="57">
          <cell r="B57" t="str">
            <v>RC 2400</v>
          </cell>
          <cell r="C57" t="str">
            <v xml:space="preserve">Cut permits projects </v>
          </cell>
          <cell r="D57" t="str">
            <v>Various</v>
          </cell>
          <cell r="E57" t="str">
            <v xml:space="preserve">Demand </v>
          </cell>
          <cell r="F57">
            <v>-1000</v>
          </cell>
          <cell r="G57">
            <v>-1000000</v>
          </cell>
          <cell r="J57" t="str">
            <v>Unchanged</v>
          </cell>
          <cell r="K57" t="str">
            <v xml:space="preserve">Plan line recalendarized - No change to overall dollars or units. </v>
          </cell>
          <cell r="L57" t="str">
            <v>Non-discretionary</v>
          </cell>
        </row>
        <row r="58">
          <cell r="J58"/>
        </row>
        <row r="61">
          <cell r="F61">
            <v>-1000</v>
          </cell>
          <cell r="G61">
            <v>-1000000</v>
          </cell>
          <cell r="H61" t="str">
            <v>no labour hours</v>
          </cell>
          <cell r="I61" t="str">
            <v>none</v>
          </cell>
          <cell r="J61">
            <v>1000</v>
          </cell>
        </row>
        <row r="62">
          <cell r="B62" t="str">
            <v>Stations</v>
          </cell>
          <cell r="C62" t="str">
            <v>Station Bus Ties @ Various Stations (Design Only)</v>
          </cell>
          <cell r="D62" t="str">
            <v>P0031616</v>
          </cell>
          <cell r="E62" t="str">
            <v>Planned Capital</v>
          </cell>
          <cell r="F62">
            <v>-308</v>
          </cell>
          <cell r="G62">
            <v>-295214</v>
          </cell>
          <cell r="J62">
            <v>958.48701298701303</v>
          </cell>
          <cell r="K62" t="str">
            <v>Differed by AM - Not feasible</v>
          </cell>
        </row>
        <row r="63">
          <cell r="C63" t="str">
            <v>DC_S07194 Station Enhancement Repl Defective Equip 2007</v>
          </cell>
          <cell r="D63" t="str">
            <v>P0031540</v>
          </cell>
          <cell r="E63" t="str">
            <v>Demand Capital</v>
          </cell>
          <cell r="F63">
            <v>-549</v>
          </cell>
          <cell r="G63">
            <v>-63728</v>
          </cell>
          <cell r="J63">
            <v>116.08014571948998</v>
          </cell>
          <cell r="K63" t="str">
            <v>DC projects issued by AM</v>
          </cell>
        </row>
        <row r="64">
          <cell r="C64" t="str">
            <v>S07339 Purchase Portland Switchgear</v>
          </cell>
          <cell r="D64" t="str">
            <v>P0032871</v>
          </cell>
          <cell r="E64" t="str">
            <v>Planned Capital</v>
          </cell>
          <cell r="F64">
            <v>-430</v>
          </cell>
          <cell r="G64">
            <v>-1500000</v>
          </cell>
          <cell r="J64">
            <v>3488.3720930232557</v>
          </cell>
          <cell r="K64" t="str">
            <v>Differed by AM - Designers estimate much higher than anticipated</v>
          </cell>
        </row>
        <row r="65">
          <cell r="C65" t="str">
            <v>S07283:DUPONT MS_REPL 4KV SWITCHGEAR</v>
          </cell>
          <cell r="D65" t="str">
            <v>P0031648</v>
          </cell>
          <cell r="E65" t="str">
            <v>Planned Capital</v>
          </cell>
          <cell r="F65">
            <v>-24</v>
          </cell>
          <cell r="G65">
            <v>-66000</v>
          </cell>
          <cell r="J65">
            <v>2750</v>
          </cell>
          <cell r="K65" t="str">
            <v>Scope changed due to load transfers and conversion projects cancelled by AM</v>
          </cell>
        </row>
        <row r="66">
          <cell r="C66" t="str">
            <v>S07350 Esplanade Install CB's</v>
          </cell>
          <cell r="D66" t="str">
            <v>P0036585</v>
          </cell>
          <cell r="E66" t="str">
            <v>Planned Capital</v>
          </cell>
          <cell r="F66">
            <v>328</v>
          </cell>
          <cell r="G66">
            <v>339490</v>
          </cell>
          <cell r="J66">
            <v>1035.030487804878</v>
          </cell>
          <cell r="K66" t="str">
            <v>Substitute in program in lieu of Station Bus Ties</v>
          </cell>
          <cell r="L66" t="str">
            <v>Non-discretionary</v>
          </cell>
        </row>
        <row r="67">
          <cell r="C67" t="str">
            <v xml:space="preserve">S07331  Replace A7-A8 Switchgear @Terauley Station. </v>
          </cell>
          <cell r="D67" t="str">
            <v>P0032393</v>
          </cell>
          <cell r="E67" t="str">
            <v>Planned Capital</v>
          </cell>
          <cell r="F67">
            <v>3100</v>
          </cell>
          <cell r="G67">
            <v>3100000</v>
          </cell>
          <cell r="J67">
            <v>1000</v>
          </cell>
          <cell r="K67" t="str">
            <v xml:space="preserve">An extra $1.1M in civil contract work is required to bring the floor up to code and maintain its Heritage status. Electrical contract for switchgear is $2.0M more than budgetted for </v>
          </cell>
          <cell r="L67" t="str">
            <v>Non-discretionary</v>
          </cell>
        </row>
        <row r="68">
          <cell r="C68" t="str">
            <v>S07167: DANFORTH MS_REPL. SS TX &amp; SWBD (Material Only)</v>
          </cell>
          <cell r="D68" t="str">
            <v>P0031679</v>
          </cell>
          <cell r="E68" t="str">
            <v>Planned Capital</v>
          </cell>
          <cell r="F68">
            <v>54</v>
          </cell>
          <cell r="G68">
            <v>124506</v>
          </cell>
          <cell r="J68">
            <v>2305.6666666666665</v>
          </cell>
          <cell r="K68" t="str">
            <v>Complete install and commission with no impact to program attainment</v>
          </cell>
          <cell r="L68" t="str">
            <v>Non-discretionary</v>
          </cell>
        </row>
        <row r="69">
          <cell r="C69" t="str">
            <v>S07175Repl outdoor SWG at Rennier Park</v>
          </cell>
          <cell r="D69" t="str">
            <v>P0032773</v>
          </cell>
          <cell r="E69" t="str">
            <v>Planned Capital</v>
          </cell>
          <cell r="F69">
            <v>200</v>
          </cell>
          <cell r="G69">
            <v>200000</v>
          </cell>
          <cell r="J69">
            <v>1000</v>
          </cell>
          <cell r="K69" t="str">
            <v>Civil contract work on the pad  requires $100K and Electrical contract for switchgear is under estimated by $100K</v>
          </cell>
          <cell r="L69" t="str">
            <v>Non-discretionary</v>
          </cell>
        </row>
        <row r="70">
          <cell r="C70" t="str">
            <v>DC_S07231 Station Enhancement 2007</v>
          </cell>
          <cell r="D70" t="str">
            <v>P0031532</v>
          </cell>
          <cell r="E70" t="str">
            <v>Demand Capital</v>
          </cell>
          <cell r="F70">
            <v>470</v>
          </cell>
          <cell r="G70">
            <v>201422</v>
          </cell>
          <cell r="J70">
            <v>428.55744680851063</v>
          </cell>
          <cell r="K70" t="str">
            <v>DC projects issued by AM</v>
          </cell>
          <cell r="L70" t="str">
            <v>Non-discretionary</v>
          </cell>
        </row>
        <row r="71">
          <cell r="K71" t="str">
            <v>total Civil additional costs in 3310 = $1.1M</v>
          </cell>
        </row>
        <row r="72">
          <cell r="B72" t="str">
            <v>Stations Total</v>
          </cell>
          <cell r="F72">
            <v>2841</v>
          </cell>
          <cell r="G72">
            <v>2040476</v>
          </cell>
          <cell r="H72" t="str">
            <v>no change</v>
          </cell>
          <cell r="I72" t="str">
            <v>none</v>
          </cell>
          <cell r="J72">
            <v>718.22456881379799</v>
          </cell>
        </row>
        <row r="73">
          <cell r="B73" t="str">
            <v xml:space="preserve">DGH </v>
          </cell>
          <cell r="C73" t="str">
            <v>Various Capital Replacement Projects
(OH, UG in East and West)</v>
          </cell>
          <cell r="D73" t="str">
            <v xml:space="preserve">Various </v>
          </cell>
          <cell r="E73" t="str">
            <v xml:space="preserve">Reactive Replacement </v>
          </cell>
          <cell r="F73">
            <v>4133</v>
          </cell>
          <cell r="G73">
            <v>-370001</v>
          </cell>
          <cell r="K73" t="str">
            <v>Initial Plan Line using WBS was incorrectly set , actual trend of units charged indicates # units will exceed plan.  Forecast shows Reg hour $ will be $4.4M vs $.7M Budget.  OT lab $ are forecast to be $1.4M</v>
          </cell>
          <cell r="L73" t="str">
            <v>Non-discretionary</v>
          </cell>
        </row>
        <row r="74">
          <cell r="J74"/>
        </row>
        <row r="75">
          <cell r="B75" t="str">
            <v>DGH Total</v>
          </cell>
          <cell r="F75">
            <v>4133</v>
          </cell>
          <cell r="G75">
            <v>-370001</v>
          </cell>
          <cell r="H75">
            <v>0</v>
          </cell>
          <cell r="J75">
            <v>-89.523590612146137</v>
          </cell>
        </row>
        <row r="77">
          <cell r="B77" t="str">
            <v>Totals</v>
          </cell>
          <cell r="K77" t="str">
            <v>total Civil additional costs in all RCs = $17.5M</v>
          </cell>
        </row>
        <row r="78">
          <cell r="C78" t="str">
            <v>Total GROSS CAPEX Program Forecast (IOP)</v>
          </cell>
          <cell r="F78">
            <v>20527</v>
          </cell>
          <cell r="G78">
            <v>21570911</v>
          </cell>
          <cell r="H78">
            <v>1412</v>
          </cell>
          <cell r="I78">
            <v>7000000</v>
          </cell>
          <cell r="J78">
            <v>1050.8555073805232</v>
          </cell>
        </row>
        <row r="79">
          <cell r="C79" t="str">
            <v>Total Net CAPEX Program Forecast</v>
          </cell>
          <cell r="G79">
            <v>14570911</v>
          </cell>
        </row>
        <row r="81">
          <cell r="D81" t="str">
            <v>Legend</v>
          </cell>
          <cell r="J81" t="str">
            <v>Notes:</v>
          </cell>
          <cell r="K81" t="str">
            <v>1)  For 2008, a $2M incentive in civil costs may be possible, based on agreement with contractors</v>
          </cell>
        </row>
        <row r="83">
          <cell r="D83" t="str">
            <v xml:space="preserve">RC Subtotal  </v>
          </cell>
          <cell r="G83" t="str">
            <v xml:space="preserve">RC Subtotal  </v>
          </cell>
        </row>
        <row r="84">
          <cell r="D84" t="str">
            <v xml:space="preserve">Division Subtotal  </v>
          </cell>
          <cell r="G84" t="str">
            <v xml:space="preserve">Division Subtotal  </v>
          </cell>
        </row>
        <row r="85">
          <cell r="D85" t="str">
            <v xml:space="preserve">Proj spending below original budget   </v>
          </cell>
          <cell r="G85" t="str">
            <v xml:space="preserve">Proj spending above original budget   </v>
          </cell>
        </row>
      </sheetData>
      <sheetData sheetId="8" refreshError="1"/>
      <sheetData sheetId="9" refreshError="1"/>
      <sheetData sheetId="10">
        <row r="3">
          <cell r="A3" t="str">
            <v>Sum of YTD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mber Range"/>
      <sheetName val="Sheet1"/>
      <sheetName val="Sheet2"/>
      <sheetName val="Sheet3"/>
      <sheetName val="Ellipse-SAP Asset Classes (New)"/>
      <sheetName val="Ellipse-SAP Asset Classes"/>
      <sheetName val="Ellipse Asset Classes"/>
      <sheetName val="Location"/>
      <sheetName val="OEB Account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1000</v>
          </cell>
          <cell r="B2" t="str">
            <v>Land Admin</v>
          </cell>
          <cell r="C2" t="str">
            <v>Land - Administration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A3" t="str">
            <v>1020</v>
          </cell>
          <cell r="B3" t="str">
            <v>Land - Service Centr</v>
          </cell>
          <cell r="C3" t="str">
            <v>Land - Service Centres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 t="str">
            <v>1040</v>
          </cell>
          <cell r="B4" t="str">
            <v>Land - Substations</v>
          </cell>
          <cell r="C4" t="str">
            <v>Land - Substations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 t="str">
            <v>1060</v>
          </cell>
          <cell r="B5" t="str">
            <v>Land-Transformer Stn</v>
          </cell>
          <cell r="C5" t="str">
            <v>Land - Transformer Stations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1100</v>
          </cell>
          <cell r="B6" t="str">
            <v>Building Admin</v>
          </cell>
          <cell r="C6" t="str">
            <v>Building&amp;Fixtures-Admin-Existing Structures</v>
          </cell>
          <cell r="D6">
            <v>28</v>
          </cell>
          <cell r="E6">
            <v>50</v>
          </cell>
          <cell r="F6">
            <v>28</v>
          </cell>
          <cell r="G6">
            <v>50</v>
          </cell>
        </row>
        <row r="7">
          <cell r="A7" t="str">
            <v>1110</v>
          </cell>
          <cell r="B7" t="str">
            <v>Bldg and Fxtrs-Srvc</v>
          </cell>
          <cell r="C7" t="str">
            <v>Building&amp;Fixtures-Service Centres-Existing Structu</v>
          </cell>
          <cell r="D7">
            <v>36</v>
          </cell>
          <cell r="E7">
            <v>50</v>
          </cell>
          <cell r="F7">
            <v>36</v>
          </cell>
          <cell r="G7">
            <v>50</v>
          </cell>
        </row>
        <row r="8">
          <cell r="A8" t="str">
            <v>1130</v>
          </cell>
          <cell r="B8" t="str">
            <v>Bldg and Fxtrs-Sbstn</v>
          </cell>
          <cell r="C8" t="str">
            <v>Building&amp;Fixtures - Substations-Existing Structure</v>
          </cell>
          <cell r="D8">
            <v>36</v>
          </cell>
          <cell r="E8">
            <v>50</v>
          </cell>
          <cell r="F8">
            <v>36</v>
          </cell>
          <cell r="G8">
            <v>50</v>
          </cell>
        </row>
        <row r="9">
          <cell r="A9" t="str">
            <v>1150</v>
          </cell>
          <cell r="B9" t="str">
            <v>Bldg-Substn ARO</v>
          </cell>
          <cell r="C9" t="str">
            <v>Building  - Substations ARO</v>
          </cell>
          <cell r="D9">
            <v>36</v>
          </cell>
          <cell r="E9">
            <v>50</v>
          </cell>
          <cell r="F9">
            <v>36</v>
          </cell>
          <cell r="G9">
            <v>50</v>
          </cell>
        </row>
        <row r="10">
          <cell r="A10" t="str">
            <v>1200</v>
          </cell>
          <cell r="B10" t="str">
            <v>Lshld Imprvmnts-Admn</v>
          </cell>
          <cell r="C10" t="str">
            <v>Leasehold Improvements - Admin</v>
          </cell>
          <cell r="D10">
            <v>5</v>
          </cell>
          <cell r="E10">
            <v>5</v>
          </cell>
          <cell r="F10">
            <v>5</v>
          </cell>
          <cell r="G10">
            <v>5</v>
          </cell>
        </row>
        <row r="11">
          <cell r="A11" t="str">
            <v>1220</v>
          </cell>
          <cell r="B11" t="str">
            <v>Lshld Imprvmnts-Srvc</v>
          </cell>
          <cell r="C11" t="str">
            <v>Leasehold Improvements - Service Centres</v>
          </cell>
          <cell r="D11">
            <v>5</v>
          </cell>
          <cell r="E11">
            <v>5</v>
          </cell>
          <cell r="F11">
            <v>5</v>
          </cell>
          <cell r="G11">
            <v>5</v>
          </cell>
        </row>
        <row r="12">
          <cell r="A12" t="str">
            <v>2000</v>
          </cell>
          <cell r="B12" t="str">
            <v>TX Equip Power TX</v>
          </cell>
          <cell r="C12" t="str">
            <v>Transformer Station Equip - Power Transformer</v>
          </cell>
          <cell r="D12">
            <v>32</v>
          </cell>
          <cell r="E12">
            <v>30</v>
          </cell>
          <cell r="F12">
            <v>32</v>
          </cell>
          <cell r="G12">
            <v>30</v>
          </cell>
        </row>
        <row r="13">
          <cell r="A13" t="str">
            <v>2001</v>
          </cell>
          <cell r="B13" t="str">
            <v>TX Eq Structures</v>
          </cell>
          <cell r="C13" t="str">
            <v>Transformer Station Equip-Steel Struct. and OH Bus</v>
          </cell>
          <cell r="D13">
            <v>35</v>
          </cell>
          <cell r="E13">
            <v>30</v>
          </cell>
          <cell r="F13">
            <v>35</v>
          </cell>
          <cell r="G13">
            <v>30</v>
          </cell>
        </row>
        <row r="14">
          <cell r="A14" t="str">
            <v>2002</v>
          </cell>
          <cell r="B14" t="str">
            <v>TX Equip Disc Sw</v>
          </cell>
          <cell r="C14" t="str">
            <v>Transformer Station Equip - Disconnect Switch</v>
          </cell>
          <cell r="D14">
            <v>30</v>
          </cell>
          <cell r="E14">
            <v>30</v>
          </cell>
          <cell r="F14">
            <v>30</v>
          </cell>
          <cell r="G14">
            <v>30</v>
          </cell>
        </row>
        <row r="15">
          <cell r="A15" t="str">
            <v>2003</v>
          </cell>
          <cell r="B15" t="str">
            <v>TX Equip Stn Serv</v>
          </cell>
          <cell r="C15" t="str">
            <v>Transformer Station Equip - Station Service</v>
          </cell>
          <cell r="D15">
            <v>32</v>
          </cell>
          <cell r="E15">
            <v>30</v>
          </cell>
          <cell r="F15">
            <v>32</v>
          </cell>
          <cell r="G15">
            <v>30</v>
          </cell>
        </row>
        <row r="16">
          <cell r="A16" t="str">
            <v>2004</v>
          </cell>
          <cell r="B16" t="str">
            <v>TX Equip Tap Chg</v>
          </cell>
          <cell r="C16" t="str">
            <v>Transformer Station Equip-Power Transformer TapChg</v>
          </cell>
          <cell r="D16">
            <v>20</v>
          </cell>
          <cell r="E16">
            <v>30</v>
          </cell>
          <cell r="F16">
            <v>20</v>
          </cell>
          <cell r="G16">
            <v>30</v>
          </cell>
        </row>
        <row r="17">
          <cell r="A17" t="str">
            <v>2020</v>
          </cell>
          <cell r="B17" t="str">
            <v>Substn Eq Structure</v>
          </cell>
          <cell r="C17" t="str">
            <v>Substation Equipment - Steel Structures and OH Bus</v>
          </cell>
          <cell r="D17">
            <v>35</v>
          </cell>
          <cell r="E17">
            <v>30</v>
          </cell>
          <cell r="F17">
            <v>35</v>
          </cell>
          <cell r="G17">
            <v>30</v>
          </cell>
        </row>
        <row r="18">
          <cell r="A18" t="str">
            <v>2021</v>
          </cell>
          <cell r="B18" t="str">
            <v>Substn Eq Disc Sw</v>
          </cell>
          <cell r="C18" t="str">
            <v>Substation Equipment - Disconnect Switch</v>
          </cell>
          <cell r="D18">
            <v>30</v>
          </cell>
          <cell r="E18">
            <v>30</v>
          </cell>
          <cell r="F18">
            <v>30</v>
          </cell>
          <cell r="G18">
            <v>30</v>
          </cell>
        </row>
        <row r="19">
          <cell r="A19" t="str">
            <v>2022</v>
          </cell>
          <cell r="B19" t="str">
            <v>Subst Eq MS Stn Srv</v>
          </cell>
          <cell r="C19" t="str">
            <v>Substation Equipment - MS Station Service</v>
          </cell>
          <cell r="D19">
            <v>32</v>
          </cell>
          <cell r="E19">
            <v>30</v>
          </cell>
          <cell r="F19">
            <v>32</v>
          </cell>
          <cell r="G19">
            <v>30</v>
          </cell>
        </row>
        <row r="20">
          <cell r="A20" t="str">
            <v>2023</v>
          </cell>
          <cell r="B20" t="str">
            <v>Subst Eq Batteries</v>
          </cell>
          <cell r="C20" t="str">
            <v>Substation Equipment - DC Stn Service Batteries</v>
          </cell>
          <cell r="D20">
            <v>10</v>
          </cell>
          <cell r="E20">
            <v>30</v>
          </cell>
          <cell r="F20">
            <v>10</v>
          </cell>
          <cell r="G20">
            <v>30</v>
          </cell>
        </row>
        <row r="21">
          <cell r="A21" t="str">
            <v>2024</v>
          </cell>
          <cell r="B21" t="str">
            <v>Subst Eq Serv Chgr</v>
          </cell>
          <cell r="C21" t="str">
            <v>Substation Equipment - DC Stn Service Chargers</v>
          </cell>
          <cell r="D21">
            <v>20</v>
          </cell>
          <cell r="E21">
            <v>30</v>
          </cell>
          <cell r="F21">
            <v>20</v>
          </cell>
          <cell r="G21">
            <v>30</v>
          </cell>
        </row>
        <row r="22">
          <cell r="A22" t="str">
            <v>2025</v>
          </cell>
          <cell r="B22" t="str">
            <v>Subst Eq Outdr Brk</v>
          </cell>
          <cell r="C22" t="str">
            <v>Substation Equipment - Outdoor Breaker</v>
          </cell>
          <cell r="D22">
            <v>30</v>
          </cell>
          <cell r="E22">
            <v>30</v>
          </cell>
          <cell r="F22">
            <v>30</v>
          </cell>
          <cell r="G22">
            <v>30</v>
          </cell>
        </row>
        <row r="23">
          <cell r="A23" t="str">
            <v>2026</v>
          </cell>
          <cell r="B23" t="str">
            <v>Subst Eq Indr Brk</v>
          </cell>
          <cell r="C23" t="str">
            <v>Substation Equipment - Indoor Breaker</v>
          </cell>
          <cell r="D23">
            <v>30</v>
          </cell>
          <cell r="E23">
            <v>30</v>
          </cell>
          <cell r="F23">
            <v>30</v>
          </cell>
          <cell r="G23">
            <v>30</v>
          </cell>
        </row>
        <row r="24">
          <cell r="A24" t="str">
            <v>2040</v>
          </cell>
          <cell r="B24" t="str">
            <v>Subst Eq Swtch Air</v>
          </cell>
          <cell r="C24" t="str">
            <v>Substation Equipment Switchgear - Air</v>
          </cell>
          <cell r="D24">
            <v>40</v>
          </cell>
          <cell r="E24">
            <v>30</v>
          </cell>
          <cell r="F24">
            <v>40</v>
          </cell>
          <cell r="G24">
            <v>30</v>
          </cell>
        </row>
        <row r="25">
          <cell r="A25" t="str">
            <v>2041</v>
          </cell>
          <cell r="B25" t="str">
            <v>Subst Eq Swtch GIS</v>
          </cell>
          <cell r="C25" t="str">
            <v>Substation Equipment Switchgear - GIS</v>
          </cell>
          <cell r="D25">
            <v>40</v>
          </cell>
          <cell r="E25">
            <v>30</v>
          </cell>
          <cell r="F25">
            <v>40</v>
          </cell>
          <cell r="G25">
            <v>30</v>
          </cell>
        </row>
        <row r="26">
          <cell r="A26" t="str">
            <v>2060</v>
          </cell>
          <cell r="B26" t="str">
            <v>SubStation Transfrmr</v>
          </cell>
          <cell r="C26" t="str">
            <v>Substation Equipment - Power Transformers</v>
          </cell>
          <cell r="D26">
            <v>32</v>
          </cell>
          <cell r="E26">
            <v>30</v>
          </cell>
          <cell r="F26">
            <v>32</v>
          </cell>
          <cell r="G26">
            <v>30</v>
          </cell>
        </row>
        <row r="27">
          <cell r="A27" t="str">
            <v>2061</v>
          </cell>
          <cell r="B27" t="str">
            <v>Subst Eq Tap Chgr</v>
          </cell>
          <cell r="C27" t="str">
            <v>Substation Equipment - Power Transformers Tap Chgr</v>
          </cell>
          <cell r="D27">
            <v>20</v>
          </cell>
          <cell r="E27">
            <v>30</v>
          </cell>
          <cell r="F27">
            <v>20</v>
          </cell>
          <cell r="G27">
            <v>30</v>
          </cell>
        </row>
        <row r="28">
          <cell r="A28" t="str">
            <v>2062</v>
          </cell>
          <cell r="B28" t="str">
            <v>Subst Eq Grounding</v>
          </cell>
          <cell r="C28" t="str">
            <v>Substation Equipment - Grounding System</v>
          </cell>
          <cell r="D28">
            <v>25</v>
          </cell>
          <cell r="E28">
            <v>30</v>
          </cell>
          <cell r="F28">
            <v>25</v>
          </cell>
          <cell r="G28">
            <v>30</v>
          </cell>
        </row>
        <row r="29">
          <cell r="A29" t="str">
            <v>2063</v>
          </cell>
          <cell r="B29" t="str">
            <v>Subst Eq Gd Tx</v>
          </cell>
          <cell r="C29" t="str">
            <v>Substation Equipment - Grounding Transformer</v>
          </cell>
          <cell r="D29">
            <v>30</v>
          </cell>
          <cell r="E29">
            <v>30</v>
          </cell>
          <cell r="F29">
            <v>30</v>
          </cell>
          <cell r="G29">
            <v>30</v>
          </cell>
        </row>
        <row r="30">
          <cell r="A30" t="str">
            <v>2120</v>
          </cell>
          <cell r="B30" t="str">
            <v>Concrete Poles</v>
          </cell>
          <cell r="C30" t="str">
            <v>O/H Dist Lines And Feeders - Concrete Poles</v>
          </cell>
          <cell r="D30">
            <v>50</v>
          </cell>
          <cell r="E30">
            <v>25</v>
          </cell>
          <cell r="F30">
            <v>50</v>
          </cell>
          <cell r="G30">
            <v>25</v>
          </cell>
        </row>
        <row r="31">
          <cell r="A31" t="str">
            <v>2121</v>
          </cell>
          <cell r="B31" t="str">
            <v>Wooden Poles</v>
          </cell>
          <cell r="C31" t="str">
            <v>O/H Dist Lines And Feeders - Wooden Poles</v>
          </cell>
          <cell r="D31">
            <v>40</v>
          </cell>
          <cell r="E31">
            <v>25</v>
          </cell>
          <cell r="F31">
            <v>40</v>
          </cell>
          <cell r="G31">
            <v>25</v>
          </cell>
        </row>
        <row r="32">
          <cell r="A32" t="str">
            <v>2140</v>
          </cell>
          <cell r="B32" t="str">
            <v>Poles ARO</v>
          </cell>
          <cell r="C32" t="str">
            <v>O/H Dist Lines And Feeders - Poles ARO</v>
          </cell>
          <cell r="D32">
            <v>40</v>
          </cell>
          <cell r="E32">
            <v>25</v>
          </cell>
          <cell r="F32">
            <v>40</v>
          </cell>
          <cell r="G32">
            <v>25</v>
          </cell>
        </row>
        <row r="33">
          <cell r="A33" t="str">
            <v>2160</v>
          </cell>
          <cell r="B33" t="str">
            <v>OH Lines</v>
          </cell>
          <cell r="C33" t="str">
            <v>O/H Dist Lines And Feeders - Conductors</v>
          </cell>
          <cell r="D33">
            <v>50</v>
          </cell>
          <cell r="E33">
            <v>25</v>
          </cell>
          <cell r="F33">
            <v>50</v>
          </cell>
          <cell r="G33">
            <v>25</v>
          </cell>
        </row>
        <row r="34">
          <cell r="A34" t="str">
            <v>2165</v>
          </cell>
          <cell r="B34" t="str">
            <v>O/H Secondary</v>
          </cell>
          <cell r="C34" t="str">
            <v>O/H Secondary conductors</v>
          </cell>
          <cell r="D34">
            <v>50</v>
          </cell>
          <cell r="E34">
            <v>25</v>
          </cell>
          <cell r="F34">
            <v>50</v>
          </cell>
          <cell r="G34">
            <v>25</v>
          </cell>
        </row>
        <row r="35">
          <cell r="A35" t="str">
            <v>2180</v>
          </cell>
          <cell r="B35" t="str">
            <v>OH Switches</v>
          </cell>
          <cell r="C35" t="str">
            <v>O/H Dist Lines And Feeders - Switches</v>
          </cell>
          <cell r="D35">
            <v>30</v>
          </cell>
          <cell r="E35">
            <v>25</v>
          </cell>
          <cell r="F35">
            <v>30</v>
          </cell>
          <cell r="G35">
            <v>25</v>
          </cell>
        </row>
        <row r="36">
          <cell r="A36" t="str">
            <v>2200</v>
          </cell>
          <cell r="B36" t="str">
            <v>Poles Contrib Cap</v>
          </cell>
          <cell r="C36" t="str">
            <v>Oh Dist Lines - Poles Contributed Cap</v>
          </cell>
          <cell r="D36">
            <v>25</v>
          </cell>
          <cell r="E36">
            <v>25</v>
          </cell>
          <cell r="F36">
            <v>25</v>
          </cell>
          <cell r="G36">
            <v>25</v>
          </cell>
        </row>
        <row r="37">
          <cell r="A37" t="str">
            <v>2220</v>
          </cell>
          <cell r="B37" t="str">
            <v>OH Line Contrib Cap</v>
          </cell>
          <cell r="C37" t="str">
            <v>Oh Dist Lines - Lines Contributed Cap</v>
          </cell>
          <cell r="D37">
            <v>25</v>
          </cell>
          <cell r="E37">
            <v>25</v>
          </cell>
          <cell r="F37">
            <v>25</v>
          </cell>
          <cell r="G37">
            <v>25</v>
          </cell>
        </row>
        <row r="38">
          <cell r="A38" t="str">
            <v>2240</v>
          </cell>
          <cell r="B38" t="str">
            <v>UG Duct Bank</v>
          </cell>
          <cell r="C38" t="str">
            <v>U/G Conduit - Duct Bank</v>
          </cell>
          <cell r="D38">
            <v>30</v>
          </cell>
          <cell r="E38">
            <v>25</v>
          </cell>
          <cell r="F38">
            <v>30</v>
          </cell>
          <cell r="G38">
            <v>25</v>
          </cell>
        </row>
        <row r="39">
          <cell r="A39" t="str">
            <v>2241</v>
          </cell>
          <cell r="B39" t="str">
            <v>UG Vault</v>
          </cell>
          <cell r="C39" t="str">
            <v>U/G Conduit - Vault</v>
          </cell>
          <cell r="D39">
            <v>40</v>
          </cell>
          <cell r="E39">
            <v>25</v>
          </cell>
          <cell r="F39">
            <v>40</v>
          </cell>
          <cell r="G39">
            <v>25</v>
          </cell>
        </row>
        <row r="40">
          <cell r="A40" t="str">
            <v>2242</v>
          </cell>
          <cell r="B40" t="str">
            <v>UG Vault Roof</v>
          </cell>
          <cell r="C40" t="str">
            <v>U/G Conduit - Vault Roof</v>
          </cell>
          <cell r="D40">
            <v>20</v>
          </cell>
          <cell r="E40">
            <v>25</v>
          </cell>
          <cell r="F40">
            <v>20</v>
          </cell>
          <cell r="G40">
            <v>25</v>
          </cell>
        </row>
        <row r="41">
          <cell r="A41" t="str">
            <v>2243</v>
          </cell>
          <cell r="B41" t="str">
            <v>UG Cable Chambre</v>
          </cell>
          <cell r="C41" t="str">
            <v>U/G Conduit - Cable Chamber</v>
          </cell>
          <cell r="D41">
            <v>50</v>
          </cell>
          <cell r="E41">
            <v>25</v>
          </cell>
          <cell r="F41">
            <v>50</v>
          </cell>
          <cell r="G41">
            <v>25</v>
          </cell>
        </row>
        <row r="42">
          <cell r="A42" t="str">
            <v>2244</v>
          </cell>
          <cell r="B42" t="str">
            <v>UG CC Roof</v>
          </cell>
          <cell r="C42" t="str">
            <v>U/G Conduit - Cable Chamber Roof</v>
          </cell>
          <cell r="D42">
            <v>20</v>
          </cell>
          <cell r="E42">
            <v>25</v>
          </cell>
          <cell r="F42">
            <v>20</v>
          </cell>
          <cell r="G42">
            <v>25</v>
          </cell>
        </row>
        <row r="43">
          <cell r="A43" t="str">
            <v>2260</v>
          </cell>
          <cell r="B43" t="str">
            <v>UG Primary duct-xLPE</v>
          </cell>
          <cell r="C43" t="str">
            <v>U/G Dist Lines &amp; Feeders-Primary Cable duct (xLPE)</v>
          </cell>
          <cell r="D43">
            <v>40</v>
          </cell>
          <cell r="E43">
            <v>25</v>
          </cell>
          <cell r="F43">
            <v>40</v>
          </cell>
          <cell r="G43">
            <v>25</v>
          </cell>
        </row>
        <row r="44">
          <cell r="A44" t="str">
            <v>2261</v>
          </cell>
          <cell r="B44" t="str">
            <v>UG Primary DB (xLPE)</v>
          </cell>
          <cell r="C44" t="str">
            <v>U/G Dist Lines &amp; Feeders-Prim Cable burried (xLPE)</v>
          </cell>
          <cell r="D44">
            <v>20</v>
          </cell>
          <cell r="E44">
            <v>25</v>
          </cell>
          <cell r="F44">
            <v>20</v>
          </cell>
          <cell r="G44">
            <v>25</v>
          </cell>
        </row>
        <row r="45">
          <cell r="A45" t="str">
            <v>2262</v>
          </cell>
          <cell r="B45" t="str">
            <v>UG Primary PILC</v>
          </cell>
          <cell r="C45" t="str">
            <v>U/G Dist Lines And Feeders - Primary PILC cable</v>
          </cell>
          <cell r="D45">
            <v>70</v>
          </cell>
          <cell r="E45">
            <v>25</v>
          </cell>
          <cell r="F45">
            <v>70</v>
          </cell>
          <cell r="G45">
            <v>25</v>
          </cell>
        </row>
        <row r="46">
          <cell r="A46" t="str">
            <v>2263</v>
          </cell>
          <cell r="B46" t="str">
            <v>UG Secondary duct</v>
          </cell>
          <cell r="C46" t="str">
            <v>U/G Dist Lines And Feeders-Secondary Cable in duct</v>
          </cell>
          <cell r="D46">
            <v>40</v>
          </cell>
          <cell r="E46">
            <v>25</v>
          </cell>
          <cell r="F46">
            <v>40</v>
          </cell>
          <cell r="G46">
            <v>25</v>
          </cell>
        </row>
        <row r="47">
          <cell r="A47" t="str">
            <v>2264</v>
          </cell>
          <cell r="B47" t="str">
            <v>UG Secondary DB</v>
          </cell>
          <cell r="C47" t="str">
            <v>U/G Secondary Cable direct buried</v>
          </cell>
          <cell r="D47">
            <v>20</v>
          </cell>
          <cell r="E47">
            <v>25</v>
          </cell>
          <cell r="F47">
            <v>20</v>
          </cell>
          <cell r="G47">
            <v>25</v>
          </cell>
        </row>
        <row r="48">
          <cell r="A48" t="str">
            <v>2280</v>
          </cell>
          <cell r="B48" t="str">
            <v>UG ATS Switches</v>
          </cell>
          <cell r="C48" t="str">
            <v>U/G Dist Lines And Feeders -  ATS Switches</v>
          </cell>
          <cell r="D48">
            <v>30</v>
          </cell>
          <cell r="E48">
            <v>25</v>
          </cell>
          <cell r="F48">
            <v>30</v>
          </cell>
          <cell r="G48">
            <v>25</v>
          </cell>
        </row>
        <row r="49">
          <cell r="A49" t="str">
            <v>2281</v>
          </cell>
          <cell r="B49" t="str">
            <v>UG Switch Installati</v>
          </cell>
          <cell r="C49" t="str">
            <v>U/G Dist Lines and Feeders - Switch installation</v>
          </cell>
          <cell r="D49">
            <v>20</v>
          </cell>
          <cell r="E49">
            <v>25</v>
          </cell>
          <cell r="F49">
            <v>20</v>
          </cell>
          <cell r="G49">
            <v>25</v>
          </cell>
        </row>
        <row r="50">
          <cell r="A50" t="str">
            <v>2300</v>
          </cell>
          <cell r="B50" t="str">
            <v>U/G Dist L&amp;F-Cbl ARO</v>
          </cell>
          <cell r="C50" t="str">
            <v>U/G Dist Lines And Feeders - Cable ARO</v>
          </cell>
          <cell r="D50">
            <v>70</v>
          </cell>
          <cell r="E50">
            <v>25</v>
          </cell>
          <cell r="F50">
            <v>70</v>
          </cell>
          <cell r="G50">
            <v>25</v>
          </cell>
        </row>
        <row r="51">
          <cell r="A51" t="str">
            <v>2320</v>
          </cell>
          <cell r="B51" t="str">
            <v>U/G Dist Lns-Cond CC</v>
          </cell>
          <cell r="C51" t="str">
            <v>Ug Dist Lines - Conduit Contributed Cap</v>
          </cell>
          <cell r="D51">
            <v>25</v>
          </cell>
          <cell r="E51">
            <v>25</v>
          </cell>
          <cell r="F51">
            <v>25</v>
          </cell>
          <cell r="G51">
            <v>25</v>
          </cell>
        </row>
        <row r="52">
          <cell r="A52" t="str">
            <v>2340</v>
          </cell>
          <cell r="B52" t="str">
            <v>U/G Dist Lns-Fdr CCp</v>
          </cell>
          <cell r="C52" t="str">
            <v>UG Dist Lines - Fdr Contributed Cap</v>
          </cell>
          <cell r="D52">
            <v>25</v>
          </cell>
          <cell r="E52">
            <v>25</v>
          </cell>
          <cell r="F52">
            <v>25</v>
          </cell>
          <cell r="G52">
            <v>25</v>
          </cell>
        </row>
        <row r="53">
          <cell r="A53" t="str">
            <v>2360</v>
          </cell>
          <cell r="B53" t="str">
            <v>Dist Tx - Gen OH</v>
          </cell>
          <cell r="C53" t="str">
            <v>Distribution Transformers - General Overhead</v>
          </cell>
          <cell r="D53">
            <v>30</v>
          </cell>
          <cell r="E53">
            <v>25</v>
          </cell>
          <cell r="F53">
            <v>30</v>
          </cell>
          <cell r="G53">
            <v>25</v>
          </cell>
        </row>
        <row r="54">
          <cell r="A54" t="str">
            <v>2380</v>
          </cell>
          <cell r="B54" t="str">
            <v>UG Dist Tx-Net Prot.</v>
          </cell>
          <cell r="C54" t="str">
            <v>UG Distribution Transformers -Network w/ protector</v>
          </cell>
          <cell r="D54">
            <v>20</v>
          </cell>
          <cell r="E54">
            <v>25</v>
          </cell>
          <cell r="F54">
            <v>20</v>
          </cell>
          <cell r="G54">
            <v>25</v>
          </cell>
        </row>
        <row r="55">
          <cell r="A55" t="str">
            <v>2400</v>
          </cell>
          <cell r="B55" t="str">
            <v>UG Dist Tx</v>
          </cell>
          <cell r="C55" t="str">
            <v>UG Distribution Transformers</v>
          </cell>
          <cell r="D55">
            <v>30</v>
          </cell>
          <cell r="E55">
            <v>25</v>
          </cell>
          <cell r="F55">
            <v>30</v>
          </cell>
          <cell r="G55">
            <v>25</v>
          </cell>
        </row>
        <row r="56">
          <cell r="A56" t="str">
            <v>2460</v>
          </cell>
          <cell r="B56" t="str">
            <v>Dist Transfrs - ARO</v>
          </cell>
          <cell r="C56" t="str">
            <v>Distribution Transformers - ARO</v>
          </cell>
          <cell r="D56">
            <v>25</v>
          </cell>
          <cell r="E56">
            <v>25</v>
          </cell>
          <cell r="F56">
            <v>25</v>
          </cell>
          <cell r="G56">
            <v>25</v>
          </cell>
        </row>
        <row r="57">
          <cell r="A57" t="str">
            <v>2480</v>
          </cell>
          <cell r="B57" t="str">
            <v>Dist Transfrs - CC</v>
          </cell>
          <cell r="C57" t="str">
            <v>Distribution Transformers - Contributed Capital</v>
          </cell>
          <cell r="D57">
            <v>25</v>
          </cell>
          <cell r="E57">
            <v>25</v>
          </cell>
          <cell r="F57">
            <v>25</v>
          </cell>
          <cell r="G57">
            <v>25</v>
          </cell>
        </row>
        <row r="58">
          <cell r="A58" t="str">
            <v>2500</v>
          </cell>
          <cell r="B58" t="str">
            <v>Services - O/H</v>
          </cell>
          <cell r="C58" t="str">
            <v>Services - Overhead</v>
          </cell>
          <cell r="D58">
            <v>50</v>
          </cell>
          <cell r="E58">
            <v>25</v>
          </cell>
          <cell r="F58">
            <v>50</v>
          </cell>
          <cell r="G58">
            <v>25</v>
          </cell>
        </row>
        <row r="59">
          <cell r="A59" t="str">
            <v>2520</v>
          </cell>
          <cell r="B59" t="str">
            <v>UG Serv duct</v>
          </cell>
          <cell r="C59" t="str">
            <v>Services - Underground - in duct</v>
          </cell>
          <cell r="D59">
            <v>40</v>
          </cell>
          <cell r="E59">
            <v>25</v>
          </cell>
          <cell r="F59">
            <v>40</v>
          </cell>
          <cell r="G59">
            <v>25</v>
          </cell>
        </row>
        <row r="60">
          <cell r="A60" t="str">
            <v>2521</v>
          </cell>
          <cell r="B60" t="str">
            <v>UG Serv DB</v>
          </cell>
          <cell r="C60" t="str">
            <v>Services - UG Secondary cable - direct buried</v>
          </cell>
          <cell r="D60">
            <v>20</v>
          </cell>
          <cell r="E60">
            <v>25</v>
          </cell>
          <cell r="F60">
            <v>20</v>
          </cell>
          <cell r="G60">
            <v>25</v>
          </cell>
        </row>
        <row r="61">
          <cell r="A61" t="str">
            <v>2540</v>
          </cell>
          <cell r="B61" t="str">
            <v>Service Conn-Ctd Cap</v>
          </cell>
          <cell r="C61" t="str">
            <v>Service Connections Contributed Capital</v>
          </cell>
          <cell r="D61">
            <v>25</v>
          </cell>
          <cell r="E61">
            <v>25</v>
          </cell>
          <cell r="F61">
            <v>25</v>
          </cell>
          <cell r="G61">
            <v>25</v>
          </cell>
        </row>
        <row r="62">
          <cell r="A62" t="str">
            <v>2560</v>
          </cell>
          <cell r="B62" t="str">
            <v>Dist Meters - D/E Mt</v>
          </cell>
          <cell r="C62" t="str">
            <v>Distribution Meters - Demand/Energy Meters</v>
          </cell>
          <cell r="D62">
            <v>15</v>
          </cell>
          <cell r="E62">
            <v>25</v>
          </cell>
          <cell r="F62">
            <v>15</v>
          </cell>
          <cell r="G62">
            <v>25</v>
          </cell>
        </row>
        <row r="63">
          <cell r="A63" t="str">
            <v>2561</v>
          </cell>
          <cell r="B63" t="str">
            <v>Dist Meters - Transf</v>
          </cell>
          <cell r="C63" t="str">
            <v>Distribution Meters - Meters Transformers</v>
          </cell>
          <cell r="D63">
            <v>40</v>
          </cell>
          <cell r="E63">
            <v>25</v>
          </cell>
          <cell r="F63">
            <v>40</v>
          </cell>
          <cell r="G63">
            <v>25</v>
          </cell>
        </row>
        <row r="64">
          <cell r="A64" t="str">
            <v>2580</v>
          </cell>
          <cell r="B64" t="str">
            <v>Dist Meters -GP Mtrs</v>
          </cell>
          <cell r="C64" t="str">
            <v>Distribution Meters - Grid Point Meters</v>
          </cell>
          <cell r="D64">
            <v>15</v>
          </cell>
          <cell r="E64">
            <v>25</v>
          </cell>
          <cell r="F64">
            <v>15</v>
          </cell>
          <cell r="G64">
            <v>25</v>
          </cell>
        </row>
        <row r="65">
          <cell r="A65" t="str">
            <v>2600</v>
          </cell>
          <cell r="B65" t="str">
            <v>Dist Meters-Suite Mt</v>
          </cell>
          <cell r="C65" t="str">
            <v>Distribution Meters - Suite Meters</v>
          </cell>
          <cell r="D65">
            <v>15</v>
          </cell>
          <cell r="E65">
            <v>15</v>
          </cell>
          <cell r="F65">
            <v>15</v>
          </cell>
          <cell r="G65">
            <v>15</v>
          </cell>
        </row>
        <row r="66">
          <cell r="A66" t="str">
            <v>2620</v>
          </cell>
          <cell r="B66" t="str">
            <v>Dist Meters-Smt MtRs</v>
          </cell>
          <cell r="C66" t="str">
            <v>Distribution Meters - Smart Meters Residential</v>
          </cell>
          <cell r="D66">
            <v>15</v>
          </cell>
          <cell r="E66">
            <v>15</v>
          </cell>
          <cell r="F66">
            <v>15</v>
          </cell>
          <cell r="G66">
            <v>15</v>
          </cell>
        </row>
        <row r="67">
          <cell r="A67" t="str">
            <v>2640</v>
          </cell>
          <cell r="B67" t="str">
            <v>Dist Meters-Smt MtGS</v>
          </cell>
          <cell r="C67" t="str">
            <v>Distribution Meters - Smart Meters GS</v>
          </cell>
          <cell r="D67">
            <v>15</v>
          </cell>
          <cell r="E67">
            <v>15</v>
          </cell>
          <cell r="F67">
            <v>15</v>
          </cell>
          <cell r="G67">
            <v>15</v>
          </cell>
        </row>
        <row r="68">
          <cell r="A68" t="str">
            <v>2660</v>
          </cell>
          <cell r="B68" t="str">
            <v>Dist Meters-Cntd Cap</v>
          </cell>
          <cell r="C68" t="str">
            <v>Distribution Meters - Contributed Capital</v>
          </cell>
          <cell r="D68">
            <v>25</v>
          </cell>
          <cell r="E68">
            <v>25</v>
          </cell>
          <cell r="F68">
            <v>25</v>
          </cell>
          <cell r="G68">
            <v>25</v>
          </cell>
        </row>
        <row r="69">
          <cell r="A69" t="str">
            <v>2680</v>
          </cell>
          <cell r="B69" t="str">
            <v>Reg Assts-Smt MtrsRs</v>
          </cell>
          <cell r="C69" t="str">
            <v>Regulated Assets - Smart Meters Residential</v>
          </cell>
          <cell r="D69">
            <v>15</v>
          </cell>
          <cell r="E69">
            <v>15</v>
          </cell>
          <cell r="F69">
            <v>15</v>
          </cell>
          <cell r="G69">
            <v>15</v>
          </cell>
        </row>
        <row r="70">
          <cell r="A70" t="str">
            <v>2700</v>
          </cell>
          <cell r="B70" t="str">
            <v>Reg Assts-Smt MtrsGS</v>
          </cell>
          <cell r="C70" t="str">
            <v>Regulated Assets - Smart Meters GS</v>
          </cell>
          <cell r="D70">
            <v>15</v>
          </cell>
          <cell r="E70">
            <v>15</v>
          </cell>
          <cell r="F70">
            <v>15</v>
          </cell>
          <cell r="G70">
            <v>15</v>
          </cell>
        </row>
        <row r="71">
          <cell r="A71" t="str">
            <v>3000</v>
          </cell>
          <cell r="B71" t="str">
            <v>FON- Control Cable</v>
          </cell>
          <cell r="C71" t="str">
            <v>Fibre Optic Network - Control Cable</v>
          </cell>
          <cell r="D71">
            <v>10</v>
          </cell>
          <cell r="E71">
            <v>10</v>
          </cell>
          <cell r="F71">
            <v>10</v>
          </cell>
          <cell r="G71">
            <v>10</v>
          </cell>
        </row>
        <row r="72">
          <cell r="A72" t="str">
            <v>3020</v>
          </cell>
          <cell r="B72" t="str">
            <v>FON-Custr Term Eqpmt</v>
          </cell>
          <cell r="C72" t="str">
            <v>Fibre Optic Network - Customer Term Equipment</v>
          </cell>
          <cell r="D72">
            <v>10</v>
          </cell>
          <cell r="E72">
            <v>10</v>
          </cell>
          <cell r="F72">
            <v>10</v>
          </cell>
          <cell r="G72">
            <v>10</v>
          </cell>
        </row>
        <row r="73">
          <cell r="A73" t="str">
            <v>3040</v>
          </cell>
          <cell r="B73" t="str">
            <v>FON-Subst Term Eqpmt</v>
          </cell>
          <cell r="C73" t="str">
            <v>Fibre Optic Network - SubstationTerm Equipment</v>
          </cell>
          <cell r="D73">
            <v>10</v>
          </cell>
          <cell r="E73">
            <v>10</v>
          </cell>
          <cell r="F73">
            <v>10</v>
          </cell>
          <cell r="G73">
            <v>10</v>
          </cell>
        </row>
        <row r="74">
          <cell r="A74" t="str">
            <v>3060</v>
          </cell>
          <cell r="B74" t="str">
            <v>Gen Office-Furn&amp;Eqmt</v>
          </cell>
          <cell r="C74" t="str">
            <v>General Office Furnishings &amp; Equipment</v>
          </cell>
          <cell r="D74">
            <v>10</v>
          </cell>
          <cell r="E74">
            <v>10</v>
          </cell>
          <cell r="F74">
            <v>10</v>
          </cell>
          <cell r="G74">
            <v>10</v>
          </cell>
        </row>
        <row r="75">
          <cell r="A75" t="str">
            <v>3120</v>
          </cell>
          <cell r="B75" t="str">
            <v>Comp Hdwre-Proc/Stge</v>
          </cell>
          <cell r="C75" t="str">
            <v>Computer Hardware - Processing/Storage</v>
          </cell>
          <cell r="D75">
            <v>4</v>
          </cell>
          <cell r="E75">
            <v>4</v>
          </cell>
          <cell r="F75">
            <v>4</v>
          </cell>
          <cell r="G75">
            <v>4</v>
          </cell>
        </row>
        <row r="76">
          <cell r="A76" t="str">
            <v>3121</v>
          </cell>
          <cell r="B76" t="str">
            <v>Comp Hdwre- 100%</v>
          </cell>
          <cell r="C76" t="str">
            <v>Computer Hardware - Tax rate 100% No half year</v>
          </cell>
          <cell r="D76">
            <v>4</v>
          </cell>
          <cell r="E76">
            <v>4</v>
          </cell>
          <cell r="F76">
            <v>4</v>
          </cell>
          <cell r="G76">
            <v>4</v>
          </cell>
        </row>
        <row r="77">
          <cell r="A77" t="str">
            <v>3125</v>
          </cell>
          <cell r="B77" t="str">
            <v>Comp Hdwre-Tax Only</v>
          </cell>
          <cell r="C77" t="str">
            <v>Computer Hardware Tax Only - No IFRS/GAAP</v>
          </cell>
          <cell r="D77">
            <v>4</v>
          </cell>
          <cell r="E77">
            <v>4</v>
          </cell>
          <cell r="F77">
            <v>4</v>
          </cell>
          <cell r="G77">
            <v>4</v>
          </cell>
        </row>
        <row r="78">
          <cell r="A78" t="str">
            <v>3126</v>
          </cell>
          <cell r="B78" t="str">
            <v>C Hdwre-Tax Only100%</v>
          </cell>
          <cell r="C78" t="str">
            <v>Computer Hardware - Tax 100% No IFRS/GAAP</v>
          </cell>
          <cell r="D78">
            <v>4</v>
          </cell>
          <cell r="E78">
            <v>4</v>
          </cell>
          <cell r="F78">
            <v>4</v>
          </cell>
          <cell r="G78">
            <v>4</v>
          </cell>
        </row>
        <row r="79">
          <cell r="A79" t="str">
            <v>3140</v>
          </cell>
          <cell r="B79" t="str">
            <v>SM-Hardware-Capex</v>
          </cell>
          <cell r="C79" t="str">
            <v>Smart Meters-Hardware-CAPEX</v>
          </cell>
          <cell r="D79">
            <v>4</v>
          </cell>
          <cell r="E79">
            <v>4</v>
          </cell>
          <cell r="F79">
            <v>4</v>
          </cell>
          <cell r="G79">
            <v>4</v>
          </cell>
        </row>
        <row r="80">
          <cell r="A80" t="str">
            <v>3160</v>
          </cell>
          <cell r="B80" t="str">
            <v>Comp Hdwre-Scada</v>
          </cell>
          <cell r="C80" t="str">
            <v>Computer Hardware - Scada</v>
          </cell>
          <cell r="D80">
            <v>5</v>
          </cell>
          <cell r="E80">
            <v>5</v>
          </cell>
          <cell r="F80">
            <v>5</v>
          </cell>
          <cell r="G80">
            <v>5</v>
          </cell>
        </row>
        <row r="81">
          <cell r="A81" t="str">
            <v>3161</v>
          </cell>
          <cell r="B81" t="str">
            <v>C Hdwre-Scada 100%</v>
          </cell>
          <cell r="C81" t="str">
            <v>Computer Hardware-Scada Tax 100% No half year rule</v>
          </cell>
          <cell r="D81">
            <v>5</v>
          </cell>
          <cell r="E81">
            <v>5</v>
          </cell>
          <cell r="F81">
            <v>5</v>
          </cell>
          <cell r="G81">
            <v>5</v>
          </cell>
        </row>
        <row r="82">
          <cell r="A82" t="str">
            <v>3165</v>
          </cell>
          <cell r="B82" t="str">
            <v>C Hdwre-Scada Tax</v>
          </cell>
          <cell r="C82" t="str">
            <v>Computer Hardware - Scada Tax Only - No IFRS/GAAP</v>
          </cell>
          <cell r="D82">
            <v>5</v>
          </cell>
          <cell r="E82">
            <v>5</v>
          </cell>
          <cell r="F82">
            <v>5</v>
          </cell>
          <cell r="G82">
            <v>5</v>
          </cell>
        </row>
        <row r="83">
          <cell r="A83" t="str">
            <v>3166</v>
          </cell>
          <cell r="B83" t="str">
            <v>C Hdwre-Scada Tax100</v>
          </cell>
          <cell r="C83" t="str">
            <v>Computr Hardware-Scada 100%Tax Only-  No IFRS/GAAP</v>
          </cell>
          <cell r="D83">
            <v>5</v>
          </cell>
          <cell r="E83">
            <v>5</v>
          </cell>
          <cell r="F83">
            <v>5</v>
          </cell>
          <cell r="G83">
            <v>5</v>
          </cell>
        </row>
        <row r="84">
          <cell r="A84" t="str">
            <v>3180</v>
          </cell>
          <cell r="B84" t="str">
            <v>Rolling Stk-Pssgr Cr</v>
          </cell>
          <cell r="C84" t="str">
            <v>Rolling Stock - Passenger Cars</v>
          </cell>
          <cell r="D84">
            <v>4</v>
          </cell>
          <cell r="E84">
            <v>4</v>
          </cell>
          <cell r="F84">
            <v>4</v>
          </cell>
          <cell r="G84">
            <v>4</v>
          </cell>
        </row>
        <row r="85">
          <cell r="A85" t="str">
            <v>3200</v>
          </cell>
          <cell r="B85" t="str">
            <v>LD Vehicles</v>
          </cell>
          <cell r="C85" t="str">
            <v>Rolling Stock - Vehicles &lt; 3 Tons</v>
          </cell>
          <cell r="D85">
            <v>5</v>
          </cell>
          <cell r="E85">
            <v>5</v>
          </cell>
          <cell r="F85">
            <v>5</v>
          </cell>
          <cell r="G85">
            <v>5</v>
          </cell>
        </row>
        <row r="86">
          <cell r="A86" t="str">
            <v>3220</v>
          </cell>
          <cell r="B86" t="str">
            <v>HD Vehicles &gt; 3 Tons</v>
          </cell>
          <cell r="C86" t="str">
            <v>Rolling Stock - Vehicles &gt; 3 Tons</v>
          </cell>
          <cell r="D86">
            <v>8</v>
          </cell>
          <cell r="E86">
            <v>8</v>
          </cell>
          <cell r="F86">
            <v>8</v>
          </cell>
          <cell r="G86">
            <v>8</v>
          </cell>
        </row>
        <row r="87">
          <cell r="A87" t="str">
            <v>3240</v>
          </cell>
          <cell r="B87" t="str">
            <v>Rolling Stk-Srvc Eqm</v>
          </cell>
          <cell r="C87" t="str">
            <v>Rolling Stock - Service Equipment</v>
          </cell>
          <cell r="D87">
            <v>8</v>
          </cell>
          <cell r="E87">
            <v>8</v>
          </cell>
          <cell r="F87">
            <v>8</v>
          </cell>
          <cell r="G87">
            <v>8</v>
          </cell>
        </row>
        <row r="88">
          <cell r="A88" t="str">
            <v>3260</v>
          </cell>
          <cell r="B88" t="str">
            <v>Stores Eqmnt - None</v>
          </cell>
          <cell r="C88" t="str">
            <v>Stores Equipment - None</v>
          </cell>
          <cell r="D88">
            <v>10</v>
          </cell>
          <cell r="E88">
            <v>10</v>
          </cell>
          <cell r="F88">
            <v>10</v>
          </cell>
          <cell r="G88">
            <v>10</v>
          </cell>
        </row>
        <row r="89">
          <cell r="A89" t="str">
            <v>3280</v>
          </cell>
          <cell r="B89" t="str">
            <v>Tools &amp; Misc Eqmnt</v>
          </cell>
          <cell r="C89" t="str">
            <v>Tools and Equipment - Tools and Misc Equipmnt</v>
          </cell>
          <cell r="D89">
            <v>10</v>
          </cell>
          <cell r="E89">
            <v>10</v>
          </cell>
          <cell r="F89">
            <v>10</v>
          </cell>
          <cell r="G89">
            <v>10</v>
          </cell>
        </row>
        <row r="90">
          <cell r="A90" t="str">
            <v>3300</v>
          </cell>
          <cell r="B90" t="str">
            <v>Tool Crib</v>
          </cell>
          <cell r="C90" t="str">
            <v>Tool Crib</v>
          </cell>
          <cell r="D90">
            <v>10</v>
          </cell>
          <cell r="E90">
            <v>10</v>
          </cell>
          <cell r="F90">
            <v>10</v>
          </cell>
          <cell r="G90">
            <v>10</v>
          </cell>
        </row>
        <row r="91">
          <cell r="A91" t="str">
            <v>3320</v>
          </cell>
          <cell r="B91" t="str">
            <v>Linehose</v>
          </cell>
          <cell r="C91" t="str">
            <v>Linehose</v>
          </cell>
          <cell r="D91">
            <v>6</v>
          </cell>
          <cell r="E91">
            <v>6</v>
          </cell>
          <cell r="F91">
            <v>6</v>
          </cell>
          <cell r="G91">
            <v>6</v>
          </cell>
        </row>
        <row r="92">
          <cell r="A92" t="str">
            <v>3340</v>
          </cell>
          <cell r="B92" t="str">
            <v>Testing Eqpmnt-Instr</v>
          </cell>
          <cell r="C92" t="str">
            <v>Testing Equipment - Instruments</v>
          </cell>
          <cell r="D92">
            <v>10</v>
          </cell>
          <cell r="E92">
            <v>10</v>
          </cell>
          <cell r="F92">
            <v>10</v>
          </cell>
          <cell r="G92">
            <v>10</v>
          </cell>
        </row>
        <row r="93">
          <cell r="A93" t="str">
            <v>3360</v>
          </cell>
          <cell r="B93" t="str">
            <v>Commn Eqpmt-Wireless</v>
          </cell>
          <cell r="C93" t="str">
            <v>Communication Equipment - Wireless</v>
          </cell>
          <cell r="D93">
            <v>5</v>
          </cell>
          <cell r="E93">
            <v>5</v>
          </cell>
          <cell r="F93">
            <v>5</v>
          </cell>
          <cell r="G93">
            <v>5</v>
          </cell>
        </row>
        <row r="94">
          <cell r="A94" t="str">
            <v>3380</v>
          </cell>
          <cell r="B94" t="str">
            <v>Commn Eqpmt-Wireless</v>
          </cell>
          <cell r="C94" t="str">
            <v>Communication Equipment - Network Mgment  Equipmnt</v>
          </cell>
          <cell r="D94">
            <v>5</v>
          </cell>
          <cell r="E94">
            <v>5</v>
          </cell>
          <cell r="F94">
            <v>5</v>
          </cell>
          <cell r="G94">
            <v>5</v>
          </cell>
        </row>
        <row r="95">
          <cell r="A95" t="str">
            <v>3400</v>
          </cell>
          <cell r="B95" t="str">
            <v>Commn Eqpmt-Telephny</v>
          </cell>
          <cell r="C95" t="str">
            <v>Communication Equipment - Telephony</v>
          </cell>
          <cell r="D95">
            <v>5</v>
          </cell>
          <cell r="E95">
            <v>5</v>
          </cell>
          <cell r="F95">
            <v>5</v>
          </cell>
          <cell r="G95">
            <v>5</v>
          </cell>
        </row>
        <row r="96">
          <cell r="A96" t="str">
            <v>3420</v>
          </cell>
          <cell r="B96" t="str">
            <v>Misc Equipment</v>
          </cell>
          <cell r="C96" t="str">
            <v>Miscellaneous Equipment</v>
          </cell>
          <cell r="D96">
            <v>10</v>
          </cell>
          <cell r="E96">
            <v>10</v>
          </cell>
          <cell r="F96">
            <v>10</v>
          </cell>
          <cell r="G96">
            <v>10</v>
          </cell>
        </row>
        <row r="97">
          <cell r="A97" t="str">
            <v>3440</v>
          </cell>
          <cell r="B97" t="str">
            <v>Ld Mgmt Cont-Cust Lc</v>
          </cell>
          <cell r="C97" t="str">
            <v>Load Management Controls - Customer Location</v>
          </cell>
          <cell r="D97">
            <v>10</v>
          </cell>
          <cell r="E97">
            <v>10</v>
          </cell>
          <cell r="F97">
            <v>10</v>
          </cell>
          <cell r="G97">
            <v>10</v>
          </cell>
        </row>
        <row r="98">
          <cell r="A98" t="str">
            <v>3460</v>
          </cell>
          <cell r="B98" t="str">
            <v>Ld Mgmt Cont-Util Pm</v>
          </cell>
          <cell r="C98" t="str">
            <v>Load Management Controls - Utility Premises</v>
          </cell>
          <cell r="D98">
            <v>10</v>
          </cell>
          <cell r="E98">
            <v>10</v>
          </cell>
          <cell r="F98">
            <v>10</v>
          </cell>
          <cell r="G98">
            <v>10</v>
          </cell>
        </row>
        <row r="99">
          <cell r="A99" t="str">
            <v>3480</v>
          </cell>
          <cell r="B99" t="str">
            <v>System Supervry Epmt</v>
          </cell>
          <cell r="C99" t="str">
            <v>System Supervisory Equipment</v>
          </cell>
          <cell r="D99">
            <v>15</v>
          </cell>
          <cell r="E99">
            <v>15</v>
          </cell>
          <cell r="F99">
            <v>15</v>
          </cell>
          <cell r="G99">
            <v>15</v>
          </cell>
        </row>
        <row r="100">
          <cell r="A100" t="str">
            <v>3481</v>
          </cell>
          <cell r="B100" t="str">
            <v>Sys Sup Scadamate Sw</v>
          </cell>
          <cell r="C100" t="str">
            <v>System Supervisory - Scadamate Switches</v>
          </cell>
          <cell r="D100">
            <v>30</v>
          </cell>
          <cell r="E100">
            <v>15</v>
          </cell>
          <cell r="F100">
            <v>30</v>
          </cell>
          <cell r="G100">
            <v>15</v>
          </cell>
        </row>
        <row r="101">
          <cell r="A101" t="str">
            <v>3482</v>
          </cell>
          <cell r="B101" t="str">
            <v>Sys Supv Scada RTU</v>
          </cell>
          <cell r="C101" t="str">
            <v>System Supervisory - Scada RTU</v>
          </cell>
          <cell r="D101">
            <v>15</v>
          </cell>
          <cell r="E101">
            <v>15</v>
          </cell>
          <cell r="F101">
            <v>15</v>
          </cell>
          <cell r="G101">
            <v>15</v>
          </cell>
        </row>
        <row r="102">
          <cell r="A102" t="str">
            <v>3500</v>
          </cell>
          <cell r="B102" t="str">
            <v>Sentinel Lgting-None</v>
          </cell>
          <cell r="C102" t="str">
            <v>Sentinel Lighting - None</v>
          </cell>
          <cell r="D102">
            <v>25</v>
          </cell>
          <cell r="E102">
            <v>25</v>
          </cell>
          <cell r="F102">
            <v>25</v>
          </cell>
          <cell r="G102">
            <v>25</v>
          </cell>
        </row>
        <row r="103">
          <cell r="A103" t="str">
            <v>3520</v>
          </cell>
          <cell r="B103" t="str">
            <v>Capital Allocations</v>
          </cell>
          <cell r="C103" t="str">
            <v>Capital Allocations</v>
          </cell>
          <cell r="D103">
            <v>25</v>
          </cell>
          <cell r="E103">
            <v>25</v>
          </cell>
          <cell r="F103">
            <v>25</v>
          </cell>
          <cell r="G103">
            <v>25</v>
          </cell>
        </row>
        <row r="104">
          <cell r="A104" t="str">
            <v>4000</v>
          </cell>
          <cell r="B104" t="str">
            <v>Enterprise Software</v>
          </cell>
          <cell r="C104" t="str">
            <v>Enterprise Software</v>
          </cell>
          <cell r="D104">
            <v>7</v>
          </cell>
          <cell r="E104">
            <v>7</v>
          </cell>
          <cell r="F104">
            <v>7</v>
          </cell>
          <cell r="G104">
            <v>7</v>
          </cell>
        </row>
        <row r="105">
          <cell r="A105" t="str">
            <v>4020</v>
          </cell>
          <cell r="B105" t="str">
            <v>Software General</v>
          </cell>
          <cell r="C105" t="str">
            <v>Software General</v>
          </cell>
          <cell r="D105">
            <v>5</v>
          </cell>
          <cell r="E105">
            <v>5</v>
          </cell>
          <cell r="F105">
            <v>5</v>
          </cell>
          <cell r="G105">
            <v>5</v>
          </cell>
        </row>
        <row r="106">
          <cell r="A106" t="str">
            <v>4040</v>
          </cell>
          <cell r="B106" t="str">
            <v>SM-Software-Capex</v>
          </cell>
          <cell r="C106" t="str">
            <v>Smart Meters-Software-CAPEX</v>
          </cell>
          <cell r="D106">
            <v>5</v>
          </cell>
          <cell r="E106">
            <v>5</v>
          </cell>
          <cell r="F106">
            <v>5</v>
          </cell>
          <cell r="G106">
            <v>5</v>
          </cell>
        </row>
        <row r="107">
          <cell r="A107" t="str">
            <v>4060</v>
          </cell>
          <cell r="B107" t="str">
            <v>Ctbutn- HONI Station</v>
          </cell>
          <cell r="C107" t="str">
            <v>Contribution to HONI Station</v>
          </cell>
          <cell r="D107">
            <v>25</v>
          </cell>
          <cell r="E107">
            <v>25</v>
          </cell>
          <cell r="F107">
            <v>25</v>
          </cell>
          <cell r="G107">
            <v>25</v>
          </cell>
        </row>
        <row r="108">
          <cell r="A108" t="str">
            <v>5020</v>
          </cell>
          <cell r="B108" t="str">
            <v>Poles SL Conventiona</v>
          </cell>
          <cell r="C108" t="str">
            <v>Poles SL Conventional</v>
          </cell>
          <cell r="D108">
            <v>40</v>
          </cell>
          <cell r="E108">
            <v>25</v>
          </cell>
          <cell r="F108">
            <v>40</v>
          </cell>
          <cell r="G108">
            <v>25</v>
          </cell>
        </row>
        <row r="109">
          <cell r="A109" t="str">
            <v>5021</v>
          </cell>
          <cell r="B109" t="str">
            <v>Poles Highmast</v>
          </cell>
          <cell r="C109" t="str">
            <v>Poles Highmast</v>
          </cell>
          <cell r="D109">
            <v>60</v>
          </cell>
          <cell r="E109">
            <v>25</v>
          </cell>
          <cell r="F109">
            <v>60</v>
          </cell>
          <cell r="G109">
            <v>25</v>
          </cell>
        </row>
        <row r="110">
          <cell r="A110" t="str">
            <v>5040</v>
          </cell>
          <cell r="B110" t="str">
            <v>OH SL Cable</v>
          </cell>
          <cell r="C110" t="str">
            <v>OH SL Cable</v>
          </cell>
          <cell r="D110">
            <v>40</v>
          </cell>
          <cell r="E110">
            <v>25</v>
          </cell>
          <cell r="F110">
            <v>40</v>
          </cell>
          <cell r="G110">
            <v>25</v>
          </cell>
        </row>
        <row r="111">
          <cell r="A111" t="str">
            <v>5060</v>
          </cell>
          <cell r="B111" t="str">
            <v>UG Civil - SL</v>
          </cell>
          <cell r="C111" t="str">
            <v>UG Civil - SL</v>
          </cell>
          <cell r="D111">
            <v>50</v>
          </cell>
          <cell r="E111">
            <v>25</v>
          </cell>
          <cell r="F111">
            <v>50</v>
          </cell>
          <cell r="G111">
            <v>25</v>
          </cell>
        </row>
        <row r="112">
          <cell r="A112" t="str">
            <v>5110</v>
          </cell>
          <cell r="B112" t="str">
            <v>Wind Turbine ARO</v>
          </cell>
          <cell r="C112" t="str">
            <v>Wind Turbine ARO</v>
          </cell>
          <cell r="D112">
            <v>20</v>
          </cell>
          <cell r="E112">
            <v>20</v>
          </cell>
          <cell r="F112">
            <v>20</v>
          </cell>
          <cell r="G112">
            <v>20</v>
          </cell>
        </row>
        <row r="113">
          <cell r="A113" t="str">
            <v>5120</v>
          </cell>
          <cell r="B113" t="str">
            <v>SL Luminaires</v>
          </cell>
          <cell r="C113" t="str">
            <v>SL Luminaires</v>
          </cell>
          <cell r="D113">
            <v>20</v>
          </cell>
          <cell r="E113">
            <v>10</v>
          </cell>
          <cell r="F113">
            <v>20</v>
          </cell>
          <cell r="G113">
            <v>10</v>
          </cell>
        </row>
        <row r="114">
          <cell r="A114" t="str">
            <v>9000</v>
          </cell>
          <cell r="B114" t="str">
            <v>AUC - PPE</v>
          </cell>
          <cell r="C114" t="str">
            <v>Asset Under Construction PPE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 t="str">
            <v>9001</v>
          </cell>
          <cell r="B115" t="str">
            <v>AUC - Labour PPE</v>
          </cell>
          <cell r="C115" t="str">
            <v>Asset Under Construction - Labour PPE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9002</v>
          </cell>
          <cell r="B116" t="str">
            <v>AUC - Material PPE</v>
          </cell>
          <cell r="C116" t="str">
            <v>Asset Under Construction - Material PPE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 t="str">
            <v>9003</v>
          </cell>
          <cell r="B117" t="str">
            <v>AUC - Vehicle PPE</v>
          </cell>
          <cell r="C117" t="str">
            <v>Asset Under Construction - Vehicle PPE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 t="str">
            <v>9004</v>
          </cell>
          <cell r="B118" t="str">
            <v>AUC - AFUDC PPE</v>
          </cell>
          <cell r="C118" t="str">
            <v>Asset Under Construction - AFUDC PPE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 t="str">
            <v>9005</v>
          </cell>
          <cell r="B119" t="str">
            <v>AUC - PPE Manual</v>
          </cell>
          <cell r="C119" t="str">
            <v>Manual AuC PPE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 t="str">
            <v>9100</v>
          </cell>
          <cell r="B120" t="str">
            <v>AUC - Intangibles</v>
          </cell>
          <cell r="C120" t="str">
            <v>Asset Under Construction Intangibles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 t="str">
            <v>9101</v>
          </cell>
          <cell r="B121" t="str">
            <v>AUC - Lab Intang</v>
          </cell>
          <cell r="C121" t="str">
            <v>Asset Under Construction Intangibles Labour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 t="str">
            <v>9102</v>
          </cell>
          <cell r="B122" t="str">
            <v>AUC - Mat Intang</v>
          </cell>
          <cell r="C122" t="str">
            <v>Asset Under Construction Intangibles Material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"/>
      <sheetName val="Incremental Capital Summary"/>
      <sheetName val="Fixed Asset Amort and  UCC 1"/>
      <sheetName val="Fixed Asset Amort and  UCC 2"/>
      <sheetName val="Fixed Asset Amort and  UCC 3"/>
      <sheetName val="Fixed Asset Amort and  UCC 4"/>
      <sheetName val="Fixed Asset Amort and  UCC 5"/>
      <sheetName val="Fixed Asset Amort and  UCC 6"/>
      <sheetName val="Fixed Asset Amort and  UCC 7"/>
      <sheetName val="Fixed Asset Amort and  UCC 8"/>
      <sheetName val="Fixed Asset Amort and  UCC 9"/>
      <sheetName val="Fixed Asset Amort and  UCC 10"/>
      <sheetName val="Fixed Asset Amort and  UCC 11"/>
      <sheetName val="Fixed Asset Amort and  UCC 12"/>
      <sheetName val="Fixed Asset Amort and  UCC 13"/>
      <sheetName val="Fixed Asset Amort and  UCC 14"/>
      <sheetName val="Fixed Asset Amort and  UCC 15"/>
      <sheetName val="Fixed Asset Amort and  UCC 16"/>
      <sheetName val="Fixed Asset Amort and  UCC 17"/>
      <sheetName val="Fixed Asset Amort and  UCC 18"/>
      <sheetName val="Fixed Asset Amort and  UCC 19"/>
      <sheetName val="Fixed Asset Amort and  UCC 20"/>
      <sheetName val="Fixed Asset Amort and  UCC 21"/>
      <sheetName val="Fixed Asset Amort and  UCC 22"/>
      <sheetName val="Fixed Asset Amort and  UCC 23"/>
      <sheetName val="Fixed Asset Amort and  UCC 24"/>
      <sheetName val="Fixed Asset Amort and  UCC 25"/>
      <sheetName val="Fixed Asset Amort and  UCC 26"/>
      <sheetName val="Fixed Asset Amort and  UCC 27"/>
      <sheetName val="Fixed Asset Amort and  UCC 28"/>
      <sheetName val="Fixed Asset Amort and  UCC 29"/>
      <sheetName val="Fixed Asset Amort and  UCC 30"/>
      <sheetName val="LOOKUPS_&amp;_DATA==&gt;&gt;"/>
      <sheetName val="DATA_PIVOT"/>
      <sheetName val="DATA_PIVOT (EST)"/>
      <sheetName val="DATA"/>
      <sheetName val="APP_A"/>
      <sheetName val="APP_B"/>
      <sheetName val="APP_C"/>
      <sheetName val="APP_D"/>
      <sheetName val="APP_E"/>
      <sheetName val="APP_F"/>
    </sheetNames>
    <sheetDataSet>
      <sheetData sheetId="0"/>
      <sheetData sheetId="1">
        <row r="11">
          <cell r="B11" t="str">
            <v>1st Year of IRM Cycle</v>
          </cell>
        </row>
        <row r="14">
          <cell r="K14">
            <v>20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">
          <cell r="A1" t="str">
            <v>Include</v>
          </cell>
        </row>
      </sheetData>
      <sheetData sheetId="34"/>
      <sheetData sheetId="35"/>
      <sheetData sheetId="36">
        <row r="3">
          <cell r="B3" t="str">
            <v>01 U/G INFRASTRUCTURE</v>
          </cell>
        </row>
        <row r="4">
          <cell r="B4" t="str">
            <v>02 PILC - PIECE OUTS &amp; LEAKERS</v>
          </cell>
        </row>
        <row r="5">
          <cell r="B5" t="str">
            <v>03 O/H INFRASTRUCTURE /  CSP TX   / PORCELAIN INFRASTRUCTURE</v>
          </cell>
        </row>
        <row r="6">
          <cell r="B6" t="str">
            <v>04 SMD-20 FUSES</v>
          </cell>
        </row>
        <row r="7">
          <cell r="B7" t="str">
            <v>05 SCADAMATE R1</v>
          </cell>
        </row>
        <row r="8">
          <cell r="B8" t="str">
            <v>06 GROUNDING COMPLIANCE</v>
          </cell>
        </row>
        <row r="9">
          <cell r="B9" t="str">
            <v>07 FEEDER AUTOMATION</v>
          </cell>
        </row>
        <row r="10">
          <cell r="B10" t="str">
            <v>08 BOX CONSTRUCTION</v>
          </cell>
        </row>
        <row r="11">
          <cell r="B11" t="str">
            <v>09 REAR LOT CONSTRUCTION</v>
          </cell>
        </row>
        <row r="12">
          <cell r="B12" t="str">
            <v>10 NETWORK UNITS - FIBERTOPS</v>
          </cell>
        </row>
        <row r="13">
          <cell r="B13" t="str">
            <v>11 NETWORK VAULT &amp; ROOFS</v>
          </cell>
        </row>
        <row r="14">
          <cell r="B14" t="str">
            <v>12 ATS &amp; RPB</v>
          </cell>
        </row>
        <row r="15">
          <cell r="B15" t="str">
            <v>13 STATIONS SWITCHGEAR</v>
          </cell>
        </row>
        <row r="16">
          <cell r="B16" t="str">
            <v>14 STATIONS CIRCUIT BREAKERS</v>
          </cell>
        </row>
        <row r="17">
          <cell r="B17" t="str">
            <v>15 STATIONS POWER TRANSFORMERS</v>
          </cell>
        </row>
        <row r="18">
          <cell r="B18" t="str">
            <v>16 STATIONS CONTROL AND COMMUNICATION SYSTEM</v>
          </cell>
        </row>
        <row r="19">
          <cell r="B19" t="str">
            <v>17 STATIONS INFRASTRUCTURE</v>
          </cell>
        </row>
        <row r="20">
          <cell r="B20" t="str">
            <v>18 DOWNTOWN CONTINGENCY</v>
          </cell>
        </row>
        <row r="21">
          <cell r="B21" t="str">
            <v>19 BREMNER TS</v>
          </cell>
        </row>
        <row r="22">
          <cell r="B22" t="str">
            <v>20 HONI CONTRIBUTIONS</v>
          </cell>
        </row>
        <row r="23">
          <cell r="B23" t="str">
            <v>21 SECONDARY UPGRADES</v>
          </cell>
        </row>
        <row r="24">
          <cell r="B24" t="str">
            <v>22 EXTERNALLY-INITIATED PLANT EXPANSION &amp; RELOCATION</v>
          </cell>
        </row>
        <row r="25">
          <cell r="B25" t="str">
            <v>23 METERING</v>
          </cell>
        </row>
        <row r="26">
          <cell r="B26" t="str">
            <v>24 NOMENCLATURE</v>
          </cell>
        </row>
        <row r="27">
          <cell r="B27" t="str">
            <v>25 GRID SOLUTION</v>
          </cell>
        </row>
        <row r="34">
          <cell r="A34" t="str">
            <v>UNDERGROUND INFRASTRUCTURE AND CABLE</v>
          </cell>
        </row>
        <row r="35">
          <cell r="A35" t="str">
            <v>OVERHEAD INFRASTRUCTURE AND EQUIPMENT</v>
          </cell>
        </row>
        <row r="36">
          <cell r="A36" t="str">
            <v>NETWORK INFRASTRUCTURE AND EQUIPMENT</v>
          </cell>
        </row>
        <row r="37">
          <cell r="A37" t="str">
            <v>STATIONS INFRASTRUCTURE AND EQUIPMENT</v>
          </cell>
        </row>
        <row r="38">
          <cell r="A38" t="str">
            <v>METERING</v>
          </cell>
        </row>
        <row r="39">
          <cell r="A39" t="str">
            <v>EXTERNALLY INITIATED PLANT RELOCATION &amp; EXPANSION</v>
          </cell>
        </row>
        <row r="40">
          <cell r="A40" t="str">
            <v>GROUNDING COMPLIANCE</v>
          </cell>
        </row>
        <row r="41">
          <cell r="A41" t="str">
            <v>NOMENCLATURE</v>
          </cell>
        </row>
        <row r="42">
          <cell r="A42" t="str">
            <v>FEEDER AUTOMATION</v>
          </cell>
        </row>
        <row r="43">
          <cell r="A43" t="str">
            <v>BREMNER TS</v>
          </cell>
        </row>
        <row r="44">
          <cell r="A44" t="str">
            <v>HYDRO ONE CAPITAL CONTRIBUTIONS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 Template"/>
      <sheetName val="Parameters"/>
    </sheetNames>
    <sheetDataSet>
      <sheetData sheetId="0" refreshError="1"/>
      <sheetData sheetId="1">
        <row r="2">
          <cell r="A2">
            <v>1000</v>
          </cell>
          <cell r="G2">
            <v>156000</v>
          </cell>
        </row>
        <row r="3">
          <cell r="A3">
            <v>1020</v>
          </cell>
          <cell r="G3">
            <v>156500</v>
          </cell>
        </row>
        <row r="4">
          <cell r="A4">
            <v>1040</v>
          </cell>
          <cell r="G4">
            <v>173000</v>
          </cell>
        </row>
        <row r="5">
          <cell r="A5">
            <v>1060</v>
          </cell>
          <cell r="G5">
            <v>173500</v>
          </cell>
        </row>
        <row r="6">
          <cell r="A6">
            <v>1100</v>
          </cell>
          <cell r="G6">
            <v>180500</v>
          </cell>
        </row>
        <row r="7">
          <cell r="A7">
            <v>1110</v>
          </cell>
          <cell r="G7">
            <v>180600</v>
          </cell>
        </row>
        <row r="8">
          <cell r="A8">
            <v>1130</v>
          </cell>
          <cell r="G8">
            <v>180800</v>
          </cell>
        </row>
        <row r="9">
          <cell r="A9">
            <v>1150</v>
          </cell>
          <cell r="G9">
            <v>181500</v>
          </cell>
        </row>
        <row r="10">
          <cell r="A10">
            <v>1200</v>
          </cell>
          <cell r="G10">
            <v>182000</v>
          </cell>
        </row>
        <row r="11">
          <cell r="A11">
            <v>1220</v>
          </cell>
          <cell r="G11">
            <v>182500</v>
          </cell>
        </row>
        <row r="12">
          <cell r="A12">
            <v>2000</v>
          </cell>
          <cell r="G12">
            <v>183000</v>
          </cell>
        </row>
        <row r="13">
          <cell r="A13">
            <v>2001</v>
          </cell>
          <cell r="G13">
            <v>183500</v>
          </cell>
        </row>
        <row r="14">
          <cell r="A14">
            <v>2002</v>
          </cell>
          <cell r="G14">
            <v>184000</v>
          </cell>
        </row>
        <row r="15">
          <cell r="A15">
            <v>2003</v>
          </cell>
          <cell r="G15">
            <v>184500</v>
          </cell>
        </row>
        <row r="16">
          <cell r="A16">
            <v>2004</v>
          </cell>
          <cell r="G16">
            <v>185001</v>
          </cell>
        </row>
        <row r="17">
          <cell r="A17">
            <v>2020</v>
          </cell>
          <cell r="G17">
            <v>185002</v>
          </cell>
        </row>
        <row r="18">
          <cell r="A18">
            <v>2021</v>
          </cell>
          <cell r="G18">
            <v>185003</v>
          </cell>
        </row>
        <row r="19">
          <cell r="A19">
            <v>2022</v>
          </cell>
          <cell r="G19">
            <v>185004</v>
          </cell>
        </row>
        <row r="20">
          <cell r="A20">
            <v>2023</v>
          </cell>
          <cell r="G20">
            <v>185501</v>
          </cell>
        </row>
        <row r="21">
          <cell r="A21">
            <v>2024</v>
          </cell>
          <cell r="G21">
            <v>185502</v>
          </cell>
        </row>
        <row r="22">
          <cell r="A22">
            <v>2025</v>
          </cell>
          <cell r="G22">
            <v>185503</v>
          </cell>
        </row>
        <row r="23">
          <cell r="A23">
            <v>2026</v>
          </cell>
          <cell r="G23">
            <v>186001</v>
          </cell>
        </row>
        <row r="24">
          <cell r="A24">
            <v>2040</v>
          </cell>
          <cell r="G24">
            <v>186002</v>
          </cell>
        </row>
        <row r="25">
          <cell r="A25">
            <v>2041</v>
          </cell>
          <cell r="G25">
            <v>186500</v>
          </cell>
        </row>
        <row r="26">
          <cell r="A26">
            <v>2060</v>
          </cell>
          <cell r="G26">
            <v>190500</v>
          </cell>
        </row>
        <row r="27">
          <cell r="A27">
            <v>2061</v>
          </cell>
          <cell r="G27">
            <v>190600</v>
          </cell>
        </row>
        <row r="28">
          <cell r="A28">
            <v>2062</v>
          </cell>
          <cell r="G28">
            <v>190800</v>
          </cell>
        </row>
        <row r="29">
          <cell r="A29">
            <v>2063</v>
          </cell>
          <cell r="G29">
            <v>191000</v>
          </cell>
        </row>
        <row r="30">
          <cell r="A30">
            <v>2120</v>
          </cell>
          <cell r="G30">
            <v>191500</v>
          </cell>
        </row>
        <row r="31">
          <cell r="A31">
            <v>2121</v>
          </cell>
          <cell r="G31">
            <v>192001</v>
          </cell>
        </row>
        <row r="32">
          <cell r="A32">
            <v>2140</v>
          </cell>
          <cell r="G32">
            <v>192002</v>
          </cell>
        </row>
        <row r="33">
          <cell r="A33">
            <v>2160</v>
          </cell>
          <cell r="G33">
            <v>192500</v>
          </cell>
        </row>
        <row r="34">
          <cell r="A34">
            <v>2180</v>
          </cell>
          <cell r="G34">
            <v>193001</v>
          </cell>
        </row>
        <row r="35">
          <cell r="A35">
            <v>2200</v>
          </cell>
          <cell r="G35">
            <v>193002</v>
          </cell>
        </row>
        <row r="36">
          <cell r="A36">
            <v>2220</v>
          </cell>
          <cell r="G36">
            <v>193003</v>
          </cell>
        </row>
        <row r="37">
          <cell r="A37">
            <v>2240</v>
          </cell>
          <cell r="G37">
            <v>193500</v>
          </cell>
        </row>
        <row r="38">
          <cell r="A38">
            <v>2241</v>
          </cell>
          <cell r="G38">
            <v>194000</v>
          </cell>
        </row>
        <row r="39">
          <cell r="A39">
            <v>2242</v>
          </cell>
          <cell r="G39">
            <v>194500</v>
          </cell>
        </row>
        <row r="40">
          <cell r="A40">
            <v>2243</v>
          </cell>
          <cell r="G40">
            <v>195000</v>
          </cell>
        </row>
        <row r="41">
          <cell r="A41">
            <v>2244</v>
          </cell>
          <cell r="G41">
            <v>195501</v>
          </cell>
        </row>
        <row r="42">
          <cell r="A42">
            <v>2260</v>
          </cell>
          <cell r="G42">
            <v>195502</v>
          </cell>
        </row>
        <row r="43">
          <cell r="A43">
            <v>2261</v>
          </cell>
          <cell r="G43">
            <v>195503</v>
          </cell>
        </row>
        <row r="44">
          <cell r="A44">
            <v>2262</v>
          </cell>
          <cell r="G44">
            <v>196000</v>
          </cell>
        </row>
        <row r="45">
          <cell r="A45">
            <v>2280</v>
          </cell>
          <cell r="G45">
            <v>197000</v>
          </cell>
        </row>
        <row r="46">
          <cell r="A46">
            <v>2281</v>
          </cell>
          <cell r="G46">
            <v>197500</v>
          </cell>
        </row>
        <row r="47">
          <cell r="A47">
            <v>2300</v>
          </cell>
          <cell r="G47">
            <v>198000</v>
          </cell>
        </row>
        <row r="48">
          <cell r="A48">
            <v>2320</v>
          </cell>
          <cell r="G48">
            <v>198500</v>
          </cell>
        </row>
        <row r="49">
          <cell r="A49">
            <v>2340</v>
          </cell>
          <cell r="G49">
            <v>199501</v>
          </cell>
        </row>
        <row r="50">
          <cell r="A50">
            <v>2360</v>
          </cell>
          <cell r="G50">
            <v>199502</v>
          </cell>
        </row>
        <row r="51">
          <cell r="A51">
            <v>2380</v>
          </cell>
          <cell r="G51">
            <v>199503</v>
          </cell>
        </row>
        <row r="52">
          <cell r="A52">
            <v>2400</v>
          </cell>
          <cell r="G52">
            <v>199504</v>
          </cell>
        </row>
        <row r="53">
          <cell r="A53">
            <v>2460</v>
          </cell>
          <cell r="G53">
            <v>199505</v>
          </cell>
        </row>
        <row r="54">
          <cell r="A54">
            <v>2480</v>
          </cell>
          <cell r="G54">
            <v>199506</v>
          </cell>
        </row>
        <row r="55">
          <cell r="A55">
            <v>2500</v>
          </cell>
          <cell r="G55">
            <v>199507</v>
          </cell>
        </row>
        <row r="56">
          <cell r="A56">
            <v>2520</v>
          </cell>
          <cell r="G56">
            <v>199508</v>
          </cell>
        </row>
        <row r="57">
          <cell r="A57">
            <v>2521</v>
          </cell>
        </row>
        <row r="58">
          <cell r="A58">
            <v>2540</v>
          </cell>
        </row>
        <row r="59">
          <cell r="A59">
            <v>2560</v>
          </cell>
        </row>
        <row r="60">
          <cell r="A60">
            <v>2561</v>
          </cell>
        </row>
        <row r="61">
          <cell r="A61">
            <v>2580</v>
          </cell>
        </row>
        <row r="62">
          <cell r="A62">
            <v>2600</v>
          </cell>
        </row>
        <row r="63">
          <cell r="A63">
            <v>2620</v>
          </cell>
        </row>
        <row r="64">
          <cell r="A64">
            <v>2640</v>
          </cell>
        </row>
        <row r="65">
          <cell r="A65">
            <v>2660</v>
          </cell>
        </row>
        <row r="66">
          <cell r="A66">
            <v>2680</v>
          </cell>
        </row>
        <row r="67">
          <cell r="A67">
            <v>2700</v>
          </cell>
        </row>
        <row r="68">
          <cell r="A68">
            <v>3000</v>
          </cell>
        </row>
        <row r="69">
          <cell r="A69">
            <v>3020</v>
          </cell>
        </row>
        <row r="70">
          <cell r="A70">
            <v>3040</v>
          </cell>
        </row>
        <row r="71">
          <cell r="A71">
            <v>3060</v>
          </cell>
        </row>
        <row r="72">
          <cell r="A72">
            <v>3120</v>
          </cell>
        </row>
        <row r="73">
          <cell r="A73">
            <v>3121</v>
          </cell>
        </row>
        <row r="74">
          <cell r="A74">
            <v>3125</v>
          </cell>
        </row>
        <row r="75">
          <cell r="A75">
            <v>3126</v>
          </cell>
        </row>
        <row r="76">
          <cell r="A76">
            <v>3140</v>
          </cell>
        </row>
        <row r="77">
          <cell r="A77">
            <v>3160</v>
          </cell>
        </row>
        <row r="78">
          <cell r="A78">
            <v>3161</v>
          </cell>
        </row>
        <row r="79">
          <cell r="A79">
            <v>3165</v>
          </cell>
        </row>
        <row r="80">
          <cell r="A80">
            <v>3166</v>
          </cell>
        </row>
        <row r="81">
          <cell r="A81">
            <v>3180</v>
          </cell>
        </row>
        <row r="82">
          <cell r="A82">
            <v>3200</v>
          </cell>
        </row>
        <row r="83">
          <cell r="A83">
            <v>3220</v>
          </cell>
        </row>
        <row r="84">
          <cell r="A84">
            <v>3240</v>
          </cell>
        </row>
        <row r="85">
          <cell r="A85">
            <v>3260</v>
          </cell>
        </row>
        <row r="86">
          <cell r="A86">
            <v>3280</v>
          </cell>
        </row>
        <row r="87">
          <cell r="A87">
            <v>3300</v>
          </cell>
        </row>
        <row r="88">
          <cell r="A88">
            <v>3320</v>
          </cell>
        </row>
        <row r="89">
          <cell r="A89">
            <v>3340</v>
          </cell>
        </row>
        <row r="90">
          <cell r="A90">
            <v>3360</v>
          </cell>
        </row>
        <row r="91">
          <cell r="A91">
            <v>3380</v>
          </cell>
        </row>
        <row r="92">
          <cell r="A92">
            <v>3400</v>
          </cell>
        </row>
        <row r="93">
          <cell r="A93">
            <v>3420</v>
          </cell>
        </row>
        <row r="94">
          <cell r="A94">
            <v>3440</v>
          </cell>
        </row>
        <row r="95">
          <cell r="A95">
            <v>3460</v>
          </cell>
        </row>
        <row r="96">
          <cell r="A96">
            <v>3480</v>
          </cell>
        </row>
        <row r="97">
          <cell r="A97">
            <v>3481</v>
          </cell>
        </row>
        <row r="98">
          <cell r="A98">
            <v>3482</v>
          </cell>
        </row>
        <row r="99">
          <cell r="A99">
            <v>3500</v>
          </cell>
        </row>
        <row r="100">
          <cell r="A100">
            <v>3520</v>
          </cell>
        </row>
        <row r="101">
          <cell r="A101">
            <v>4000</v>
          </cell>
        </row>
        <row r="102">
          <cell r="A102">
            <v>4020</v>
          </cell>
        </row>
        <row r="103">
          <cell r="A103">
            <v>4040</v>
          </cell>
        </row>
        <row r="104">
          <cell r="A104">
            <v>4060</v>
          </cell>
        </row>
        <row r="105">
          <cell r="A105">
            <v>5020</v>
          </cell>
        </row>
        <row r="106">
          <cell r="A106">
            <v>5021</v>
          </cell>
        </row>
        <row r="107">
          <cell r="A107">
            <v>5040</v>
          </cell>
        </row>
        <row r="108">
          <cell r="A108">
            <v>5060</v>
          </cell>
        </row>
        <row r="109">
          <cell r="A109">
            <v>5110</v>
          </cell>
        </row>
        <row r="110">
          <cell r="A110">
            <v>5120</v>
          </cell>
        </row>
        <row r="111">
          <cell r="A111">
            <v>9000</v>
          </cell>
        </row>
        <row r="112">
          <cell r="A112">
            <v>9001</v>
          </cell>
        </row>
        <row r="113">
          <cell r="A113">
            <v>9002</v>
          </cell>
        </row>
        <row r="114">
          <cell r="A114">
            <v>9003</v>
          </cell>
        </row>
        <row r="115">
          <cell r="A115">
            <v>9004</v>
          </cell>
        </row>
        <row r="116">
          <cell r="A116">
            <v>9005</v>
          </cell>
        </row>
        <row r="117">
          <cell r="A117">
            <v>9100</v>
          </cell>
        </row>
        <row r="118">
          <cell r="A118">
            <v>9101</v>
          </cell>
        </row>
        <row r="119">
          <cell r="A119">
            <v>9102</v>
          </cell>
        </row>
        <row r="120">
          <cell r="A120">
            <v>9103</v>
          </cell>
        </row>
        <row r="121">
          <cell r="A121">
            <v>9104</v>
          </cell>
        </row>
        <row r="122">
          <cell r="A122">
            <v>9200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ANG"/>
      <sheetName val="PPE"/>
      <sheetName val="MDMA_SUMMARY"/>
      <sheetName val="ACTUAL_BUDGET"/>
      <sheetName val="NBV"/>
      <sheetName val="Actual_bud"/>
      <sheetName val="DISPOSALS"/>
      <sheetName val="COST"/>
      <sheetName val="ACCUM_DEPN"/>
      <sheetName val="DEPN"/>
      <sheetName val="CDM"/>
      <sheetName val="FASUB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>
        <row r="2">
          <cell r="X2" t="str">
            <v>A310021</v>
          </cell>
          <cell r="Y2" t="str">
            <v>LAND RIGHTS - ADMIN</v>
          </cell>
          <cell r="Z2">
            <v>-128291.59</v>
          </cell>
        </row>
        <row r="3">
          <cell r="X3" t="str">
            <v>A310025</v>
          </cell>
          <cell r="Y3" t="str">
            <v>LAND RIGHTS - SUBSTN</v>
          </cell>
          <cell r="Z3">
            <v>128291.59</v>
          </cell>
        </row>
        <row r="4">
          <cell r="X4" t="str">
            <v>A310031</v>
          </cell>
          <cell r="Y4" t="str">
            <v>BLD - ADMIN &amp; SERVICE</v>
          </cell>
          <cell r="Z4">
            <v>32307.59</v>
          </cell>
        </row>
        <row r="5">
          <cell r="X5" t="str">
            <v>A310035</v>
          </cell>
          <cell r="Y5" t="str">
            <v>BLD - SUBSTATION</v>
          </cell>
          <cell r="Z5">
            <v>262278.88</v>
          </cell>
        </row>
        <row r="6">
          <cell r="X6" t="str">
            <v>A310045</v>
          </cell>
          <cell r="Y6" t="str">
            <v>LEASE IMP- GEN PLANT</v>
          </cell>
          <cell r="Z6">
            <v>1472667.88</v>
          </cell>
        </row>
        <row r="7">
          <cell r="X7" t="str">
            <v>A311061</v>
          </cell>
          <cell r="Y7" t="str">
            <v>SUBSTN EQUIP &lt; 50KV</v>
          </cell>
          <cell r="Z7">
            <v>206208.31</v>
          </cell>
        </row>
        <row r="8">
          <cell r="X8" t="str">
            <v>A311111</v>
          </cell>
          <cell r="Y8" t="str">
            <v>POLES TOWERS FIXTURES</v>
          </cell>
          <cell r="Z8">
            <v>1695754.06</v>
          </cell>
        </row>
        <row r="9">
          <cell r="X9" t="str">
            <v>A311115</v>
          </cell>
          <cell r="Y9" t="str">
            <v>OH CONDUCTORS</v>
          </cell>
          <cell r="Z9">
            <v>605896.36</v>
          </cell>
        </row>
        <row r="10">
          <cell r="X10" t="str">
            <v>A311118</v>
          </cell>
          <cell r="Y10" t="str">
            <v>POLES CONTRIB CAP</v>
          </cell>
          <cell r="Z10">
            <v>-27326</v>
          </cell>
        </row>
        <row r="11">
          <cell r="X11" t="str">
            <v>A311119</v>
          </cell>
          <cell r="Y11" t="str">
            <v>OH CONTRIB CAP</v>
          </cell>
          <cell r="Z11">
            <v>-55913.31</v>
          </cell>
        </row>
        <row r="12">
          <cell r="X12" t="str">
            <v>A311211</v>
          </cell>
          <cell r="Y12" t="str">
            <v>UG CONDUIT</v>
          </cell>
          <cell r="Z12">
            <v>2292629.59</v>
          </cell>
        </row>
        <row r="13">
          <cell r="X13" t="str">
            <v>A311215</v>
          </cell>
          <cell r="Y13" t="str">
            <v>UG CONDUCTORS</v>
          </cell>
          <cell r="Z13">
            <v>4086504.39</v>
          </cell>
        </row>
        <row r="14">
          <cell r="X14" t="str">
            <v>A311218</v>
          </cell>
          <cell r="Y14" t="str">
            <v>UG CONDUIT CONTRIB</v>
          </cell>
          <cell r="Z14">
            <v>-381510.37</v>
          </cell>
        </row>
        <row r="15">
          <cell r="X15" t="str">
            <v>A311219</v>
          </cell>
          <cell r="Y15" t="str">
            <v>UG LINES CONTRIB</v>
          </cell>
          <cell r="Z15">
            <v>-299665.21000000002</v>
          </cell>
        </row>
        <row r="16">
          <cell r="X16" t="str">
            <v>A311311</v>
          </cell>
          <cell r="Y16" t="str">
            <v>DIST TRANSFORMERS</v>
          </cell>
          <cell r="Z16">
            <v>3016367.97</v>
          </cell>
        </row>
        <row r="17">
          <cell r="X17" t="str">
            <v>A311319</v>
          </cell>
          <cell r="Y17" t="str">
            <v>DIST TRANSF CONT CAP</v>
          </cell>
          <cell r="Z17">
            <v>-424603.45</v>
          </cell>
        </row>
        <row r="18">
          <cell r="X18" t="str">
            <v>A311411</v>
          </cell>
          <cell r="Y18" t="str">
            <v>SERVICES</v>
          </cell>
          <cell r="Z18">
            <v>550143.77</v>
          </cell>
        </row>
        <row r="19">
          <cell r="X19" t="str">
            <v>A311511</v>
          </cell>
          <cell r="Y19" t="str">
            <v>DIST METERS</v>
          </cell>
          <cell r="Z19">
            <v>251130.21</v>
          </cell>
        </row>
        <row r="20">
          <cell r="X20" t="str">
            <v>A311512</v>
          </cell>
          <cell r="Y20" t="str">
            <v>SMART METERS</v>
          </cell>
          <cell r="Z20">
            <v>3905668.71</v>
          </cell>
        </row>
        <row r="21">
          <cell r="X21" t="str">
            <v>A311950</v>
          </cell>
          <cell r="Y21" t="str">
            <v>SMMETCONTRARES</v>
          </cell>
          <cell r="Z21">
            <v>-3129621.19</v>
          </cell>
        </row>
        <row r="22">
          <cell r="X22" t="str">
            <v>A311951</v>
          </cell>
          <cell r="Y22" t="str">
            <v>SMMETCONTRAGS</v>
          </cell>
          <cell r="Z22">
            <v>-776047.52</v>
          </cell>
        </row>
        <row r="23">
          <cell r="X23" t="str">
            <v>A312111</v>
          </cell>
          <cell r="Y23" t="str">
            <v>COMPUTER HARDWARE</v>
          </cell>
          <cell r="Z23">
            <v>5862.13</v>
          </cell>
        </row>
        <row r="24">
          <cell r="X24" t="str">
            <v>A312421</v>
          </cell>
          <cell r="Y24" t="str">
            <v>TRUCKS VANS</v>
          </cell>
          <cell r="Z24">
            <v>101197.22</v>
          </cell>
        </row>
        <row r="25">
          <cell r="X25" t="str">
            <v>A312521</v>
          </cell>
          <cell r="Y25" t="str">
            <v>TOOLS/SHOP/GAR EQUIP</v>
          </cell>
          <cell r="Z25">
            <v>81497.17</v>
          </cell>
        </row>
        <row r="26">
          <cell r="X26" t="str">
            <v>A312545</v>
          </cell>
          <cell r="Y26" t="str">
            <v>NETWORK MGMT EQUIP</v>
          </cell>
          <cell r="Z26">
            <v>-116</v>
          </cell>
        </row>
        <row r="27">
          <cell r="X27" t="str">
            <v>A312551</v>
          </cell>
          <cell r="Y27" t="str">
            <v>TELECOM EQUIP</v>
          </cell>
          <cell r="Z27">
            <v>15116.46</v>
          </cell>
        </row>
        <row r="28">
          <cell r="X28" t="str">
            <v>A312811</v>
          </cell>
          <cell r="Y28" t="str">
            <v>SYS SUPERVISORY EQUIP</v>
          </cell>
          <cell r="Z28">
            <v>556244.12</v>
          </cell>
        </row>
        <row r="29">
          <cell r="X29" t="str">
            <v>A314011</v>
          </cell>
          <cell r="Y29" t="str">
            <v>SOFTWARE</v>
          </cell>
          <cell r="Z29">
            <v>1721.46</v>
          </cell>
        </row>
        <row r="30">
          <cell r="X30" t="str">
            <v>A319099</v>
          </cell>
          <cell r="Y30" t="str">
            <v>PPE CWIP</v>
          </cell>
          <cell r="Z30">
            <v>-627652.53</v>
          </cell>
        </row>
        <row r="31">
          <cell r="X31" t="str">
            <v>A350021</v>
          </cell>
          <cell r="Y31" t="str">
            <v>AD-LAND RIGHTS ADMIN</v>
          </cell>
          <cell r="Z31">
            <v>-4091.6</v>
          </cell>
        </row>
        <row r="32">
          <cell r="X32" t="str">
            <v>A350025</v>
          </cell>
          <cell r="Y32" t="str">
            <v>AD-LAND RIGHTS SUBSTN</v>
          </cell>
          <cell r="Z32">
            <v>-13079.34</v>
          </cell>
        </row>
        <row r="33">
          <cell r="X33" t="str">
            <v>A350031</v>
          </cell>
          <cell r="Y33" t="str">
            <v>AD-ADMIN &amp; SERV BLD</v>
          </cell>
          <cell r="Z33">
            <v>-196585.60000000001</v>
          </cell>
        </row>
        <row r="34">
          <cell r="X34" t="str">
            <v>A350035</v>
          </cell>
          <cell r="Y34" t="str">
            <v>AD-SUBSTN BLD</v>
          </cell>
          <cell r="Z34">
            <v>-62429.26</v>
          </cell>
        </row>
        <row r="35">
          <cell r="X35" t="str">
            <v>A350036</v>
          </cell>
          <cell r="Y35" t="str">
            <v>AD-SUBSTN BLD ARO</v>
          </cell>
          <cell r="Z35">
            <v>-5406.48</v>
          </cell>
        </row>
        <row r="36">
          <cell r="X36" t="str">
            <v>A350045</v>
          </cell>
          <cell r="Y36" t="str">
            <v>AD-GEN PLT LEASEHLD</v>
          </cell>
          <cell r="Z36">
            <v>-69397.710000000006</v>
          </cell>
        </row>
        <row r="37">
          <cell r="X37" t="str">
            <v>A351051</v>
          </cell>
          <cell r="Y37" t="str">
            <v>AD-TRANSF EQUIP</v>
          </cell>
          <cell r="Z37">
            <v>-20560.54</v>
          </cell>
        </row>
        <row r="38">
          <cell r="X38" t="str">
            <v>A351061</v>
          </cell>
          <cell r="Y38" t="str">
            <v>AD-STN EQUIP</v>
          </cell>
          <cell r="Z38">
            <v>-326611.92</v>
          </cell>
        </row>
        <row r="39">
          <cell r="X39" t="str">
            <v>A351071</v>
          </cell>
          <cell r="Y39" t="str">
            <v>AD-OH SUBTRANS</v>
          </cell>
          <cell r="Z39">
            <v>-7252.98</v>
          </cell>
        </row>
        <row r="40">
          <cell r="X40" t="str">
            <v>A351081</v>
          </cell>
          <cell r="Y40" t="str">
            <v>AD-UG SUBTRANS</v>
          </cell>
          <cell r="Z40">
            <v>-16321.09</v>
          </cell>
        </row>
        <row r="41">
          <cell r="X41" t="str">
            <v>A351109</v>
          </cell>
          <cell r="Y41" t="str">
            <v>AD-POLEARO</v>
          </cell>
          <cell r="Z41">
            <v>-5475.76</v>
          </cell>
        </row>
        <row r="42">
          <cell r="X42" t="str">
            <v>A351111</v>
          </cell>
          <cell r="Y42" t="str">
            <v>AD-OH POLES</v>
          </cell>
          <cell r="Z42">
            <v>-973676.11</v>
          </cell>
        </row>
        <row r="43">
          <cell r="X43" t="str">
            <v>A351115</v>
          </cell>
          <cell r="Y43" t="str">
            <v>AD-OH LINES</v>
          </cell>
          <cell r="Z43">
            <v>-1039668.4</v>
          </cell>
        </row>
        <row r="44">
          <cell r="X44" t="str">
            <v>A351118</v>
          </cell>
          <cell r="Y44" t="str">
            <v>AD-POLE CONTRIB CAP</v>
          </cell>
          <cell r="Z44">
            <v>17331.29</v>
          </cell>
        </row>
        <row r="45">
          <cell r="X45" t="str">
            <v>A351119</v>
          </cell>
          <cell r="Y45" t="str">
            <v>AD-OH LINE CONTRIB</v>
          </cell>
          <cell r="Z45">
            <v>17421.98</v>
          </cell>
        </row>
        <row r="46">
          <cell r="X46" t="str">
            <v>A351211</v>
          </cell>
          <cell r="Y46" t="str">
            <v>AD-UG CONDUIT</v>
          </cell>
          <cell r="Z46">
            <v>-2933656.14</v>
          </cell>
        </row>
        <row r="47">
          <cell r="X47" t="str">
            <v>A351215</v>
          </cell>
          <cell r="Y47" t="str">
            <v>AD-UG LINE</v>
          </cell>
          <cell r="Z47">
            <v>-1847860.45</v>
          </cell>
        </row>
        <row r="48">
          <cell r="X48" t="str">
            <v>A351216</v>
          </cell>
          <cell r="Y48" t="str">
            <v>AD-UG CABLE ARO</v>
          </cell>
          <cell r="Z48">
            <v>-5414.66</v>
          </cell>
        </row>
        <row r="49">
          <cell r="X49" t="str">
            <v>A351218</v>
          </cell>
          <cell r="Y49" t="str">
            <v>AD-UG CONDUIT CONTRIB</v>
          </cell>
          <cell r="Z49">
            <v>191493.39</v>
          </cell>
        </row>
        <row r="50">
          <cell r="X50" t="str">
            <v>A351219</v>
          </cell>
          <cell r="Y50" t="str">
            <v>AD-UG LINE CONTRIB</v>
          </cell>
          <cell r="Z50">
            <v>156197.12</v>
          </cell>
        </row>
        <row r="51">
          <cell r="X51" t="str">
            <v>A351311</v>
          </cell>
          <cell r="Y51" t="str">
            <v>AD-DIST TRANSFORMERS</v>
          </cell>
          <cell r="Z51">
            <v>-1696502.44</v>
          </cell>
        </row>
        <row r="52">
          <cell r="X52" t="str">
            <v>A351312</v>
          </cell>
          <cell r="Y52" t="str">
            <v>AD-TRANSFORMERS - ARO</v>
          </cell>
          <cell r="Z52">
            <v>-4028.99</v>
          </cell>
        </row>
        <row r="53">
          <cell r="X53" t="str">
            <v>A351319</v>
          </cell>
          <cell r="Y53" t="str">
            <v>AD-TRANSF CONTRIB CAP</v>
          </cell>
          <cell r="Z53">
            <v>172184.59</v>
          </cell>
        </row>
        <row r="54">
          <cell r="X54" t="str">
            <v>A351411</v>
          </cell>
          <cell r="Y54" t="str">
            <v>AD-SERVICES</v>
          </cell>
          <cell r="Z54">
            <v>-140269.34</v>
          </cell>
        </row>
        <row r="55">
          <cell r="X55" t="str">
            <v>A351419</v>
          </cell>
          <cell r="Y55" t="str">
            <v>AD-SERVICES CONTRIB</v>
          </cell>
          <cell r="Z55">
            <v>11969.12</v>
          </cell>
        </row>
        <row r="56">
          <cell r="X56" t="str">
            <v>A351511</v>
          </cell>
          <cell r="Y56" t="str">
            <v>AD-DIST METERS</v>
          </cell>
          <cell r="Z56">
            <v>-384916.95</v>
          </cell>
        </row>
        <row r="57">
          <cell r="X57" t="str">
            <v>A351512</v>
          </cell>
          <cell r="Y57" t="str">
            <v>AD SMART METERS</v>
          </cell>
          <cell r="Z57">
            <v>-325550.27</v>
          </cell>
        </row>
        <row r="58">
          <cell r="X58" t="str">
            <v>A351519</v>
          </cell>
          <cell r="Y58" t="str">
            <v>AD-METER CONTRIB CAP</v>
          </cell>
          <cell r="Z58">
            <v>6831.58</v>
          </cell>
        </row>
        <row r="59">
          <cell r="X59" t="str">
            <v>A351611</v>
          </cell>
          <cell r="Y59" t="str">
            <v>AD-FIBRE INTERSTN</v>
          </cell>
          <cell r="Z59">
            <v>-3312.29</v>
          </cell>
        </row>
        <row r="60">
          <cell r="X60" t="str">
            <v>A351950</v>
          </cell>
          <cell r="Y60" t="str">
            <v>SMMETACCDEPCONTRARES</v>
          </cell>
          <cell r="Z60">
            <v>228523.9</v>
          </cell>
        </row>
        <row r="61">
          <cell r="Y61" t="str">
            <v>SMMETACCDEPCONTRAGS</v>
          </cell>
          <cell r="Z61">
            <v>9734.4</v>
          </cell>
        </row>
        <row r="62">
          <cell r="X62" t="str">
            <v>A352011</v>
          </cell>
          <cell r="Y62" t="str">
            <v>AD-FURN &amp; EQUIP</v>
          </cell>
          <cell r="Z62">
            <v>-66273.31</v>
          </cell>
        </row>
        <row r="63">
          <cell r="X63" t="str">
            <v>A352111</v>
          </cell>
          <cell r="Y63" t="str">
            <v>AD-COMPUTER HWARE</v>
          </cell>
          <cell r="Z63">
            <v>-190035.69</v>
          </cell>
        </row>
        <row r="64">
          <cell r="X64" t="str">
            <v>A352115</v>
          </cell>
          <cell r="Y64" t="str">
            <v>AD-SCADA HARDWARE</v>
          </cell>
          <cell r="Z64">
            <v>-2756.79</v>
          </cell>
        </row>
        <row r="65">
          <cell r="X65" t="str">
            <v>A352411</v>
          </cell>
          <cell r="Y65" t="str">
            <v>AD-PASSENGER CARS</v>
          </cell>
          <cell r="Z65">
            <v>-27527.61</v>
          </cell>
        </row>
        <row r="66">
          <cell r="X66" t="str">
            <v>A352421</v>
          </cell>
          <cell r="Y66" t="str">
            <v>AD-TRUCKS &lt; 3 TONS</v>
          </cell>
          <cell r="Z66">
            <v>-64872.41</v>
          </cell>
        </row>
        <row r="67">
          <cell r="X67" t="str">
            <v>A352431</v>
          </cell>
          <cell r="Y67" t="str">
            <v>AD-TRUCKS &gt; 3 TONS</v>
          </cell>
          <cell r="Z67">
            <v>-205759.12</v>
          </cell>
        </row>
        <row r="68">
          <cell r="X68" t="str">
            <v>A352441</v>
          </cell>
          <cell r="Y68" t="str">
            <v>AD-SERVICE EQUIP</v>
          </cell>
          <cell r="Z68">
            <v>-7847.72</v>
          </cell>
        </row>
        <row r="69">
          <cell r="X69" t="str">
            <v>A352511</v>
          </cell>
          <cell r="Y69" t="str">
            <v>AD-STORES EQUIP</v>
          </cell>
          <cell r="Z69">
            <v>-4407.04</v>
          </cell>
        </row>
        <row r="70">
          <cell r="X70" t="str">
            <v>A352521</v>
          </cell>
          <cell r="Y70" t="str">
            <v>AD-TOOLS/EQUIPMENT</v>
          </cell>
          <cell r="Z70">
            <v>-118839.35</v>
          </cell>
        </row>
        <row r="71">
          <cell r="X71" t="str">
            <v>A352531</v>
          </cell>
          <cell r="Y71" t="str">
            <v>AD-TEST EQUIP</v>
          </cell>
          <cell r="Z71">
            <v>-9737.0400000000009</v>
          </cell>
        </row>
        <row r="72">
          <cell r="X72" t="str">
            <v>A352541</v>
          </cell>
          <cell r="Y72" t="str">
            <v>AD-COMMUN EQUIP</v>
          </cell>
          <cell r="Z72">
            <v>-13829.06</v>
          </cell>
        </row>
        <row r="73">
          <cell r="X73" t="str">
            <v>A352545</v>
          </cell>
          <cell r="Y73" t="str">
            <v>AD-NETWK MGMT EQUIP</v>
          </cell>
          <cell r="Z73">
            <v>-5494.97</v>
          </cell>
        </row>
        <row r="74">
          <cell r="X74" t="str">
            <v>A352551</v>
          </cell>
          <cell r="Y74" t="str">
            <v>AD-TELECOM EQUIP</v>
          </cell>
          <cell r="Z74">
            <v>-42820.55</v>
          </cell>
        </row>
        <row r="75">
          <cell r="X75" t="str">
            <v>A352711</v>
          </cell>
          <cell r="Y75" t="str">
            <v>AD-LOAD MGMT CUST</v>
          </cell>
          <cell r="Z75">
            <v>-109138</v>
          </cell>
        </row>
        <row r="76">
          <cell r="X76" t="str">
            <v>A352715</v>
          </cell>
          <cell r="Y76" t="str">
            <v>AD-LOAD MGMT UTIL</v>
          </cell>
          <cell r="Z76">
            <v>-3457.28</v>
          </cell>
        </row>
        <row r="77">
          <cell r="X77" t="str">
            <v>A352811</v>
          </cell>
          <cell r="Y77" t="str">
            <v>AD-SYS SUPERV EQUIP</v>
          </cell>
          <cell r="Z77">
            <v>-170676.49</v>
          </cell>
        </row>
        <row r="78">
          <cell r="X78" t="str">
            <v>A353001</v>
          </cell>
          <cell r="Y78" t="str">
            <v>AD-CAP ALLOCATIONS</v>
          </cell>
          <cell r="Z78">
            <v>-4762.75</v>
          </cell>
        </row>
        <row r="79">
          <cell r="X79" t="str">
            <v>A354011</v>
          </cell>
          <cell r="Y79" t="str">
            <v>AD-SOFTWARE</v>
          </cell>
          <cell r="Z79">
            <v>-929441.99</v>
          </cell>
        </row>
        <row r="80">
          <cell r="X80" t="str">
            <v>A355001</v>
          </cell>
          <cell r="Y80" t="str">
            <v>AD-CAP CONTRIB TRANS</v>
          </cell>
          <cell r="Z80">
            <v>-6808.36</v>
          </cell>
        </row>
      </sheetData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FID"/>
      <sheetName val="OutputFails"/>
      <sheetName val="OutputSustained"/>
      <sheetName val="Demographics"/>
      <sheetName val="OutputMitigatedFailures"/>
      <sheetName val="Data"/>
      <sheetName val="OutputDemographics"/>
      <sheetName val="OutputSusAssets"/>
      <sheetName val="Summary"/>
      <sheetName val="New Replacement Standard"/>
      <sheetName val="Overall Asset Demographics"/>
      <sheetName val="Overall Failure Projections"/>
      <sheetName val="Overall Quantities"/>
      <sheetName val="Overall Summary Test"/>
    </sheetNames>
    <sheetDataSet>
      <sheetData sheetId="0"/>
      <sheetData sheetId="1"/>
      <sheetData sheetId="2"/>
      <sheetData sheetId="3"/>
      <sheetData sheetId="4"/>
      <sheetData sheetId="5">
        <row r="6">
          <cell r="B6" t="str">
            <v>UG TX-Pad</v>
          </cell>
          <cell r="C6" t="str">
            <v>UG TX-Submersible</v>
          </cell>
          <cell r="D6" t="str">
            <v>UG TX-Vault</v>
          </cell>
          <cell r="E6" t="str">
            <v>UG SW-MINIRUPTER</v>
          </cell>
          <cell r="F6" t="str">
            <v>UG SW-PMH</v>
          </cell>
          <cell r="G6" t="str">
            <v>UG SW-SF6 PAD MANUAL</v>
          </cell>
          <cell r="H6" t="str">
            <v>UG SW-SF6 PAD SCADA</v>
          </cell>
          <cell r="I6" t="str">
            <v>UG SW-PMH SCADAMATE</v>
          </cell>
          <cell r="J6" t="str">
            <v>UG SW-SF6</v>
          </cell>
          <cell r="K6" t="str">
            <v>UG SW-SF6 NEW</v>
          </cell>
          <cell r="L6" t="str">
            <v>UG Cable-DB, Unjacketed</v>
          </cell>
          <cell r="M6" t="str">
            <v>UG Cable-DB, Jacketed</v>
          </cell>
          <cell r="N6" t="str">
            <v>UG Cable-Conduit, Unjacketed</v>
          </cell>
          <cell r="O6" t="str">
            <v>UG Cable-Concrete, Unjacketed</v>
          </cell>
          <cell r="P6" t="str">
            <v>UG Cable-Concrete, Jacketed</v>
          </cell>
          <cell r="Q6" t="str">
            <v>UG Cable-Conduit, Jacketed</v>
          </cell>
          <cell r="R6" t="str">
            <v>UG Cable-PILC</v>
          </cell>
          <cell r="S6" t="str">
            <v>OH TX-Standard</v>
          </cell>
          <cell r="T6" t="str">
            <v>OH TX-Single Phase CSP</v>
          </cell>
          <cell r="U6" t="str">
            <v>OH TX-Three Phase Standard</v>
          </cell>
          <cell r="V6" t="str">
            <v>OH TX-Three Phase CSP</v>
          </cell>
          <cell r="W6" t="str">
            <v>OH SW-Load Break</v>
          </cell>
          <cell r="X6" t="str">
            <v>OH SW-Disconnect</v>
          </cell>
          <cell r="Y6" t="str">
            <v>OH SW-SCADAMATE</v>
          </cell>
          <cell r="Z6" t="str">
            <v>Poles-Poles</v>
          </cell>
          <cell r="AA6" t="str">
            <v>Power TX</v>
          </cell>
          <cell r="AB6" t="str">
            <v>DC Systems</v>
          </cell>
          <cell r="AC6" t="str">
            <v>Metalclad Switchgear</v>
          </cell>
          <cell r="AD6" t="str">
            <v>Circuit Breakers-CBVACUUM</v>
          </cell>
          <cell r="AE6" t="str">
            <v>Circuit Breakers-CBOIL</v>
          </cell>
          <cell r="AF6" t="str">
            <v>Circuit Breakers-CBAIRMAG</v>
          </cell>
          <cell r="AG6" t="str">
            <v>Circuit Breakers-CBAIRBLAST</v>
          </cell>
          <cell r="AH6" t="str">
            <v>Circuit Breakers-CBSF6</v>
          </cell>
          <cell r="AI6" t="str">
            <v>Cable Chamber-Chamber</v>
          </cell>
          <cell r="AJ6" t="str">
            <v>Cable Chamber-Roof</v>
          </cell>
          <cell r="AK6" t="str">
            <v>Station Building</v>
          </cell>
          <cell r="AL6" t="str">
            <v>OH Conductor-Primary</v>
          </cell>
          <cell r="AM6" t="str">
            <v>Meters</v>
          </cell>
          <cell r="AN6" t="str">
            <v>OH Conductor-Secondary</v>
          </cell>
          <cell r="AO6" t="str">
            <v>UG TX Vault-Submersible-Vault</v>
          </cell>
          <cell r="AP6" t="str">
            <v>UG TX Vault-Submersible-Roof</v>
          </cell>
          <cell r="AQ6" t="str">
            <v>Network Vault-Vault</v>
          </cell>
          <cell r="AR6" t="str">
            <v>Network Vault-Roof</v>
          </cell>
          <cell r="AS6" t="str">
            <v>Network Units-Fibretop</v>
          </cell>
          <cell r="AT6" t="str">
            <v>Network Units-Semi-Dust</v>
          </cell>
          <cell r="AU6" t="str">
            <v>Network Units-Submersible</v>
          </cell>
          <cell r="AV6" t="str">
            <v>UG Secondary-DB</v>
          </cell>
          <cell r="AW6" t="str">
            <v>UG Secondary-Conduit</v>
          </cell>
        </row>
        <row r="7">
          <cell r="B7" t="str">
            <v>UG TX-Pad</v>
          </cell>
          <cell r="C7" t="str">
            <v>UG TX-Submersible</v>
          </cell>
          <cell r="D7" t="str">
            <v>UG TX-Vault</v>
          </cell>
          <cell r="E7" t="str">
            <v>UG SW-MINIRUPTER</v>
          </cell>
          <cell r="F7" t="str">
            <v>UG SW-SF6 PAD SCADA</v>
          </cell>
          <cell r="G7" t="str">
            <v>UG SW-SF6 PAD SCADA</v>
          </cell>
          <cell r="H7" t="str">
            <v>UG SW-SF6 PAD SCADA</v>
          </cell>
          <cell r="I7" t="str">
            <v>UG SW-SF6 PAD SCADA</v>
          </cell>
          <cell r="J7" t="str">
            <v>UG SW-SF6 NEW</v>
          </cell>
          <cell r="K7" t="str">
            <v>UG SW-SF6 NEW</v>
          </cell>
          <cell r="L7" t="str">
            <v>UG Cable-Concrete, Jacketed</v>
          </cell>
          <cell r="M7" t="str">
            <v>UG Cable-Concrete, Jacketed</v>
          </cell>
          <cell r="N7" t="str">
            <v>UG Cable-Concrete, Jacketed</v>
          </cell>
          <cell r="O7" t="str">
            <v>UG Cable-Concrete, Jacketed</v>
          </cell>
          <cell r="P7" t="str">
            <v>UG Cable-Concrete, Jacketed</v>
          </cell>
          <cell r="Q7" t="str">
            <v>UG Cable-Concrete, Jacketed</v>
          </cell>
          <cell r="R7" t="str">
            <v>UG Cable-Concrete, Jacketed</v>
          </cell>
          <cell r="S7" t="str">
            <v>OH TX-Standard</v>
          </cell>
          <cell r="T7" t="str">
            <v>OH TX-Single Phase Standard</v>
          </cell>
          <cell r="U7" t="str">
            <v>OH TX-Three Phase Standard</v>
          </cell>
          <cell r="V7" t="str">
            <v>OH TX-Three Phase Standard</v>
          </cell>
          <cell r="W7" t="str">
            <v>OH SW-Load Break</v>
          </cell>
          <cell r="X7" t="str">
            <v>OH SW-Disconnect</v>
          </cell>
          <cell r="Y7" t="str">
            <v>OH SW-SCADAMATE</v>
          </cell>
          <cell r="Z7" t="str">
            <v>Poles-Poles</v>
          </cell>
          <cell r="AA7" t="str">
            <v>Power TX</v>
          </cell>
          <cell r="AB7" t="str">
            <v>DC Systems</v>
          </cell>
          <cell r="AC7" t="str">
            <v>Metalclad Switchgear</v>
          </cell>
          <cell r="AD7" t="str">
            <v>Circuit Breakers-CBVACUUM</v>
          </cell>
          <cell r="AE7" t="str">
            <v>Circuit Breakers-CBVACUUM</v>
          </cell>
          <cell r="AF7" t="str">
            <v>Circuit Breakers-CBVACUUM</v>
          </cell>
          <cell r="AG7" t="str">
            <v>Circuit Breakers-CBVACUUM</v>
          </cell>
          <cell r="AH7" t="str">
            <v>Circuit Breakers-CBSF6</v>
          </cell>
          <cell r="AI7" t="str">
            <v>Cable Chamber-Chamber</v>
          </cell>
          <cell r="AJ7" t="str">
            <v>Cable Chamber-Roof</v>
          </cell>
          <cell r="AK7" t="str">
            <v>Station Building</v>
          </cell>
          <cell r="AL7" t="str">
            <v>OH Conductor-Primary</v>
          </cell>
          <cell r="AM7" t="str">
            <v>Meters</v>
          </cell>
          <cell r="AN7" t="str">
            <v>OH Conductor-Secondary</v>
          </cell>
          <cell r="AO7" t="str">
            <v>UG TX Vault-Submersible-Vault</v>
          </cell>
          <cell r="AP7" t="str">
            <v>UG TX Vault-Submersible-Roof</v>
          </cell>
          <cell r="AQ7" t="str">
            <v>Network Vault-Vault</v>
          </cell>
          <cell r="AR7" t="str">
            <v>Network Vault-Roof</v>
          </cell>
          <cell r="AS7" t="str">
            <v>Network Units-Submersible</v>
          </cell>
          <cell r="AT7" t="str">
            <v>Network Units-Submersible</v>
          </cell>
          <cell r="AU7" t="str">
            <v>Network Units-Submersible</v>
          </cell>
          <cell r="AV7" t="str">
            <v>UG Secondary-DB</v>
          </cell>
          <cell r="AW7" t="str">
            <v>UG Secondary-Conduit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MBER"/>
      <sheetName val="ROOF"/>
      <sheetName val="Hazard Rates"/>
      <sheetName val="Replacement Costs"/>
      <sheetName val="Results"/>
      <sheetName val="AVG"/>
      <sheetName val="CHAMBER BACKLOG"/>
      <sheetName val="ROOF BACKLOG"/>
    </sheetNames>
    <sheetDataSet>
      <sheetData sheetId="0">
        <row r="8">
          <cell r="AQ8">
            <v>16</v>
          </cell>
        </row>
      </sheetData>
      <sheetData sheetId="1" refreshError="1"/>
      <sheetData sheetId="2" refreshError="1"/>
      <sheetData sheetId="3">
        <row r="2">
          <cell r="B2">
            <v>94499.297733333311</v>
          </cell>
        </row>
      </sheetData>
      <sheetData sheetId="4" refreshError="1"/>
      <sheetData sheetId="5">
        <row r="1">
          <cell r="B1">
            <v>33</v>
          </cell>
        </row>
      </sheetData>
      <sheetData sheetId="6">
        <row r="8">
          <cell r="AV8">
            <v>4.4106983513634367E-2</v>
          </cell>
        </row>
      </sheetData>
      <sheetData sheetId="7">
        <row r="8">
          <cell r="AV8">
            <v>3.2199489942978074E-4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JSiutra Feedback"/>
      <sheetName val="Sheet3"/>
      <sheetName val="Months to Display- LeadSheets"/>
    </sheetNames>
    <sheetDataSet>
      <sheetData sheetId="0">
        <row r="2">
          <cell r="A2">
            <v>1</v>
          </cell>
          <cell r="B2" t="str">
            <v>January</v>
          </cell>
          <cell r="C2" t="str">
            <v>December</v>
          </cell>
          <cell r="D2" t="str">
            <v>January</v>
          </cell>
          <cell r="E2" t="str">
            <v>December</v>
          </cell>
          <cell r="F2" t="str">
            <v>December</v>
          </cell>
          <cell r="G2" t="str">
            <v>December</v>
          </cell>
          <cell r="H2" t="str">
            <v>January</v>
          </cell>
          <cell r="J2">
            <v>2001</v>
          </cell>
          <cell r="K2" t="str">
            <v>2001</v>
          </cell>
          <cell r="L2">
            <v>1999</v>
          </cell>
          <cell r="M2">
            <v>2000</v>
          </cell>
          <cell r="N2">
            <v>2001</v>
          </cell>
        </row>
        <row r="3">
          <cell r="A3">
            <v>2</v>
          </cell>
          <cell r="B3" t="str">
            <v>February</v>
          </cell>
          <cell r="C3" t="str">
            <v>December</v>
          </cell>
          <cell r="D3" t="str">
            <v>February</v>
          </cell>
          <cell r="E3" t="str">
            <v>December</v>
          </cell>
          <cell r="F3" t="str">
            <v>December</v>
          </cell>
          <cell r="G3" t="str">
            <v>January</v>
          </cell>
          <cell r="H3" t="str">
            <v>February</v>
          </cell>
          <cell r="J3">
            <v>2002</v>
          </cell>
          <cell r="K3" t="str">
            <v>2002</v>
          </cell>
          <cell r="L3">
            <v>2000</v>
          </cell>
          <cell r="M3">
            <v>2001</v>
          </cell>
          <cell r="N3">
            <v>2002</v>
          </cell>
        </row>
        <row r="4">
          <cell r="A4">
            <v>3</v>
          </cell>
          <cell r="B4" t="str">
            <v>March</v>
          </cell>
          <cell r="C4" t="str">
            <v>December</v>
          </cell>
          <cell r="D4" t="str">
            <v>March</v>
          </cell>
          <cell r="E4" t="str">
            <v>December</v>
          </cell>
          <cell r="F4" t="str">
            <v>December</v>
          </cell>
          <cell r="G4" t="str">
            <v>February</v>
          </cell>
          <cell r="H4" t="str">
            <v>March</v>
          </cell>
          <cell r="J4">
            <v>2003</v>
          </cell>
          <cell r="K4" t="str">
            <v>2003</v>
          </cell>
          <cell r="L4">
            <v>2001</v>
          </cell>
          <cell r="M4">
            <v>2002</v>
          </cell>
          <cell r="N4">
            <v>2003</v>
          </cell>
        </row>
        <row r="5">
          <cell r="A5">
            <v>4</v>
          </cell>
          <cell r="B5" t="str">
            <v>April</v>
          </cell>
          <cell r="C5" t="str">
            <v>December</v>
          </cell>
          <cell r="D5" t="str">
            <v>April</v>
          </cell>
          <cell r="E5" t="str">
            <v>December</v>
          </cell>
          <cell r="F5" t="str">
            <v>March</v>
          </cell>
          <cell r="G5" t="str">
            <v>March</v>
          </cell>
          <cell r="H5" t="str">
            <v>April</v>
          </cell>
          <cell r="J5">
            <v>2004</v>
          </cell>
          <cell r="K5" t="str">
            <v>2004</v>
          </cell>
          <cell r="L5">
            <v>2002</v>
          </cell>
          <cell r="M5">
            <v>2003</v>
          </cell>
          <cell r="N5">
            <v>2004</v>
          </cell>
        </row>
        <row r="6">
          <cell r="A6">
            <v>5</v>
          </cell>
          <cell r="B6" t="str">
            <v>May</v>
          </cell>
          <cell r="C6" t="str">
            <v>December</v>
          </cell>
          <cell r="D6" t="str">
            <v>May</v>
          </cell>
          <cell r="E6" t="str">
            <v>December</v>
          </cell>
          <cell r="F6" t="str">
            <v>March</v>
          </cell>
          <cell r="G6" t="str">
            <v>April</v>
          </cell>
          <cell r="H6" t="str">
            <v>May</v>
          </cell>
          <cell r="J6">
            <v>2005</v>
          </cell>
          <cell r="K6" t="str">
            <v>2005</v>
          </cell>
          <cell r="L6">
            <v>2003</v>
          </cell>
          <cell r="M6">
            <v>2004</v>
          </cell>
          <cell r="N6">
            <v>2005</v>
          </cell>
        </row>
        <row r="7">
          <cell r="A7">
            <v>6</v>
          </cell>
          <cell r="B7" t="str">
            <v>June</v>
          </cell>
          <cell r="C7" t="str">
            <v>December</v>
          </cell>
          <cell r="D7" t="str">
            <v>June</v>
          </cell>
          <cell r="E7" t="str">
            <v>December</v>
          </cell>
          <cell r="F7" t="str">
            <v>March</v>
          </cell>
          <cell r="G7" t="str">
            <v>May</v>
          </cell>
          <cell r="H7" t="str">
            <v>June</v>
          </cell>
          <cell r="J7">
            <v>2006</v>
          </cell>
          <cell r="K7" t="str">
            <v>2006</v>
          </cell>
          <cell r="L7">
            <v>2004</v>
          </cell>
          <cell r="M7">
            <v>2005</v>
          </cell>
          <cell r="N7">
            <v>2006</v>
          </cell>
        </row>
        <row r="8">
          <cell r="A8">
            <v>7</v>
          </cell>
          <cell r="B8" t="str">
            <v>July</v>
          </cell>
          <cell r="C8" t="str">
            <v>December</v>
          </cell>
          <cell r="D8" t="str">
            <v>July</v>
          </cell>
          <cell r="E8" t="str">
            <v>December</v>
          </cell>
          <cell r="F8" t="str">
            <v>June</v>
          </cell>
          <cell r="G8" t="str">
            <v>June</v>
          </cell>
          <cell r="H8" t="str">
            <v>July</v>
          </cell>
          <cell r="J8">
            <v>2007</v>
          </cell>
          <cell r="K8" t="str">
            <v>2007</v>
          </cell>
          <cell r="L8">
            <v>2005</v>
          </cell>
          <cell r="M8">
            <v>2006</v>
          </cell>
          <cell r="N8">
            <v>2007</v>
          </cell>
        </row>
        <row r="9">
          <cell r="A9">
            <v>8</v>
          </cell>
          <cell r="B9" t="str">
            <v>August</v>
          </cell>
          <cell r="C9" t="str">
            <v>December</v>
          </cell>
          <cell r="D9" t="str">
            <v>August</v>
          </cell>
          <cell r="E9" t="str">
            <v>December</v>
          </cell>
          <cell r="F9" t="str">
            <v>June</v>
          </cell>
          <cell r="G9" t="str">
            <v>July</v>
          </cell>
          <cell r="H9" t="str">
            <v>August</v>
          </cell>
          <cell r="J9">
            <v>2008</v>
          </cell>
          <cell r="K9" t="str">
            <v>2008</v>
          </cell>
          <cell r="L9">
            <v>2006</v>
          </cell>
          <cell r="M9">
            <v>2007</v>
          </cell>
          <cell r="N9">
            <v>2008</v>
          </cell>
        </row>
        <row r="10">
          <cell r="A10">
            <v>9</v>
          </cell>
          <cell r="B10" t="str">
            <v>September</v>
          </cell>
          <cell r="C10" t="str">
            <v>December</v>
          </cell>
          <cell r="D10" t="str">
            <v>September</v>
          </cell>
          <cell r="E10" t="str">
            <v>December</v>
          </cell>
          <cell r="F10" t="str">
            <v>June</v>
          </cell>
          <cell r="G10" t="str">
            <v>August</v>
          </cell>
          <cell r="H10" t="str">
            <v>September</v>
          </cell>
          <cell r="J10">
            <v>2009</v>
          </cell>
          <cell r="K10" t="str">
            <v>2009</v>
          </cell>
          <cell r="L10">
            <v>2007</v>
          </cell>
          <cell r="M10">
            <v>2008</v>
          </cell>
          <cell r="N10">
            <v>2009</v>
          </cell>
        </row>
        <row r="11">
          <cell r="A11">
            <v>10</v>
          </cell>
          <cell r="B11" t="str">
            <v>October</v>
          </cell>
          <cell r="C11" t="str">
            <v>December</v>
          </cell>
          <cell r="D11" t="str">
            <v>October</v>
          </cell>
          <cell r="E11" t="str">
            <v>December</v>
          </cell>
          <cell r="F11" t="str">
            <v>September</v>
          </cell>
          <cell r="G11" t="str">
            <v>September</v>
          </cell>
          <cell r="H11" t="str">
            <v>October</v>
          </cell>
          <cell r="J11">
            <v>2010</v>
          </cell>
          <cell r="K11" t="str">
            <v>2010</v>
          </cell>
          <cell r="L11">
            <v>2008</v>
          </cell>
          <cell r="M11">
            <v>2009</v>
          </cell>
          <cell r="N11">
            <v>2010</v>
          </cell>
        </row>
        <row r="12">
          <cell r="A12">
            <v>11</v>
          </cell>
          <cell r="B12" t="str">
            <v>November</v>
          </cell>
          <cell r="C12" t="str">
            <v>December</v>
          </cell>
          <cell r="D12" t="str">
            <v>November</v>
          </cell>
          <cell r="E12" t="str">
            <v>December</v>
          </cell>
          <cell r="F12" t="str">
            <v>September</v>
          </cell>
          <cell r="G12" t="str">
            <v>October</v>
          </cell>
          <cell r="H12" t="str">
            <v>November</v>
          </cell>
          <cell r="J12">
            <v>2011</v>
          </cell>
          <cell r="K12" t="str">
            <v>2011</v>
          </cell>
          <cell r="L12">
            <v>2009</v>
          </cell>
          <cell r="M12">
            <v>2010</v>
          </cell>
          <cell r="N12">
            <v>2011</v>
          </cell>
        </row>
        <row r="13">
          <cell r="A13">
            <v>12</v>
          </cell>
          <cell r="B13" t="str">
            <v>December</v>
          </cell>
          <cell r="C13" t="str">
            <v>December</v>
          </cell>
          <cell r="D13" t="str">
            <v>December</v>
          </cell>
          <cell r="E13" t="str">
            <v>December</v>
          </cell>
          <cell r="F13" t="str">
            <v>September</v>
          </cell>
          <cell r="G13" t="str">
            <v>November</v>
          </cell>
          <cell r="H13" t="str">
            <v>December</v>
          </cell>
          <cell r="J13">
            <v>2012</v>
          </cell>
          <cell r="K13" t="str">
            <v>2012</v>
          </cell>
          <cell r="L13">
            <v>2010</v>
          </cell>
          <cell r="M13">
            <v>2011</v>
          </cell>
          <cell r="N13">
            <v>2012</v>
          </cell>
        </row>
        <row r="14">
          <cell r="J14">
            <v>2013</v>
          </cell>
          <cell r="K14" t="str">
            <v>2013</v>
          </cell>
          <cell r="L14">
            <v>2011</v>
          </cell>
          <cell r="M14">
            <v>2012</v>
          </cell>
          <cell r="N14">
            <v>2013</v>
          </cell>
        </row>
        <row r="15">
          <cell r="J15">
            <v>2014</v>
          </cell>
          <cell r="K15" t="str">
            <v>2014</v>
          </cell>
          <cell r="L15">
            <v>2012</v>
          </cell>
          <cell r="M15">
            <v>2013</v>
          </cell>
          <cell r="N15">
            <v>2014</v>
          </cell>
        </row>
        <row r="16">
          <cell r="J16">
            <v>2015</v>
          </cell>
          <cell r="K16" t="str">
            <v>2015</v>
          </cell>
          <cell r="L16">
            <v>2013</v>
          </cell>
          <cell r="M16">
            <v>2014</v>
          </cell>
          <cell r="N16">
            <v>2015</v>
          </cell>
        </row>
        <row r="17">
          <cell r="J17">
            <v>2016</v>
          </cell>
          <cell r="K17" t="str">
            <v>2016</v>
          </cell>
          <cell r="L17">
            <v>2014</v>
          </cell>
          <cell r="M17">
            <v>2015</v>
          </cell>
          <cell r="N17">
            <v>2016</v>
          </cell>
        </row>
        <row r="18">
          <cell r="J18">
            <v>2017</v>
          </cell>
          <cell r="K18" t="str">
            <v>2017</v>
          </cell>
          <cell r="L18">
            <v>2015</v>
          </cell>
          <cell r="M18">
            <v>2016</v>
          </cell>
          <cell r="N18">
            <v>2017</v>
          </cell>
        </row>
        <row r="19">
          <cell r="J19">
            <v>2018</v>
          </cell>
          <cell r="K19" t="str">
            <v>2018</v>
          </cell>
          <cell r="L19">
            <v>2016</v>
          </cell>
          <cell r="M19">
            <v>2017</v>
          </cell>
          <cell r="N19">
            <v>2018</v>
          </cell>
        </row>
        <row r="20">
          <cell r="J20">
            <v>2019</v>
          </cell>
          <cell r="K20" t="str">
            <v>2019</v>
          </cell>
          <cell r="L20">
            <v>2017</v>
          </cell>
          <cell r="M20">
            <v>2018</v>
          </cell>
          <cell r="N20">
            <v>2019</v>
          </cell>
        </row>
        <row r="21">
          <cell r="J21">
            <v>2020</v>
          </cell>
          <cell r="K21" t="str">
            <v>2020</v>
          </cell>
          <cell r="L21">
            <v>2018</v>
          </cell>
          <cell r="M21">
            <v>2019</v>
          </cell>
          <cell r="N21">
            <v>2020</v>
          </cell>
        </row>
        <row r="22">
          <cell r="J22">
            <v>2021</v>
          </cell>
          <cell r="K22" t="str">
            <v>2021</v>
          </cell>
          <cell r="L22">
            <v>2019</v>
          </cell>
          <cell r="M22">
            <v>2020</v>
          </cell>
          <cell r="N22">
            <v>2021</v>
          </cell>
        </row>
        <row r="23">
          <cell r="J23">
            <v>2022</v>
          </cell>
          <cell r="K23" t="str">
            <v>2022</v>
          </cell>
          <cell r="L23">
            <v>2020</v>
          </cell>
          <cell r="M23">
            <v>2021</v>
          </cell>
          <cell r="N23">
            <v>2022</v>
          </cell>
        </row>
      </sheetData>
      <sheetData sheetId="1"/>
      <sheetData sheetId="2"/>
      <sheetData sheetId="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SLR"/>
      <sheetName val="TRRR HC"/>
      <sheetName val="MCPA HC"/>
      <sheetName val="RC"/>
      <sheetName val="Finance $ Forecast"/>
      <sheetName val="Finance HC"/>
      <sheetName val="SLR"/>
      <sheetName val="Alias"/>
      <sheetName val="Ellipse Data"/>
      <sheetName val="EMPRCClean"/>
      <sheetName val="Assumptions"/>
      <sheetName val="Position List"/>
      <sheetName val="List RC"/>
      <sheetName val="List of Smart list"/>
      <sheetName val="EAR Lookup FY11"/>
      <sheetName val="Employee Lookup Actua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4">
          <cell r="B14">
            <v>0.32175012390449131</v>
          </cell>
        </row>
        <row r="18">
          <cell r="A18" t="str">
            <v>OT_TRADES</v>
          </cell>
          <cell r="B18">
            <v>0</v>
          </cell>
        </row>
        <row r="19">
          <cell r="A19" t="str">
            <v>OT_NONTRADES</v>
          </cell>
          <cell r="B19">
            <v>0</v>
          </cell>
        </row>
        <row r="20">
          <cell r="A20" t="str">
            <v>OT_CLERICAL_UNION</v>
          </cell>
          <cell r="B20">
            <v>0</v>
          </cell>
        </row>
        <row r="21">
          <cell r="A21" t="str">
            <v>OT_ADMINISTRATIVE_MGT</v>
          </cell>
          <cell r="B21">
            <v>0.06</v>
          </cell>
        </row>
        <row r="22">
          <cell r="A22" t="str">
            <v>OT_PROFESSIONAL</v>
          </cell>
          <cell r="B22">
            <v>0.08</v>
          </cell>
        </row>
        <row r="23">
          <cell r="A23" t="str">
            <v>OT_SUPERVISORY</v>
          </cell>
          <cell r="B23">
            <v>0.10100000000000001</v>
          </cell>
        </row>
        <row r="24">
          <cell r="A24" t="str">
            <v>OT_MANAGERIAL</v>
          </cell>
          <cell r="B24">
            <v>0.18099999999999999</v>
          </cell>
        </row>
        <row r="25">
          <cell r="A25" t="str">
            <v>OT_EXECUTIVE</v>
          </cell>
          <cell r="B25">
            <v>0.4</v>
          </cell>
        </row>
        <row r="26">
          <cell r="A26" t="str">
            <v>OT_COOP</v>
          </cell>
          <cell r="B26">
            <v>0</v>
          </cell>
        </row>
        <row r="27">
          <cell r="A27" t="str">
            <v>OT_SUMMER</v>
          </cell>
          <cell r="B27">
            <v>0</v>
          </cell>
        </row>
        <row r="28">
          <cell r="A28" t="str">
            <v>OT_INTERN</v>
          </cell>
          <cell r="B28">
            <v>0</v>
          </cell>
        </row>
        <row r="29">
          <cell r="A29" t="str">
            <v>OT_TECHNICAL</v>
          </cell>
          <cell r="B29">
            <v>0.08</v>
          </cell>
        </row>
        <row r="30">
          <cell r="A30" t="str">
            <v>OT_PART_TIME_UNION</v>
          </cell>
          <cell r="B30">
            <v>0</v>
          </cell>
        </row>
        <row r="31">
          <cell r="A31" t="str">
            <v>OT_PART_TIME_MGMT</v>
          </cell>
          <cell r="B31">
            <v>0</v>
          </cell>
        </row>
        <row r="32">
          <cell r="A32" t="str">
            <v>OT_NONTECHNICAL</v>
          </cell>
          <cell r="B32">
            <v>0</v>
          </cell>
        </row>
        <row r="35">
          <cell r="B35">
            <v>48100</v>
          </cell>
        </row>
        <row r="36">
          <cell r="B36">
            <v>44200</v>
          </cell>
        </row>
        <row r="37">
          <cell r="B37">
            <v>47000</v>
          </cell>
        </row>
        <row r="39">
          <cell r="B39">
            <v>4.9500000000000002E-2</v>
          </cell>
        </row>
        <row r="40">
          <cell r="B40">
            <v>2.1420000000000002E-2</v>
          </cell>
        </row>
        <row r="41">
          <cell r="B41">
            <v>1.95E-2</v>
          </cell>
        </row>
        <row r="45">
          <cell r="A45" t="str">
            <v>UC_MANAGEMENT</v>
          </cell>
          <cell r="B45">
            <v>0</v>
          </cell>
        </row>
        <row r="46">
          <cell r="A46" t="str">
            <v>UC_INSIDE UNION</v>
          </cell>
          <cell r="B46">
            <v>11.26</v>
          </cell>
        </row>
        <row r="47">
          <cell r="A47" t="str">
            <v>UC_OUTSIDE UNION</v>
          </cell>
          <cell r="B47">
            <v>11.26</v>
          </cell>
        </row>
        <row r="48">
          <cell r="A48" t="str">
            <v>UC_SOCIETY ENGINEERS</v>
          </cell>
          <cell r="B48">
            <v>0</v>
          </cell>
        </row>
        <row r="49">
          <cell r="A49" t="str">
            <v>UC_EXECUTIVE</v>
          </cell>
          <cell r="B49">
            <v>0</v>
          </cell>
        </row>
        <row r="50">
          <cell r="A50" t="str">
            <v>UC_CONTRACT</v>
          </cell>
          <cell r="B50">
            <v>0</v>
          </cell>
        </row>
        <row r="51">
          <cell r="A51" t="str">
            <v>UC_STUDENT</v>
          </cell>
          <cell r="B51">
            <v>0</v>
          </cell>
        </row>
        <row r="52">
          <cell r="A52" t="str">
            <v>UC_STUDENT MGT</v>
          </cell>
          <cell r="B52">
            <v>0</v>
          </cell>
        </row>
        <row r="55">
          <cell r="B55">
            <v>3</v>
          </cell>
        </row>
        <row r="56">
          <cell r="B56">
            <v>4</v>
          </cell>
        </row>
        <row r="57">
          <cell r="B57">
            <v>5</v>
          </cell>
        </row>
        <row r="58">
          <cell r="B58">
            <v>6</v>
          </cell>
        </row>
        <row r="59">
          <cell r="B59">
            <v>0.04</v>
          </cell>
        </row>
        <row r="61">
          <cell r="B61">
            <v>14</v>
          </cell>
        </row>
        <row r="64">
          <cell r="A64" t="str">
            <v>UC_MANAGEMENT</v>
          </cell>
          <cell r="B64">
            <v>0</v>
          </cell>
          <cell r="C64">
            <v>0</v>
          </cell>
        </row>
        <row r="65">
          <cell r="A65" t="str">
            <v>UC_INSIDE UNION</v>
          </cell>
          <cell r="B65">
            <v>16</v>
          </cell>
          <cell r="C65" t="str">
            <v>Based on FY11 Budget</v>
          </cell>
        </row>
        <row r="66">
          <cell r="A66" t="str">
            <v>UC_OUTSIDE UNION</v>
          </cell>
          <cell r="B66">
            <v>187</v>
          </cell>
          <cell r="C66" t="str">
            <v>Based on FY11 Budget</v>
          </cell>
        </row>
        <row r="67">
          <cell r="A67" t="str">
            <v>UC_SOCIETY ENGINEERS</v>
          </cell>
          <cell r="B67">
            <v>0</v>
          </cell>
          <cell r="C67">
            <v>0</v>
          </cell>
        </row>
        <row r="68">
          <cell r="A68" t="str">
            <v>UC_EXECUTIVE</v>
          </cell>
          <cell r="B68">
            <v>0</v>
          </cell>
          <cell r="C68">
            <v>0</v>
          </cell>
        </row>
        <row r="69">
          <cell r="A69" t="str">
            <v>UC_CONTRACT</v>
          </cell>
          <cell r="B69">
            <v>0</v>
          </cell>
          <cell r="C69">
            <v>0</v>
          </cell>
        </row>
        <row r="70">
          <cell r="A70" t="str">
            <v>UC_STUDENT</v>
          </cell>
          <cell r="B70">
            <v>0</v>
          </cell>
          <cell r="C70">
            <v>0</v>
          </cell>
        </row>
        <row r="71">
          <cell r="A71" t="str">
            <v>UC_STUDENT MGT</v>
          </cell>
          <cell r="B71">
            <v>0</v>
          </cell>
          <cell r="C71">
            <v>0</v>
          </cell>
        </row>
        <row r="72">
          <cell r="A72" t="str">
            <v>Shifters</v>
          </cell>
          <cell r="B72">
            <v>30</v>
          </cell>
          <cell r="C72" t="str">
            <v>Based on FY11 Budget</v>
          </cell>
        </row>
        <row r="75">
          <cell r="A75" t="str">
            <v>UC_MANAGEMENT</v>
          </cell>
          <cell r="B75">
            <v>0</v>
          </cell>
          <cell r="C75">
            <v>0</v>
          </cell>
        </row>
        <row r="76">
          <cell r="A76" t="str">
            <v>UC_INSIDE UNION</v>
          </cell>
          <cell r="B76">
            <v>210</v>
          </cell>
          <cell r="C76" t="str">
            <v>Based on FY11 Budget</v>
          </cell>
        </row>
        <row r="77">
          <cell r="A77" t="str">
            <v>UC_OUTSIDE UNION</v>
          </cell>
          <cell r="B77">
            <v>122</v>
          </cell>
          <cell r="C77" t="str">
            <v>Based on FY11 Budget</v>
          </cell>
        </row>
        <row r="78">
          <cell r="A78" t="str">
            <v>UC_SOCIETY ENGINEERS</v>
          </cell>
          <cell r="B78">
            <v>0</v>
          </cell>
          <cell r="C78">
            <v>0</v>
          </cell>
        </row>
        <row r="79">
          <cell r="A79" t="str">
            <v>UC_EXECUTIVE</v>
          </cell>
          <cell r="B79">
            <v>0</v>
          </cell>
          <cell r="C79">
            <v>0</v>
          </cell>
        </row>
        <row r="80">
          <cell r="A80" t="str">
            <v>UC_CONTRACT</v>
          </cell>
          <cell r="B80">
            <v>0</v>
          </cell>
          <cell r="C80">
            <v>0</v>
          </cell>
        </row>
        <row r="81">
          <cell r="A81" t="str">
            <v>UC_STUDENT</v>
          </cell>
          <cell r="B81">
            <v>0</v>
          </cell>
          <cell r="C81">
            <v>0</v>
          </cell>
        </row>
        <row r="82">
          <cell r="A82" t="str">
            <v>UC_STUDENT MGT</v>
          </cell>
          <cell r="B82">
            <v>0</v>
          </cell>
          <cell r="C82">
            <v>0</v>
          </cell>
        </row>
        <row r="83">
          <cell r="A83" t="str">
            <v>Shifters</v>
          </cell>
          <cell r="B83">
            <v>118</v>
          </cell>
          <cell r="C83" t="str">
            <v>Based on FY11 Budget</v>
          </cell>
        </row>
      </sheetData>
      <sheetData sheetId="11"/>
      <sheetData sheetId="12"/>
      <sheetData sheetId="13">
        <row r="4">
          <cell r="A4">
            <v>1</v>
          </cell>
          <cell r="B4" t="str">
            <v>Occupancy Type</v>
          </cell>
          <cell r="C4" t="str">
            <v>OcctType</v>
          </cell>
          <cell r="D4" t="str">
            <v>TRADES</v>
          </cell>
          <cell r="E4" t="str">
            <v>OT_TRADES</v>
          </cell>
        </row>
        <row r="5">
          <cell r="A5">
            <v>2</v>
          </cell>
          <cell r="B5" t="str">
            <v>Occupancy Type</v>
          </cell>
          <cell r="C5" t="str">
            <v>OcctType</v>
          </cell>
          <cell r="D5" t="str">
            <v>NONTRADES</v>
          </cell>
          <cell r="E5" t="str">
            <v>OT_NONTRADES</v>
          </cell>
        </row>
        <row r="6">
          <cell r="A6">
            <v>3</v>
          </cell>
          <cell r="B6" t="str">
            <v>Occupancy Type</v>
          </cell>
          <cell r="C6" t="str">
            <v>OcctType</v>
          </cell>
          <cell r="D6" t="str">
            <v>CLERICAL_UNION</v>
          </cell>
          <cell r="E6" t="str">
            <v>OT_CLERICAL_UNION</v>
          </cell>
        </row>
        <row r="7">
          <cell r="A7">
            <v>4</v>
          </cell>
          <cell r="B7" t="str">
            <v>Occupancy Type</v>
          </cell>
          <cell r="C7" t="str">
            <v>OcctType</v>
          </cell>
          <cell r="D7" t="str">
            <v>ADMINISTRATIVE_MGT</v>
          </cell>
          <cell r="E7" t="str">
            <v>OT_ADMINISTRATIVE_MGT</v>
          </cell>
        </row>
        <row r="8">
          <cell r="A8">
            <v>5</v>
          </cell>
          <cell r="B8" t="str">
            <v>Occupancy Type</v>
          </cell>
          <cell r="C8" t="str">
            <v>OcctType</v>
          </cell>
          <cell r="D8" t="str">
            <v>PROFESSIONAL</v>
          </cell>
          <cell r="E8" t="str">
            <v>OT_PROFESSIONAL</v>
          </cell>
        </row>
        <row r="9">
          <cell r="A9">
            <v>6</v>
          </cell>
          <cell r="B9" t="str">
            <v>Occupancy Type</v>
          </cell>
          <cell r="C9" t="str">
            <v>OcctType</v>
          </cell>
          <cell r="D9" t="str">
            <v>SUPERVISORY</v>
          </cell>
          <cell r="E9" t="str">
            <v>OT_SUPERVISORY</v>
          </cell>
        </row>
        <row r="10">
          <cell r="A10">
            <v>7</v>
          </cell>
          <cell r="B10" t="str">
            <v>Occupancy Type</v>
          </cell>
          <cell r="C10" t="str">
            <v>OcctType</v>
          </cell>
          <cell r="D10" t="str">
            <v>MANAGERIAL</v>
          </cell>
          <cell r="E10" t="str">
            <v>OT_MANAGERIAL</v>
          </cell>
        </row>
        <row r="11">
          <cell r="A11">
            <v>8</v>
          </cell>
          <cell r="B11" t="str">
            <v>Occupancy Type</v>
          </cell>
          <cell r="C11" t="str">
            <v>OcctType</v>
          </cell>
          <cell r="D11" t="str">
            <v>EXECUTIVE</v>
          </cell>
          <cell r="E11" t="str">
            <v>OT_EXECUTIVE</v>
          </cell>
        </row>
        <row r="12">
          <cell r="A12">
            <v>9</v>
          </cell>
          <cell r="B12" t="str">
            <v>Occupancy Type</v>
          </cell>
          <cell r="C12" t="str">
            <v>OcctType</v>
          </cell>
          <cell r="D12" t="str">
            <v>COOP</v>
          </cell>
          <cell r="E12" t="str">
            <v>OT_COOP</v>
          </cell>
        </row>
        <row r="13">
          <cell r="A13">
            <v>10</v>
          </cell>
          <cell r="B13" t="str">
            <v>Occupancy Type</v>
          </cell>
          <cell r="C13" t="str">
            <v>OcctType</v>
          </cell>
          <cell r="D13" t="str">
            <v>SUMMER</v>
          </cell>
          <cell r="E13" t="str">
            <v>OT_SUMMER</v>
          </cell>
        </row>
        <row r="14">
          <cell r="A14">
            <v>11</v>
          </cell>
          <cell r="B14" t="str">
            <v>Occupancy Type</v>
          </cell>
          <cell r="C14" t="str">
            <v>OcctType</v>
          </cell>
          <cell r="D14" t="str">
            <v>INTERN</v>
          </cell>
          <cell r="E14" t="str">
            <v>OT_INTERN</v>
          </cell>
        </row>
        <row r="15">
          <cell r="A15">
            <v>12</v>
          </cell>
          <cell r="B15" t="str">
            <v>Occupancy Type</v>
          </cell>
          <cell r="C15" t="str">
            <v>OcctType</v>
          </cell>
          <cell r="D15" t="str">
            <v>TECHNICAL</v>
          </cell>
          <cell r="E15" t="str">
            <v>OT_TECHNICAL</v>
          </cell>
        </row>
        <row r="16">
          <cell r="A16">
            <v>13</v>
          </cell>
          <cell r="B16" t="str">
            <v>Occupancy Type</v>
          </cell>
          <cell r="C16" t="str">
            <v>OcctType</v>
          </cell>
          <cell r="D16" t="str">
            <v>PART_TIME_UNION</v>
          </cell>
          <cell r="E16" t="str">
            <v>OT_PART_TIME_UNION</v>
          </cell>
        </row>
        <row r="17">
          <cell r="A17">
            <v>14</v>
          </cell>
          <cell r="B17" t="str">
            <v>Occupancy Type</v>
          </cell>
          <cell r="C17" t="str">
            <v>OcctType</v>
          </cell>
          <cell r="D17" t="str">
            <v>PART_TIME_MGMT</v>
          </cell>
          <cell r="E17" t="str">
            <v>OT_PART_TIME_MGMT</v>
          </cell>
        </row>
        <row r="18">
          <cell r="A18">
            <v>15</v>
          </cell>
          <cell r="B18" t="str">
            <v>Occupancy Type</v>
          </cell>
          <cell r="C18" t="str">
            <v>OcctType</v>
          </cell>
          <cell r="D18" t="str">
            <v>NONTECHNICAL</v>
          </cell>
          <cell r="E18" t="str">
            <v>OT_NONTECHNICAL</v>
          </cell>
        </row>
        <row r="19">
          <cell r="A19">
            <v>1</v>
          </cell>
          <cell r="B19" t="str">
            <v>Union Code</v>
          </cell>
          <cell r="C19" t="str">
            <v>UnionCode</v>
          </cell>
          <cell r="D19" t="str">
            <v>MANAGEMENT</v>
          </cell>
          <cell r="E19" t="str">
            <v>UC_MANAGEMENT</v>
          </cell>
        </row>
        <row r="20">
          <cell r="A20">
            <v>2</v>
          </cell>
          <cell r="B20" t="str">
            <v>Union Code</v>
          </cell>
          <cell r="C20" t="str">
            <v>UnionCode</v>
          </cell>
          <cell r="D20" t="str">
            <v>INSIDE UNION</v>
          </cell>
          <cell r="E20" t="str">
            <v>UC_INSIDE UNION</v>
          </cell>
        </row>
        <row r="21">
          <cell r="A21">
            <v>3</v>
          </cell>
          <cell r="B21" t="str">
            <v>Union Code</v>
          </cell>
          <cell r="C21" t="str">
            <v>UnionCode</v>
          </cell>
          <cell r="D21" t="str">
            <v>OUTSIDE UNION</v>
          </cell>
          <cell r="E21" t="str">
            <v>UC_OUTSIDE UNION</v>
          </cell>
        </row>
        <row r="22">
          <cell r="A22">
            <v>4</v>
          </cell>
          <cell r="B22" t="str">
            <v>Union Code</v>
          </cell>
          <cell r="C22" t="str">
            <v>UnionCode</v>
          </cell>
          <cell r="D22" t="str">
            <v>SOCIETY ENGINEERS</v>
          </cell>
          <cell r="E22" t="str">
            <v>UC_SOCIETY ENGINEERS</v>
          </cell>
        </row>
        <row r="23">
          <cell r="A23">
            <v>5</v>
          </cell>
          <cell r="B23" t="str">
            <v>Union Code</v>
          </cell>
          <cell r="C23" t="str">
            <v>UnionCode</v>
          </cell>
          <cell r="D23" t="str">
            <v>EXECUTIVE</v>
          </cell>
          <cell r="E23" t="str">
            <v>UC_EXECUTIVE</v>
          </cell>
        </row>
        <row r="24">
          <cell r="A24">
            <v>6</v>
          </cell>
          <cell r="B24" t="str">
            <v>Union Code</v>
          </cell>
          <cell r="C24" t="str">
            <v>UnionCode</v>
          </cell>
          <cell r="D24" t="str">
            <v>CONTRACT</v>
          </cell>
          <cell r="E24" t="str">
            <v>UC_CONTRACT</v>
          </cell>
        </row>
        <row r="25">
          <cell r="A25">
            <v>7</v>
          </cell>
          <cell r="B25" t="str">
            <v>Union Code</v>
          </cell>
          <cell r="C25" t="str">
            <v>UnionCode</v>
          </cell>
          <cell r="D25" t="str">
            <v>STUDENT</v>
          </cell>
          <cell r="E25" t="str">
            <v>UC_STUDENT</v>
          </cell>
        </row>
        <row r="26">
          <cell r="A26">
            <v>8</v>
          </cell>
          <cell r="B26" t="str">
            <v>Union Code</v>
          </cell>
          <cell r="C26" t="str">
            <v>UnionCode</v>
          </cell>
          <cell r="D26" t="str">
            <v>STUDENT MGT</v>
          </cell>
          <cell r="E26" t="str">
            <v>UC_STUDENT MGT</v>
          </cell>
        </row>
        <row r="27">
          <cell r="A27">
            <v>1</v>
          </cell>
          <cell r="B27" t="str">
            <v>Employment Status</v>
          </cell>
          <cell r="C27" t="str">
            <v>EmpStatus</v>
          </cell>
          <cell r="D27" t="str">
            <v>Not Applicable</v>
          </cell>
          <cell r="E27" t="str">
            <v>Full_Time</v>
          </cell>
        </row>
        <row r="28">
          <cell r="A28">
            <v>2</v>
          </cell>
          <cell r="B28" t="str">
            <v>Employment Status</v>
          </cell>
          <cell r="C28" t="str">
            <v>EmpStatus</v>
          </cell>
          <cell r="D28" t="str">
            <v>Not Applicable</v>
          </cell>
          <cell r="E28" t="str">
            <v>Part_Time</v>
          </cell>
        </row>
        <row r="29">
          <cell r="A29">
            <v>3</v>
          </cell>
          <cell r="B29" t="str">
            <v>Employment Status</v>
          </cell>
          <cell r="C29" t="str">
            <v>EmpStatus</v>
          </cell>
          <cell r="D29" t="str">
            <v>Not Applicable</v>
          </cell>
          <cell r="E29" t="str">
            <v>Contract</v>
          </cell>
        </row>
        <row r="30">
          <cell r="A30">
            <v>4</v>
          </cell>
          <cell r="B30" t="str">
            <v>Employment Status</v>
          </cell>
          <cell r="C30" t="str">
            <v>EmpStatus</v>
          </cell>
          <cell r="D30" t="str">
            <v>Not Applicable</v>
          </cell>
          <cell r="E30" t="str">
            <v>CoOp</v>
          </cell>
        </row>
        <row r="31">
          <cell r="A31">
            <v>5</v>
          </cell>
          <cell r="B31" t="str">
            <v>Employment Status</v>
          </cell>
          <cell r="C31" t="str">
            <v>EmpStatus</v>
          </cell>
          <cell r="D31" t="str">
            <v>Not Applicable</v>
          </cell>
          <cell r="E31" t="str">
            <v>Summer</v>
          </cell>
        </row>
        <row r="32">
          <cell r="A32">
            <v>6</v>
          </cell>
          <cell r="B32" t="str">
            <v>Employment Status</v>
          </cell>
          <cell r="C32" t="str">
            <v>EmpStatus</v>
          </cell>
          <cell r="D32" t="str">
            <v>Not Applicable</v>
          </cell>
          <cell r="E32" t="str">
            <v>Open</v>
          </cell>
        </row>
        <row r="33">
          <cell r="A33">
            <v>7</v>
          </cell>
          <cell r="B33" t="str">
            <v>Employment Status</v>
          </cell>
          <cell r="C33" t="str">
            <v>EmpStatus</v>
          </cell>
          <cell r="D33" t="str">
            <v>Not Applicable</v>
          </cell>
          <cell r="E33" t="str">
            <v>Open_Internal</v>
          </cell>
        </row>
        <row r="34">
          <cell r="A34">
            <v>1</v>
          </cell>
          <cell r="B34" t="str">
            <v>Pay Frequency</v>
          </cell>
          <cell r="C34" t="str">
            <v>PayFrequency</v>
          </cell>
          <cell r="D34" t="str">
            <v>Not Applicable</v>
          </cell>
          <cell r="E34" t="str">
            <v>Annually</v>
          </cell>
        </row>
        <row r="35">
          <cell r="A35">
            <v>2</v>
          </cell>
          <cell r="B35" t="str">
            <v>Pay Frequency</v>
          </cell>
          <cell r="C35" t="str">
            <v>PayFrequency</v>
          </cell>
          <cell r="D35" t="str">
            <v>Not Applicable</v>
          </cell>
          <cell r="E35" t="str">
            <v>Hourly</v>
          </cell>
        </row>
        <row r="36">
          <cell r="A36">
            <v>3</v>
          </cell>
          <cell r="B36" t="str">
            <v>Pay Frequency</v>
          </cell>
          <cell r="C36" t="str">
            <v>PayFrequency</v>
          </cell>
          <cell r="D36" t="str">
            <v>Not Applicable</v>
          </cell>
          <cell r="E36" t="str">
            <v>Weekly</v>
          </cell>
        </row>
        <row r="37">
          <cell r="A37">
            <v>4</v>
          </cell>
          <cell r="B37" t="str">
            <v>Pay Frequency</v>
          </cell>
          <cell r="C37" t="str">
            <v>PayFrequency</v>
          </cell>
          <cell r="D37" t="str">
            <v>Not Applicable</v>
          </cell>
          <cell r="E37" t="str">
            <v>LTD</v>
          </cell>
        </row>
        <row r="38">
          <cell r="A38">
            <v>1</v>
          </cell>
          <cell r="B38" t="str">
            <v>Salary Grade</v>
          </cell>
          <cell r="C38" t="str">
            <v>SalaryGrade</v>
          </cell>
          <cell r="D38" t="str">
            <v>Not Applicable</v>
          </cell>
          <cell r="E38" t="str">
            <v>GR_NoGrade</v>
          </cell>
        </row>
        <row r="39">
          <cell r="A39">
            <v>2</v>
          </cell>
          <cell r="B39" t="str">
            <v>Salary Grade</v>
          </cell>
          <cell r="C39" t="str">
            <v>SalaryGrade</v>
          </cell>
          <cell r="D39" t="str">
            <v>A1</v>
          </cell>
          <cell r="E39" t="str">
            <v>GR_A1</v>
          </cell>
        </row>
        <row r="40">
          <cell r="A40">
            <v>3</v>
          </cell>
          <cell r="B40" t="str">
            <v>Salary Grade</v>
          </cell>
          <cell r="C40" t="str">
            <v>SalaryGrade</v>
          </cell>
          <cell r="D40" t="str">
            <v>A2</v>
          </cell>
          <cell r="E40" t="str">
            <v>GR_A2</v>
          </cell>
        </row>
        <row r="41">
          <cell r="A41">
            <v>4</v>
          </cell>
          <cell r="B41" t="str">
            <v>Salary Grade</v>
          </cell>
          <cell r="C41" t="str">
            <v>SalaryGrade</v>
          </cell>
          <cell r="D41" t="str">
            <v>B1</v>
          </cell>
          <cell r="E41" t="str">
            <v>GR_B1</v>
          </cell>
        </row>
        <row r="42">
          <cell r="A42">
            <v>5</v>
          </cell>
          <cell r="B42" t="str">
            <v>Salary Grade</v>
          </cell>
          <cell r="C42" t="str">
            <v>SalaryGrade</v>
          </cell>
          <cell r="D42" t="str">
            <v>B2</v>
          </cell>
          <cell r="E42" t="str">
            <v>GR_B2</v>
          </cell>
        </row>
        <row r="43">
          <cell r="A43">
            <v>6</v>
          </cell>
          <cell r="B43" t="str">
            <v>Salary Grade</v>
          </cell>
          <cell r="C43" t="str">
            <v>SalaryGrade</v>
          </cell>
          <cell r="D43" t="str">
            <v>B3</v>
          </cell>
          <cell r="E43" t="str">
            <v>GR_B3</v>
          </cell>
        </row>
        <row r="44">
          <cell r="A44">
            <v>7</v>
          </cell>
          <cell r="B44" t="str">
            <v>Salary Grade</v>
          </cell>
          <cell r="C44" t="str">
            <v>SalaryGrade</v>
          </cell>
          <cell r="D44" t="str">
            <v>C1</v>
          </cell>
          <cell r="E44" t="str">
            <v>GR_C1</v>
          </cell>
        </row>
        <row r="45">
          <cell r="A45">
            <v>8</v>
          </cell>
          <cell r="B45" t="str">
            <v>Salary Grade</v>
          </cell>
          <cell r="C45" t="str">
            <v>SalaryGrade</v>
          </cell>
          <cell r="D45" t="str">
            <v>C2</v>
          </cell>
          <cell r="E45" t="str">
            <v>GR_C2</v>
          </cell>
        </row>
        <row r="46">
          <cell r="A46">
            <v>9</v>
          </cell>
          <cell r="B46" t="str">
            <v>Salary Grade</v>
          </cell>
          <cell r="C46" t="str">
            <v>SalaryGrade</v>
          </cell>
          <cell r="D46" t="str">
            <v>C3</v>
          </cell>
          <cell r="E46" t="str">
            <v>GR_C3</v>
          </cell>
        </row>
        <row r="47">
          <cell r="A47">
            <v>10</v>
          </cell>
          <cell r="B47" t="str">
            <v>Salary Grade</v>
          </cell>
          <cell r="C47" t="str">
            <v>SalaryGrade</v>
          </cell>
          <cell r="D47" t="str">
            <v>CP1</v>
          </cell>
          <cell r="E47" t="str">
            <v>GR_C4</v>
          </cell>
        </row>
        <row r="48">
          <cell r="A48">
            <v>11</v>
          </cell>
          <cell r="B48" t="str">
            <v>Salary Grade</v>
          </cell>
          <cell r="C48" t="str">
            <v>SalaryGrade</v>
          </cell>
          <cell r="D48" t="str">
            <v>CP2</v>
          </cell>
          <cell r="E48" t="str">
            <v>GR_C5</v>
          </cell>
        </row>
        <row r="49">
          <cell r="A49">
            <v>12</v>
          </cell>
          <cell r="B49" t="str">
            <v>Salary Grade</v>
          </cell>
          <cell r="C49" t="str">
            <v>SalaryGrade</v>
          </cell>
          <cell r="D49" t="str">
            <v>CP3</v>
          </cell>
          <cell r="E49" t="str">
            <v>GR_C6</v>
          </cell>
        </row>
        <row r="50">
          <cell r="A50">
            <v>13</v>
          </cell>
          <cell r="B50" t="str">
            <v>Salary Grade</v>
          </cell>
          <cell r="C50" t="str">
            <v>SalaryGrade</v>
          </cell>
          <cell r="D50" t="str">
            <v>D1</v>
          </cell>
          <cell r="E50" t="str">
            <v>GR_D1</v>
          </cell>
        </row>
        <row r="51">
          <cell r="A51">
            <v>14</v>
          </cell>
          <cell r="B51" t="str">
            <v>Salary Grade</v>
          </cell>
          <cell r="C51" t="str">
            <v>SalaryGrade</v>
          </cell>
          <cell r="D51" t="str">
            <v>D2</v>
          </cell>
          <cell r="E51" t="str">
            <v>GR_D2</v>
          </cell>
        </row>
        <row r="52">
          <cell r="A52">
            <v>15</v>
          </cell>
          <cell r="B52" t="str">
            <v>Salary Grade</v>
          </cell>
          <cell r="C52" t="str">
            <v>SalaryGrade</v>
          </cell>
          <cell r="D52" t="str">
            <v>D3</v>
          </cell>
          <cell r="E52" t="str">
            <v>GR_D3</v>
          </cell>
        </row>
        <row r="53">
          <cell r="A53">
            <v>16</v>
          </cell>
          <cell r="B53" t="str">
            <v>Salary Grade</v>
          </cell>
          <cell r="C53" t="str">
            <v>SalaryGrade</v>
          </cell>
          <cell r="D53" t="str">
            <v>DP1</v>
          </cell>
          <cell r="E53" t="str">
            <v>GR_D5</v>
          </cell>
        </row>
        <row r="54">
          <cell r="A54">
            <v>17</v>
          </cell>
          <cell r="B54" t="str">
            <v>Salary Grade</v>
          </cell>
          <cell r="C54" t="str">
            <v>SalaryGrade</v>
          </cell>
          <cell r="D54" t="str">
            <v>DP2</v>
          </cell>
          <cell r="E54" t="str">
            <v>GR_D6</v>
          </cell>
        </row>
        <row r="55">
          <cell r="A55">
            <v>18</v>
          </cell>
          <cell r="B55" t="str">
            <v>Salary Grade</v>
          </cell>
          <cell r="C55" t="str">
            <v>SalaryGrade</v>
          </cell>
          <cell r="D55" t="str">
            <v>DP3</v>
          </cell>
          <cell r="E55" t="str">
            <v>GR_D7</v>
          </cell>
        </row>
        <row r="56">
          <cell r="A56">
            <v>19</v>
          </cell>
          <cell r="B56" t="str">
            <v>Salary Grade</v>
          </cell>
          <cell r="C56" t="str">
            <v>SalaryGrade</v>
          </cell>
          <cell r="D56" t="str">
            <v>E1</v>
          </cell>
          <cell r="E56" t="str">
            <v>GR_E1</v>
          </cell>
        </row>
        <row r="57">
          <cell r="A57">
            <v>20</v>
          </cell>
          <cell r="B57" t="str">
            <v>Salary Grade</v>
          </cell>
          <cell r="C57" t="str">
            <v>SalaryGrade</v>
          </cell>
          <cell r="D57" t="str">
            <v>E2</v>
          </cell>
          <cell r="E57" t="str">
            <v>GR_E2</v>
          </cell>
        </row>
        <row r="58">
          <cell r="A58">
            <v>21</v>
          </cell>
          <cell r="B58" t="str">
            <v>Salary Grade</v>
          </cell>
          <cell r="C58" t="str">
            <v>SalaryGrade</v>
          </cell>
          <cell r="D58" t="str">
            <v>E3</v>
          </cell>
          <cell r="E58" t="str">
            <v>GR_E3</v>
          </cell>
        </row>
        <row r="59">
          <cell r="A59">
            <v>22</v>
          </cell>
          <cell r="B59" t="str">
            <v>Salary Grade</v>
          </cell>
          <cell r="C59" t="str">
            <v>SalaryGrade</v>
          </cell>
          <cell r="D59" t="str">
            <v>F1</v>
          </cell>
          <cell r="E59" t="str">
            <v>GR_F1</v>
          </cell>
        </row>
        <row r="60">
          <cell r="A60">
            <v>23</v>
          </cell>
          <cell r="B60" t="str">
            <v>Salary Grade</v>
          </cell>
          <cell r="C60" t="str">
            <v>SalaryGrade</v>
          </cell>
          <cell r="D60" t="str">
            <v>F2</v>
          </cell>
          <cell r="E60" t="str">
            <v>GR_F2</v>
          </cell>
        </row>
        <row r="61">
          <cell r="A61">
            <v>24</v>
          </cell>
          <cell r="B61" t="str">
            <v>Salary Grade</v>
          </cell>
          <cell r="C61" t="str">
            <v>SalaryGrade</v>
          </cell>
          <cell r="D61" t="str">
            <v>I4</v>
          </cell>
          <cell r="E61" t="str">
            <v>GR_I4</v>
          </cell>
        </row>
        <row r="62">
          <cell r="A62">
            <v>25</v>
          </cell>
          <cell r="B62" t="str">
            <v>Salary Grade</v>
          </cell>
          <cell r="C62" t="str">
            <v>SalaryGrade</v>
          </cell>
          <cell r="D62" t="str">
            <v>M4</v>
          </cell>
          <cell r="E62" t="str">
            <v>GR_M4</v>
          </cell>
        </row>
        <row r="63">
          <cell r="A63">
            <v>26</v>
          </cell>
          <cell r="B63" t="str">
            <v>Salary Grade</v>
          </cell>
          <cell r="C63" t="str">
            <v>SalaryGrade</v>
          </cell>
          <cell r="D63" t="str">
            <v>S1</v>
          </cell>
          <cell r="E63" t="str">
            <v>GR_S1</v>
          </cell>
        </row>
        <row r="64">
          <cell r="A64">
            <v>27</v>
          </cell>
          <cell r="B64" t="str">
            <v>Salary Grade</v>
          </cell>
          <cell r="C64" t="str">
            <v>SalaryGrade</v>
          </cell>
          <cell r="D64" t="str">
            <v>S2</v>
          </cell>
          <cell r="E64" t="str">
            <v>GR_S2</v>
          </cell>
        </row>
        <row r="65">
          <cell r="A65">
            <v>1</v>
          </cell>
          <cell r="B65" t="str">
            <v>Holiday Type</v>
          </cell>
          <cell r="C65" t="str">
            <v>HolidayType</v>
          </cell>
          <cell r="D65" t="str">
            <v>Not Applicable</v>
          </cell>
          <cell r="E65" t="str">
            <v>Shifter</v>
          </cell>
        </row>
        <row r="66">
          <cell r="A66">
            <v>2</v>
          </cell>
          <cell r="B66" t="str">
            <v>Holiday Type</v>
          </cell>
          <cell r="C66" t="str">
            <v>HolidayType</v>
          </cell>
          <cell r="D66" t="str">
            <v>Not Applicable</v>
          </cell>
          <cell r="E66" t="str">
            <v>Regular</v>
          </cell>
        </row>
      </sheetData>
      <sheetData sheetId="14"/>
      <sheetData sheetId="15"/>
      <sheetData sheetId="1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Table of Contents"/>
      <sheetName val="COS Flowchart"/>
      <sheetName val="List of Key References"/>
      <sheetName val="App.2-AA_Capital Projects"/>
      <sheetName val="App.2-AB_Capital Expenditures"/>
      <sheetName val="App.2-BA1_Fix Asset Cont.CGAAP"/>
      <sheetName val="App.2-BA2_Fix Asset Cont.MIFRS"/>
      <sheetName val="Appendix 2-BB Service Life Comp"/>
      <sheetName val="Instruction for App. 2-C MIFRS"/>
      <sheetName val="App.2-CA_CGAAP_DepExp_2011"/>
      <sheetName val="App.2-CB_MIFRS_DepExp_2011"/>
      <sheetName val="App.2-CC_MIFRS_DepExp_2012"/>
      <sheetName val="App.2-CD_MIFRS_DepExp_2013"/>
      <sheetName val="App.2-CE_MIFRS_DepExp_2014"/>
      <sheetName val="App.2-CF_CGAAP_DepExp_2012"/>
      <sheetName val="App.2-CG_MIFRS_DepExp_2012"/>
      <sheetName val="App.2-CH_MIFRS_DepExp_2013"/>
      <sheetName val="App.2-CI_MIFRS_DepExp_2014"/>
      <sheetName val="App.2-CJ_CGAAP_DepExp_2012"/>
      <sheetName val="App.2-CK_CGAAP_DepExp_2013"/>
      <sheetName val="App.2-CL_MIFRS_DepExp_2013"/>
      <sheetName val="App.2-CM_MIFRS_DepExp_2014"/>
      <sheetName val="Instruction for App. 2-C CGAAP"/>
      <sheetName val="App.2-CN_OldCGAAP_DepExp_2012"/>
      <sheetName val="App.2-CO_NewCGAAP_DepExp_2012"/>
      <sheetName val="App.2-CP_NewCGAAP_DepExp_2013"/>
      <sheetName val="App.2-CQ NewCGAAP_DepExp_2014"/>
      <sheetName val="App.2-CR_OldCGAAP_DepExp_2012"/>
      <sheetName val="App.2-CS_OldCGAAP_DepExp_2013"/>
      <sheetName val="App.2-CT_NewCGAAP_DepExp_2013"/>
      <sheetName val="App.2-CU_NewCGAAP_DepExp_2014"/>
      <sheetName val="App.2-CV_USGAAP_DepExp"/>
      <sheetName val="App.2-DA_Overhead"/>
      <sheetName val="App.2-DB_Overhead"/>
      <sheetName val="App.2-EA_PP&amp;E Deferral Account"/>
      <sheetName val="App.2-EB_PP&amp;E Deferral Account"/>
      <sheetName val="App.2-EC_PP&amp;E Deferral Account"/>
      <sheetName val="App.2-ED_Account 1576 (2012)"/>
      <sheetName val="App.2-EE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.2-I LF_CDM_WF"/>
      <sheetName val="App.2-JA_OM&amp;A_Summary_Analys"/>
      <sheetName val="App.2-JB_OM&amp;A_Cost _Drivers"/>
      <sheetName val="App.2-JC_OMA Program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Q_Cost of Serv. Emb. Dx"/>
      <sheetName val="App.2-R_Loss Factors"/>
      <sheetName val="App.2-S_Stranded Meters"/>
      <sheetName val="App.2-TA_1592_Tax_Variance"/>
      <sheetName val="App.2-TB_1592_HST-OVAT"/>
      <sheetName val="App.2-U_IFRS Transition Costs"/>
      <sheetName val="App.2-V_Rev_Reconciliation"/>
      <sheetName val="App.2-W_Bill Impacts"/>
      <sheetName val="App.2-YA_MIFRS Summary Impacts"/>
      <sheetName val="App. 2-YB_CGAAP Summary Impacts"/>
      <sheetName val="App. 2-Z_Tariff"/>
      <sheetName val="lists"/>
      <sheetName val="lists2"/>
      <sheetName val="Sheet19"/>
    </sheetNames>
    <sheetDataSet>
      <sheetData sheetId="0">
        <row r="16">
          <cell r="E16">
            <v>0</v>
          </cell>
        </row>
        <row r="24">
          <cell r="E24">
            <v>2014</v>
          </cell>
        </row>
        <row r="26">
          <cell r="E26">
            <v>2013</v>
          </cell>
        </row>
        <row r="28">
          <cell r="E28">
            <v>200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6">
          <cell r="O16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s=&gt;"/>
      <sheetName val="Cover_CR_BS_v1.0"/>
      <sheetName val="CAPEX"/>
      <sheetName val="DX"/>
      <sheetName val="A"/>
      <sheetName val="C"/>
      <sheetName val="D"/>
      <sheetName val="E.1"/>
      <sheetName val="I"/>
      <sheetName val="J"/>
      <sheetName val="F.1"/>
      <sheetName val="F.2"/>
      <sheetName val="E.2"/>
      <sheetName val="B.1"/>
      <sheetName val="R.ST"/>
      <sheetName val="B.2"/>
      <sheetName val="B.3"/>
      <sheetName val="P.1"/>
      <sheetName val="P.1.C"/>
      <sheetName val="P.1.W"/>
      <sheetName val="P.1.A"/>
      <sheetName val="P.2"/>
      <sheetName val="P.2.C"/>
      <sheetName val="P.2.W"/>
      <sheetName val="P.2.A"/>
      <sheetName val="B.4"/>
      <sheetName val="R"/>
      <sheetName val="V"/>
      <sheetName val="E.3"/>
      <sheetName val="AA"/>
      <sheetName val="CC"/>
      <sheetName val="UU"/>
      <sheetName val="SS.ST"/>
      <sheetName val="NN"/>
      <sheetName val="RR.ST"/>
      <sheetName val="GG.1"/>
      <sheetName val="PP.ST"/>
      <sheetName val="ZZ.1"/>
      <sheetName val="DD.1"/>
      <sheetName val="TT.1"/>
      <sheetName val="FF.2"/>
      <sheetName val="DD.2"/>
      <sheetName val="TT.2"/>
      <sheetName val="PP"/>
      <sheetName val="FF.3"/>
      <sheetName val="FF.4"/>
      <sheetName val="RR"/>
      <sheetName val="VV"/>
      <sheetName val="QQ"/>
      <sheetName val="SS"/>
      <sheetName val="WW"/>
      <sheetName val="XX"/>
      <sheetName val="YY"/>
      <sheetName val="OO.2"/>
      <sheetName val="Files to Refresh=&gt;"/>
      <sheetName val="ControlSheet"/>
      <sheetName val="BS_Graphs"/>
      <sheetName val="BS_Tables"/>
      <sheetName val="BS_Dashboard"/>
      <sheetName val="BS_App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5">
          <cell r="E5" t="str">
            <v>Jun</v>
          </cell>
        </row>
        <row r="8">
          <cell r="E8" t="str">
            <v>FY12</v>
          </cell>
        </row>
        <row r="19">
          <cell r="E19" t="str">
            <v>2012</v>
          </cell>
        </row>
        <row r="20">
          <cell r="E20">
            <v>41090</v>
          </cell>
        </row>
      </sheetData>
      <sheetData sheetId="56">
        <row r="3">
          <cell r="C3" t="str">
            <v>Current Month</v>
          </cell>
        </row>
      </sheetData>
      <sheetData sheetId="57">
        <row r="2">
          <cell r="G2" t="str">
            <v>FY11</v>
          </cell>
          <cell r="H2" t="str">
            <v>FY11</v>
          </cell>
        </row>
      </sheetData>
      <sheetData sheetId="58" refreshError="1"/>
      <sheetData sheetId="5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THESI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sheet"/>
      <sheetName val="GLRW"/>
      <sheetName val="Budget"/>
      <sheetName val="Checklist"/>
      <sheetName val="Sheet1"/>
      <sheetName val="Calcs"/>
    </sheetNames>
    <sheetDataSet>
      <sheetData sheetId="0"/>
      <sheetData sheetId="1">
        <row r="1">
          <cell r="A1" t="str">
            <v>A410021</v>
          </cell>
          <cell r="B1" t="str">
            <v>DEFERRED CHARGE - TRANSITION COSTS</v>
          </cell>
          <cell r="D1">
            <v>0</v>
          </cell>
          <cell r="E1">
            <v>0</v>
          </cell>
          <cell r="F1">
            <v>37309971</v>
          </cell>
        </row>
        <row r="2">
          <cell r="A2" t="str">
            <v>A422301</v>
          </cell>
          <cell r="B2" t="str">
            <v>PRE-MARKET OPENING ENERGY VARIANCE ACCT</v>
          </cell>
          <cell r="D2">
            <v>0</v>
          </cell>
          <cell r="E2">
            <v>2880375</v>
          </cell>
          <cell r="F2">
            <v>25882977</v>
          </cell>
        </row>
        <row r="3">
          <cell r="A3" t="str">
            <v>A422302</v>
          </cell>
          <cell r="B3" t="str">
            <v>PMO LINE LOSS VARIANCE</v>
          </cell>
          <cell r="D3">
            <v>-2880375</v>
          </cell>
          <cell r="E3">
            <v>-2880375</v>
          </cell>
          <cell r="F3">
            <v>-2880375</v>
          </cell>
        </row>
        <row r="4">
          <cell r="A4" t="str">
            <v>A422101</v>
          </cell>
          <cell r="B4" t="str">
            <v>RSVA - WHOLESALE MARKET SERVICES</v>
          </cell>
          <cell r="D4">
            <v>19703432</v>
          </cell>
          <cell r="E4">
            <v>19703432</v>
          </cell>
          <cell r="F4">
            <v>35678826</v>
          </cell>
        </row>
        <row r="5">
          <cell r="A5" t="str">
            <v>A422105</v>
          </cell>
          <cell r="B5" t="str">
            <v>RSVA - IMO ONE TIME</v>
          </cell>
          <cell r="D5">
            <v>2996912</v>
          </cell>
          <cell r="E5">
            <v>2996912</v>
          </cell>
          <cell r="F5">
            <v>5874493</v>
          </cell>
        </row>
        <row r="6">
          <cell r="A6" t="str">
            <v>A422109</v>
          </cell>
          <cell r="B6" t="str">
            <v>RSVA - TRANSMISSION NETWORK SERVICES</v>
          </cell>
          <cell r="D6">
            <v>-2333770</v>
          </cell>
          <cell r="E6">
            <v>-1685258</v>
          </cell>
          <cell r="F6">
            <v>1302821</v>
          </cell>
        </row>
        <row r="7">
          <cell r="A7" t="str">
            <v>A422111</v>
          </cell>
          <cell r="B7" t="str">
            <v>RSVA - TRANSMISSION CONNECTION SERVICES</v>
          </cell>
          <cell r="D7">
            <v>-11112134</v>
          </cell>
          <cell r="E7">
            <v>-10455130</v>
          </cell>
          <cell r="F7">
            <v>-9412111</v>
          </cell>
        </row>
        <row r="8">
          <cell r="A8" t="str">
            <v>A422115</v>
          </cell>
          <cell r="B8" t="str">
            <v>RSVA - POWER</v>
          </cell>
          <cell r="D8">
            <v>-6583086</v>
          </cell>
          <cell r="E8">
            <v>-20288049</v>
          </cell>
          <cell r="F8">
            <v>-7609809</v>
          </cell>
        </row>
        <row r="9">
          <cell r="A9" t="str">
            <v>A422201</v>
          </cell>
          <cell r="B9" t="str">
            <v>PURCHASE PRICE VARIANCE ACCT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>A422202</v>
          </cell>
          <cell r="B10" t="str">
            <v>PPVA INTEREST</v>
          </cell>
          <cell r="D10">
            <v>376061</v>
          </cell>
          <cell r="E10">
            <v>376061</v>
          </cell>
          <cell r="F10">
            <v>376061</v>
          </cell>
        </row>
        <row r="11">
          <cell r="A11" t="str">
            <v>A422203</v>
          </cell>
          <cell r="B11" t="str">
            <v>PPVA INTEREST ALLOWANCE</v>
          </cell>
          <cell r="D11">
            <v>-376061</v>
          </cell>
          <cell r="E11">
            <v>-376061</v>
          </cell>
          <cell r="F11">
            <v>-376061</v>
          </cell>
        </row>
        <row r="12">
          <cell r="A12" t="str">
            <v>A422102</v>
          </cell>
          <cell r="B12" t="str">
            <v>RSVA -WMS CARRYING CHARGE</v>
          </cell>
          <cell r="D12">
            <v>548583</v>
          </cell>
          <cell r="E12">
            <v>436930</v>
          </cell>
          <cell r="F12">
            <v>5724980</v>
          </cell>
        </row>
        <row r="13">
          <cell r="A13" t="str">
            <v>A422110</v>
          </cell>
          <cell r="B13" t="str">
            <v>RSVA - NETWORK CARRYING CHG</v>
          </cell>
          <cell r="D13">
            <v>-166758</v>
          </cell>
          <cell r="E13">
            <v>-157208</v>
          </cell>
          <cell r="F13">
            <v>260827</v>
          </cell>
        </row>
        <row r="14">
          <cell r="A14" t="str">
            <v>A422112</v>
          </cell>
          <cell r="B14" t="str">
            <v>RSVA - CONNECTION CARRYING CHG</v>
          </cell>
          <cell r="D14">
            <v>-750555</v>
          </cell>
          <cell r="E14">
            <v>-691309</v>
          </cell>
          <cell r="F14">
            <v>-823710</v>
          </cell>
        </row>
        <row r="15">
          <cell r="A15" t="str">
            <v>A422116</v>
          </cell>
          <cell r="B15" t="str">
            <v>RSVA - POWER CARRYING CHG</v>
          </cell>
          <cell r="D15">
            <v>-608433</v>
          </cell>
          <cell r="E15">
            <v>-493468</v>
          </cell>
          <cell r="F15">
            <v>-1372073</v>
          </cell>
        </row>
        <row r="16">
          <cell r="A16" t="str">
            <v>A422401</v>
          </cell>
          <cell r="B16" t="str">
            <v>RCVA_RETAIL</v>
          </cell>
          <cell r="D16">
            <v>0</v>
          </cell>
          <cell r="E16">
            <v>0</v>
          </cell>
          <cell r="F16">
            <v>0</v>
          </cell>
        </row>
        <row r="17">
          <cell r="A17" t="str">
            <v>A422500</v>
          </cell>
          <cell r="B17" t="str">
            <v>COSTS OF FRP REBATE CHEQUES</v>
          </cell>
          <cell r="D17">
            <v>0</v>
          </cell>
          <cell r="E17">
            <v>10416780</v>
          </cell>
          <cell r="F17">
            <v>215138</v>
          </cell>
        </row>
        <row r="18">
          <cell r="A18" t="str">
            <v>A422450</v>
          </cell>
          <cell r="B18" t="str">
            <v>REGULATORY ASSETS CONTRA ACCOUNT</v>
          </cell>
          <cell r="D18">
            <v>-20838691</v>
          </cell>
          <cell r="E18">
            <v>-18710734</v>
          </cell>
          <cell r="F18">
            <v>-19881779</v>
          </cell>
        </row>
        <row r="19">
          <cell r="A19" t="str">
            <v>A422455</v>
          </cell>
          <cell r="B19" t="str">
            <v>REGULATORY ASSETS CARRYING CHRG CONTRA</v>
          </cell>
          <cell r="D19">
            <v>0</v>
          </cell>
          <cell r="E19">
            <v>0</v>
          </cell>
          <cell r="F19">
            <v>-499056</v>
          </cell>
        </row>
        <row r="20">
          <cell r="A20" t="str">
            <v>A422106</v>
          </cell>
          <cell r="B20" t="str">
            <v>RSVA - IMO ONE TIME CARRYING CHARGES</v>
          </cell>
          <cell r="D20">
            <v>233351</v>
          </cell>
          <cell r="E20">
            <v>216368</v>
          </cell>
          <cell r="F20">
            <v>561501</v>
          </cell>
        </row>
        <row r="21">
          <cell r="A21" t="str">
            <v>A422117</v>
          </cell>
          <cell r="B21" t="str">
            <v>OEB FIXED COSTS DEFERRAL</v>
          </cell>
          <cell r="D21">
            <v>3875183</v>
          </cell>
          <cell r="E21">
            <v>3407528</v>
          </cell>
          <cell r="F21">
            <v>1371167</v>
          </cell>
        </row>
        <row r="22">
          <cell r="A22" t="str">
            <v>A422118</v>
          </cell>
          <cell r="B22" t="str">
            <v>OEB FIXED COSTS CARRYING CHARGE</v>
          </cell>
          <cell r="D22">
            <v>167905</v>
          </cell>
          <cell r="E22">
            <v>151577</v>
          </cell>
          <cell r="F22">
            <v>28471</v>
          </cell>
        </row>
        <row r="23">
          <cell r="A23" t="str">
            <v>A422565</v>
          </cell>
          <cell r="B23" t="str">
            <v>CDM RECOVERIES</v>
          </cell>
          <cell r="D23">
            <v>-36451763</v>
          </cell>
          <cell r="E23">
            <v>-33137966</v>
          </cell>
          <cell r="F23">
            <v>0</v>
          </cell>
        </row>
        <row r="24">
          <cell r="A24" t="str">
            <v>A422566</v>
          </cell>
          <cell r="B24" t="str">
            <v>CDM RECOVERIES - CONTRA</v>
          </cell>
          <cell r="D24">
            <v>36451763</v>
          </cell>
          <cell r="E24">
            <v>33137966</v>
          </cell>
          <cell r="F24">
            <v>0</v>
          </cell>
        </row>
        <row r="25">
          <cell r="A25" t="str">
            <v>A422567</v>
          </cell>
          <cell r="B25" t="str">
            <v>CDM EXPENDITURES - CAPITAL</v>
          </cell>
          <cell r="D25">
            <v>4576957</v>
          </cell>
          <cell r="E25">
            <v>4356843</v>
          </cell>
          <cell r="F25">
            <v>0</v>
          </cell>
        </row>
        <row r="26">
          <cell r="A26" t="str">
            <v>A422568</v>
          </cell>
          <cell r="B26" t="str">
            <v>CDM EXPENDITURES - NON CAPITAL</v>
          </cell>
          <cell r="D26">
            <v>9061323</v>
          </cell>
          <cell r="E26">
            <v>9052521</v>
          </cell>
          <cell r="F26">
            <v>0</v>
          </cell>
        </row>
        <row r="27">
          <cell r="A27" t="str">
            <v>A422569</v>
          </cell>
          <cell r="B27" t="str">
            <v>CDM EXPENDITURES - CONTRA</v>
          </cell>
          <cell r="D27">
            <v>-13638280</v>
          </cell>
          <cell r="E27">
            <v>-13409364</v>
          </cell>
          <cell r="F27">
            <v>0</v>
          </cell>
        </row>
        <row r="28">
          <cell r="A28" t="str">
            <v>A422451</v>
          </cell>
          <cell r="B28" t="str">
            <v>REGULATORY ASSETS RECOVERY PHASE II</v>
          </cell>
          <cell r="D28">
            <v>71592355</v>
          </cell>
          <cell r="E28">
            <v>71579638</v>
          </cell>
          <cell r="F28">
            <v>0</v>
          </cell>
        </row>
        <row r="29">
          <cell r="A29" t="str">
            <v>A422452</v>
          </cell>
          <cell r="B29" t="str">
            <v>REGULATORY ASSETS RECOVERY CARRYING CHGS</v>
          </cell>
          <cell r="D29">
            <v>2761689</v>
          </cell>
          <cell r="E29">
            <v>2539160</v>
          </cell>
          <cell r="F29">
            <v>0</v>
          </cell>
        </row>
        <row r="30">
          <cell r="A30" t="str">
            <v>A422600</v>
          </cell>
          <cell r="B30" t="str">
            <v>REG ASSETS - CASH PENSION CONTRIBUTIONS</v>
          </cell>
          <cell r="D30">
            <v>4699769</v>
          </cell>
          <cell r="E30">
            <v>4699769</v>
          </cell>
          <cell r="F30">
            <v>0</v>
          </cell>
        </row>
        <row r="31">
          <cell r="A31" t="str">
            <v>A422605</v>
          </cell>
          <cell r="B31" t="str">
            <v>REG ASSETS - PENSION CONTRIB CARRYING C</v>
          </cell>
          <cell r="D31">
            <v>84528</v>
          </cell>
          <cell r="E31">
            <v>84528</v>
          </cell>
          <cell r="F31">
            <v>0</v>
          </cell>
        </row>
        <row r="32">
          <cell r="D32">
            <v>61389905</v>
          </cell>
          <cell r="E32">
            <v>63751466</v>
          </cell>
          <cell r="F32">
            <v>71732259</v>
          </cell>
        </row>
      </sheetData>
      <sheetData sheetId="2">
        <row r="1">
          <cell r="A1" t="str">
            <v>Budget 2006</v>
          </cell>
        </row>
        <row r="2">
          <cell r="C2" t="str">
            <v>Jan</v>
          </cell>
        </row>
        <row r="3">
          <cell r="A3" t="str">
            <v>A422302</v>
          </cell>
          <cell r="B3" t="str">
            <v>Pmo Line Loss Variance</v>
          </cell>
          <cell r="C3">
            <v>-2880375</v>
          </cell>
        </row>
        <row r="4">
          <cell r="A4" t="str">
            <v>A422101</v>
          </cell>
          <cell r="B4" t="str">
            <v>Rsva - Wholesale Market Services</v>
          </cell>
          <cell r="C4">
            <v>19228373.146665104</v>
          </cell>
        </row>
        <row r="5">
          <cell r="A5" t="str">
            <v>A422105</v>
          </cell>
          <cell r="B5" t="str">
            <v>Rsva - Imo One Time</v>
          </cell>
          <cell r="C5">
            <v>3372232.835</v>
          </cell>
        </row>
        <row r="6">
          <cell r="A6" t="str">
            <v>A422109</v>
          </cell>
          <cell r="B6" t="str">
            <v>Rsva - Transmission Network Services</v>
          </cell>
          <cell r="C6">
            <v>-3476118.5996616669</v>
          </cell>
        </row>
        <row r="7">
          <cell r="A7" t="str">
            <v>A422111</v>
          </cell>
          <cell r="B7" t="str">
            <v>Rsva - Transmission Connection Services</v>
          </cell>
          <cell r="C7">
            <v>-12012331.440486534</v>
          </cell>
        </row>
        <row r="8">
          <cell r="A8" t="str">
            <v>A422115</v>
          </cell>
          <cell r="B8" t="str">
            <v>Rsva - Power</v>
          </cell>
          <cell r="C8">
            <v>-19427424.561274562</v>
          </cell>
        </row>
        <row r="9">
          <cell r="A9" t="str">
            <v>A422201</v>
          </cell>
          <cell r="B9" t="str">
            <v>Purchase Price Variance Acct</v>
          </cell>
          <cell r="C9">
            <v>0</v>
          </cell>
        </row>
        <row r="10">
          <cell r="A10" t="str">
            <v>A422202</v>
          </cell>
          <cell r="B10" t="str">
            <v>Ppva Interest</v>
          </cell>
          <cell r="C10">
            <v>376061</v>
          </cell>
        </row>
        <row r="11">
          <cell r="A11" t="str">
            <v>A422203</v>
          </cell>
          <cell r="B11" t="str">
            <v>Ppva Interest Allowance</v>
          </cell>
          <cell r="C11">
            <v>-376061</v>
          </cell>
        </row>
        <row r="12">
          <cell r="A12" t="str">
            <v>A422102</v>
          </cell>
          <cell r="B12" t="str">
            <v>Rsva -Wms Carrying Charge</v>
          </cell>
          <cell r="C12">
            <v>537395.66423642053</v>
          </cell>
        </row>
        <row r="13">
          <cell r="A13" t="str">
            <v>A422106</v>
          </cell>
          <cell r="B13" t="str">
            <v>RSVA - IMO One Time carrying charge</v>
          </cell>
          <cell r="C13">
            <v>235399.75731250012</v>
          </cell>
        </row>
        <row r="14">
          <cell r="A14" t="str">
            <v>A422110</v>
          </cell>
          <cell r="B14" t="str">
            <v>Rsva - Network Carrying Chg</v>
          </cell>
          <cell r="C14">
            <v>-177657.59447304826</v>
          </cell>
        </row>
        <row r="15">
          <cell r="A15" t="str">
            <v>A422112</v>
          </cell>
          <cell r="B15" t="str">
            <v>Rsva - Connection Carrying Chg</v>
          </cell>
          <cell r="C15">
            <v>-761629.0410895776</v>
          </cell>
        </row>
        <row r="16">
          <cell r="A16" t="str">
            <v>A422116</v>
          </cell>
          <cell r="B16" t="str">
            <v>Rsva - Power Carrying Chg</v>
          </cell>
          <cell r="C16">
            <v>-1032702.0293309959</v>
          </cell>
        </row>
        <row r="17">
          <cell r="A17" t="str">
            <v>A422450</v>
          </cell>
          <cell r="B17" t="str">
            <v>Reg Assets Contra Accounts</v>
          </cell>
          <cell r="C17">
            <v>-20736873.06027884</v>
          </cell>
        </row>
        <row r="18">
          <cell r="A18" t="str">
            <v>A422117</v>
          </cell>
          <cell r="B18" t="str">
            <v>OEB FIXED COSTS DEFERRAL</v>
          </cell>
          <cell r="C18">
            <v>3875183.4925000002</v>
          </cell>
        </row>
        <row r="19">
          <cell r="A19" t="str">
            <v>A422118</v>
          </cell>
          <cell r="B19" t="str">
            <v>OEB FIXED COSTS CARRYING CHARGE</v>
          </cell>
          <cell r="C19">
            <v>167905.23078749998</v>
          </cell>
        </row>
        <row r="20">
          <cell r="A20" t="str">
            <v>A422451</v>
          </cell>
          <cell r="B20" t="str">
            <v>REGULATORY ASSETS RECOVERY PHASE II</v>
          </cell>
          <cell r="C20">
            <v>66160803.198719196</v>
          </cell>
        </row>
        <row r="21">
          <cell r="A21" t="str">
            <v>A422452</v>
          </cell>
          <cell r="B21" t="str">
            <v>REGULATORY ASSETS RECOVERY CARRYING CHGS</v>
          </cell>
          <cell r="C21">
            <v>2763536.7449392085</v>
          </cell>
        </row>
        <row r="22">
          <cell r="A22" t="str">
            <v>A422565</v>
          </cell>
          <cell r="B22" t="str">
            <v>CDM RECOVERIES</v>
          </cell>
          <cell r="C22">
            <v>-36451762.722222231</v>
          </cell>
        </row>
        <row r="23">
          <cell r="A23" t="str">
            <v>A422566</v>
          </cell>
          <cell r="B23" t="str">
            <v>CDM RECOVERIES - CONTRA</v>
          </cell>
          <cell r="C23">
            <v>36451762.722222231</v>
          </cell>
        </row>
        <row r="24">
          <cell r="A24" t="str">
            <v>A422567</v>
          </cell>
          <cell r="B24" t="str">
            <v>CDM EXPENDITURES - CAPITAL</v>
          </cell>
          <cell r="C24">
            <v>5177416.666666667</v>
          </cell>
        </row>
        <row r="25">
          <cell r="A25" t="str">
            <v>A422568</v>
          </cell>
          <cell r="B25" t="str">
            <v>CDM EXPENDITURES - NON CAPITAL</v>
          </cell>
          <cell r="C25">
            <v>5739750</v>
          </cell>
        </row>
        <row r="26">
          <cell r="A26" t="str">
            <v>A422569</v>
          </cell>
          <cell r="B26" t="str">
            <v>CDM EXPENDITURES - CONTRA</v>
          </cell>
          <cell r="C26">
            <v>-10917166.666666668</v>
          </cell>
        </row>
        <row r="28">
          <cell r="A28" t="str">
            <v>Regulatory Assets</v>
          </cell>
          <cell r="C28">
            <v>35835718.74356471</v>
          </cell>
        </row>
      </sheetData>
      <sheetData sheetId="3"/>
      <sheetData sheetId="4"/>
      <sheetData sheetId="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 Report"/>
      <sheetName val="Cover Page"/>
      <sheetName val="Division"/>
      <sheetName val="AM"/>
      <sheetName val="DS"/>
      <sheetName val="DGM"/>
      <sheetName val="CS"/>
      <sheetName val="IT"/>
      <sheetName val="FAC"/>
      <sheetName val="Fin"/>
      <sheetName val="TRRR"/>
      <sheetName val="OE&amp;EHS"/>
      <sheetName val="Leg"/>
      <sheetName val="CP&amp;A"/>
      <sheetName val="SM"/>
      <sheetName val="Actual Data"/>
      <sheetName val="Budget Data Clean"/>
      <sheetName val="List of Smart list"/>
      <sheetName val="Actual-Budget Pivot Validation"/>
      <sheetName val=" MCPA IT TRRR Actual Data Pivot"/>
      <sheetName val="List RC"/>
      <sheetName val="Budget Data Pull"/>
      <sheetName val="Summary Data"/>
    </sheetNames>
    <sheetDataSet>
      <sheetData sheetId="0">
        <row r="3">
          <cell r="B3" t="str">
            <v>Dec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R1" t="str">
            <v>Division</v>
          </cell>
        </row>
      </sheetData>
      <sheetData sheetId="16">
        <row r="1">
          <cell r="S1" t="str">
            <v>FY10</v>
          </cell>
          <cell r="AA1" t="str">
            <v>FY10</v>
          </cell>
          <cell r="AD1" t="str">
            <v>FY10</v>
          </cell>
        </row>
        <row r="2">
          <cell r="AA2" t="str">
            <v>Budget</v>
          </cell>
          <cell r="AD2" t="str">
            <v>Budget</v>
          </cell>
        </row>
        <row r="3">
          <cell r="AA3" t="str">
            <v>Input</v>
          </cell>
          <cell r="AD3" t="str">
            <v>Input</v>
          </cell>
        </row>
        <row r="4">
          <cell r="AA4" t="str">
            <v>Sep</v>
          </cell>
          <cell r="AD4" t="str">
            <v>Dec</v>
          </cell>
        </row>
        <row r="5">
          <cell r="AA5" t="str">
            <v>FTE Funded</v>
          </cell>
          <cell r="AD5" t="str">
            <v>FTE Funded</v>
          </cell>
          <cell r="AH5" t="str">
            <v>RC Name</v>
          </cell>
        </row>
        <row r="6">
          <cell r="AA6">
            <v>1</v>
          </cell>
          <cell r="AD6">
            <v>1</v>
          </cell>
          <cell r="AH6" t="str">
            <v>0001_3160-Dist Proj - West</v>
          </cell>
        </row>
        <row r="7">
          <cell r="AA7">
            <v>1</v>
          </cell>
          <cell r="AD7">
            <v>1</v>
          </cell>
          <cell r="AH7" t="str">
            <v>0001_3110-Dist Proj - East</v>
          </cell>
        </row>
        <row r="8">
          <cell r="AA8">
            <v>1</v>
          </cell>
          <cell r="AD8">
            <v>1</v>
          </cell>
          <cell r="AH8" t="str">
            <v>0001_3130-Distribution Projects Centre</v>
          </cell>
        </row>
        <row r="9">
          <cell r="AA9">
            <v>1</v>
          </cell>
          <cell r="AD9">
            <v>1</v>
          </cell>
          <cell r="AH9" t="str">
            <v>0001_1340-Financial Planning-admin</v>
          </cell>
        </row>
        <row r="10">
          <cell r="AA10">
            <v>1</v>
          </cell>
          <cell r="AD10">
            <v>1</v>
          </cell>
          <cell r="AH10" t="str">
            <v>0001_4210-Grid Response</v>
          </cell>
        </row>
        <row r="11">
          <cell r="AA11">
            <v>1</v>
          </cell>
          <cell r="AD11">
            <v>1</v>
          </cell>
          <cell r="AH11" t="str">
            <v>0001_4430-LDC Settlement</v>
          </cell>
        </row>
        <row r="12">
          <cell r="AA12">
            <v>1</v>
          </cell>
          <cell r="AD12">
            <v>1</v>
          </cell>
          <cell r="AH12" t="str">
            <v>0001_2700-Capacity Planning</v>
          </cell>
        </row>
        <row r="13">
          <cell r="AA13">
            <v>1</v>
          </cell>
          <cell r="AD13">
            <v>1</v>
          </cell>
          <cell r="AH13" t="str">
            <v>0001_3110-Dist Proj - East</v>
          </cell>
        </row>
        <row r="14">
          <cell r="AA14">
            <v>1</v>
          </cell>
          <cell r="AD14">
            <v>1</v>
          </cell>
          <cell r="AH14" t="str">
            <v>0001_3820-Program Management</v>
          </cell>
        </row>
        <row r="15">
          <cell r="AA15">
            <v>1</v>
          </cell>
          <cell r="AD15">
            <v>1</v>
          </cell>
          <cell r="AH15" t="str">
            <v>0001_3720-Dist Grid Health</v>
          </cell>
        </row>
        <row r="16">
          <cell r="AA16">
            <v>1</v>
          </cell>
          <cell r="AD16">
            <v>1</v>
          </cell>
          <cell r="AH16" t="str">
            <v>0001_3720-Dist Grid Health</v>
          </cell>
        </row>
        <row r="17">
          <cell r="AA17">
            <v>1</v>
          </cell>
          <cell r="AD17">
            <v>1</v>
          </cell>
          <cell r="AH17" t="str">
            <v>0001_4290-Street Lighting</v>
          </cell>
        </row>
        <row r="18">
          <cell r="AA18">
            <v>1</v>
          </cell>
          <cell r="AD18">
            <v>1</v>
          </cell>
          <cell r="AH18" t="str">
            <v>0001_3820-Program Management</v>
          </cell>
        </row>
        <row r="19">
          <cell r="AA19">
            <v>1</v>
          </cell>
          <cell r="AD19">
            <v>1</v>
          </cell>
          <cell r="AH19" t="str">
            <v>0001_4420-Accounts Receivable</v>
          </cell>
        </row>
        <row r="20">
          <cell r="AA20">
            <v>1</v>
          </cell>
          <cell r="AD20">
            <v>1</v>
          </cell>
          <cell r="AH20" t="str">
            <v>0001_1810-Safety</v>
          </cell>
        </row>
        <row r="21">
          <cell r="AA21">
            <v>1</v>
          </cell>
          <cell r="AD21">
            <v>1</v>
          </cell>
          <cell r="AH21" t="str">
            <v>0001_2200-Syst Reliability Planning</v>
          </cell>
        </row>
        <row r="22">
          <cell r="AA22">
            <v>1</v>
          </cell>
          <cell r="AD22">
            <v>1</v>
          </cell>
          <cell r="AH22" t="str">
            <v>0001_4481-System Oper Control Room</v>
          </cell>
        </row>
        <row r="23">
          <cell r="AA23">
            <v>1</v>
          </cell>
          <cell r="AD23">
            <v>1</v>
          </cell>
          <cell r="AH23" t="str">
            <v>0001_3820-Program Management</v>
          </cell>
        </row>
        <row r="24">
          <cell r="AA24">
            <v>1</v>
          </cell>
          <cell r="AD24">
            <v>1</v>
          </cell>
          <cell r="AH24" t="str">
            <v>0001_3720-Dist Grid Health</v>
          </cell>
        </row>
        <row r="25">
          <cell r="AA25">
            <v>1</v>
          </cell>
          <cell r="AD25">
            <v>1</v>
          </cell>
          <cell r="AH25" t="str">
            <v>0001_2200-Syst Reliability Planning</v>
          </cell>
        </row>
        <row r="26">
          <cell r="AA26">
            <v>1</v>
          </cell>
          <cell r="AD26">
            <v>1</v>
          </cell>
          <cell r="AH26" t="str">
            <v>0001_1760-Program Delivery</v>
          </cell>
        </row>
        <row r="27">
          <cell r="AA27">
            <v>1</v>
          </cell>
          <cell r="AD27">
            <v>1</v>
          </cell>
          <cell r="AH27" t="str">
            <v>0001_3720-Dist Grid Health</v>
          </cell>
        </row>
        <row r="28">
          <cell r="AA28">
            <v>1</v>
          </cell>
          <cell r="AD28">
            <v>1</v>
          </cell>
          <cell r="AH28" t="str">
            <v>0001_4330-Customer Connections and Maintenance</v>
          </cell>
        </row>
        <row r="29">
          <cell r="AA29">
            <v>1</v>
          </cell>
          <cell r="AD29">
            <v>1</v>
          </cell>
          <cell r="AH29" t="str">
            <v>0001_1201-Governance &amp; General Counsel</v>
          </cell>
        </row>
        <row r="30">
          <cell r="AA30">
            <v>1</v>
          </cell>
          <cell r="AD30">
            <v>1</v>
          </cell>
          <cell r="AH30" t="str">
            <v>0001_1510-Comm &amp; Public Affairs</v>
          </cell>
        </row>
        <row r="31">
          <cell r="AA31">
            <v>1</v>
          </cell>
          <cell r="AD31">
            <v>1</v>
          </cell>
          <cell r="AH31" t="str">
            <v>0001_3310-Station &amp; Dist Automation</v>
          </cell>
        </row>
        <row r="32">
          <cell r="AA32">
            <v>1</v>
          </cell>
          <cell r="AD32">
            <v>1</v>
          </cell>
          <cell r="AH32" t="str">
            <v>0001_2530-Acquisition Services</v>
          </cell>
        </row>
        <row r="33">
          <cell r="AA33">
            <v>1</v>
          </cell>
          <cell r="AD33">
            <v>1</v>
          </cell>
          <cell r="AH33" t="str">
            <v>0001_3160-Dist Proj - West</v>
          </cell>
        </row>
        <row r="34">
          <cell r="AA34">
            <v>1</v>
          </cell>
          <cell r="AD34">
            <v>1</v>
          </cell>
          <cell r="AH34" t="str">
            <v>0008_8310-Project &amp; Design Management</v>
          </cell>
        </row>
        <row r="35">
          <cell r="AA35">
            <v>1</v>
          </cell>
          <cell r="AD35">
            <v>1</v>
          </cell>
          <cell r="AH35" t="str">
            <v>0001_4210-Grid Response</v>
          </cell>
        </row>
        <row r="36">
          <cell r="AA36">
            <v>1</v>
          </cell>
          <cell r="AD36">
            <v>1</v>
          </cell>
          <cell r="AH36" t="str">
            <v>0001_5000-Smart Meters</v>
          </cell>
        </row>
        <row r="37">
          <cell r="AA37">
            <v>1</v>
          </cell>
          <cell r="AD37">
            <v>1</v>
          </cell>
          <cell r="AH37" t="str">
            <v>0001_4100-Meter Services</v>
          </cell>
        </row>
        <row r="38">
          <cell r="AA38">
            <v>1</v>
          </cell>
          <cell r="AD38">
            <v>1</v>
          </cell>
          <cell r="AH38" t="str">
            <v>0001_1700-IT&amp;S - Administration</v>
          </cell>
        </row>
        <row r="39">
          <cell r="AA39">
            <v>1</v>
          </cell>
          <cell r="AD39">
            <v>1</v>
          </cell>
          <cell r="AH39" t="str">
            <v>0001_5100-Fleet &amp; Equipment Svcs</v>
          </cell>
        </row>
        <row r="40">
          <cell r="AA40">
            <v>1</v>
          </cell>
          <cell r="AD40">
            <v>1</v>
          </cell>
          <cell r="AH40" t="str">
            <v>0001_3110-Dist Proj - East</v>
          </cell>
        </row>
        <row r="41">
          <cell r="AA41">
            <v>1</v>
          </cell>
          <cell r="AD41">
            <v>1</v>
          </cell>
          <cell r="AH41" t="str">
            <v>0001_4290-Street Lighting</v>
          </cell>
        </row>
        <row r="42">
          <cell r="AA42">
            <v>1</v>
          </cell>
          <cell r="AD42">
            <v>1</v>
          </cell>
          <cell r="AH42" t="str">
            <v>0001_4480-System Oper Planning</v>
          </cell>
        </row>
        <row r="43">
          <cell r="AA43">
            <v>1</v>
          </cell>
          <cell r="AD43">
            <v>1</v>
          </cell>
          <cell r="AH43" t="str">
            <v>0001_5100-Fleet &amp; Equipment Svcs</v>
          </cell>
        </row>
        <row r="44">
          <cell r="AA44">
            <v>1</v>
          </cell>
          <cell r="AD44">
            <v>1</v>
          </cell>
          <cell r="AH44" t="str">
            <v>0001_3720-Dist Grid Health</v>
          </cell>
        </row>
        <row r="45">
          <cell r="AA45">
            <v>1</v>
          </cell>
          <cell r="AD45">
            <v>1</v>
          </cell>
          <cell r="AH45" t="str">
            <v>0001_1910-OD &amp; Performance</v>
          </cell>
        </row>
        <row r="46">
          <cell r="AA46">
            <v>1</v>
          </cell>
          <cell r="AD46">
            <v>1</v>
          </cell>
          <cell r="AH46" t="str">
            <v>0001_4400-Customer Svcs - Admin</v>
          </cell>
        </row>
        <row r="47">
          <cell r="AA47">
            <v>1</v>
          </cell>
          <cell r="AD47">
            <v>1</v>
          </cell>
          <cell r="AH47" t="str">
            <v>0001_1752-IT Operations</v>
          </cell>
        </row>
        <row r="48">
          <cell r="AA48">
            <v>1</v>
          </cell>
          <cell r="AD48">
            <v>1</v>
          </cell>
          <cell r="AH48" t="str">
            <v>0001_4330-Customer Connections and Maintenance</v>
          </cell>
        </row>
        <row r="49">
          <cell r="AA49">
            <v>1</v>
          </cell>
          <cell r="AD49">
            <v>1</v>
          </cell>
          <cell r="AH49" t="str">
            <v>0001_3720-Dist Grid Health</v>
          </cell>
        </row>
        <row r="50">
          <cell r="AA50">
            <v>1</v>
          </cell>
          <cell r="AD50">
            <v>1</v>
          </cell>
          <cell r="AH50" t="str">
            <v>0001_5205-Investment Recovery</v>
          </cell>
        </row>
        <row r="51">
          <cell r="AA51">
            <v>1</v>
          </cell>
          <cell r="AD51">
            <v>1</v>
          </cell>
          <cell r="AH51" t="str">
            <v>0001_4420-Accounts Receivable</v>
          </cell>
        </row>
        <row r="52">
          <cell r="AA52">
            <v>1</v>
          </cell>
          <cell r="AD52">
            <v>1</v>
          </cell>
          <cell r="AH52" t="str">
            <v>0001_1782-Service Requests</v>
          </cell>
        </row>
        <row r="53">
          <cell r="AA53">
            <v>1</v>
          </cell>
          <cell r="AD53">
            <v>1</v>
          </cell>
          <cell r="AH53" t="str">
            <v>0001_3600-Distribution Scvs - Admin</v>
          </cell>
        </row>
        <row r="54">
          <cell r="AA54">
            <v>1</v>
          </cell>
          <cell r="AD54">
            <v>1</v>
          </cell>
          <cell r="AH54" t="str">
            <v>0001_3310-Station &amp; Dist Automation</v>
          </cell>
        </row>
        <row r="55">
          <cell r="AA55">
            <v>1</v>
          </cell>
          <cell r="AD55">
            <v>1</v>
          </cell>
          <cell r="AH55" t="str">
            <v>0001_4260-Field Services</v>
          </cell>
        </row>
        <row r="56">
          <cell r="AA56">
            <v>1</v>
          </cell>
          <cell r="AD56">
            <v>1</v>
          </cell>
          <cell r="AH56" t="str">
            <v>0001_1321-Accounts Payable</v>
          </cell>
        </row>
        <row r="57">
          <cell r="AA57">
            <v>1</v>
          </cell>
          <cell r="AD57">
            <v>1</v>
          </cell>
          <cell r="AH57" t="str">
            <v>0001_2520-Warehousing Management</v>
          </cell>
        </row>
        <row r="58">
          <cell r="AA58">
            <v>1</v>
          </cell>
          <cell r="AD58">
            <v>1</v>
          </cell>
          <cell r="AH58" t="str">
            <v>0001_3821-Apprentices</v>
          </cell>
        </row>
        <row r="59">
          <cell r="AA59">
            <v>1</v>
          </cell>
          <cell r="AD59">
            <v>1</v>
          </cell>
          <cell r="AH59" t="str">
            <v>0001_2200-Syst Reliability Planning</v>
          </cell>
        </row>
        <row r="60">
          <cell r="AA60">
            <v>1</v>
          </cell>
          <cell r="AD60">
            <v>1</v>
          </cell>
          <cell r="AH60" t="str">
            <v>0001_3310-Station &amp; Dist Automation</v>
          </cell>
        </row>
        <row r="61">
          <cell r="AA61">
            <v>1</v>
          </cell>
          <cell r="AD61">
            <v>1</v>
          </cell>
          <cell r="AH61" t="str">
            <v>0001_4330-Customer Connections and Maintenance</v>
          </cell>
        </row>
        <row r="62">
          <cell r="AA62">
            <v>1</v>
          </cell>
          <cell r="AD62">
            <v>1</v>
          </cell>
          <cell r="AH62" t="str">
            <v>0001_3310-Station &amp; Dist Automation</v>
          </cell>
        </row>
        <row r="63">
          <cell r="AA63">
            <v>1</v>
          </cell>
          <cell r="AD63">
            <v>1</v>
          </cell>
          <cell r="AH63" t="str">
            <v>0001_4450-Cust Mgt Services</v>
          </cell>
        </row>
        <row r="64">
          <cell r="AA64">
            <v>1</v>
          </cell>
          <cell r="AD64">
            <v>1</v>
          </cell>
          <cell r="AH64" t="str">
            <v>0001_4410-Call Centre</v>
          </cell>
        </row>
        <row r="65">
          <cell r="AA65">
            <v>1</v>
          </cell>
          <cell r="AD65">
            <v>1</v>
          </cell>
          <cell r="AH65" t="str">
            <v>0001_4481-System Oper Control Room</v>
          </cell>
        </row>
        <row r="66">
          <cell r="AA66">
            <v>1</v>
          </cell>
          <cell r="AD66">
            <v>1</v>
          </cell>
          <cell r="AH66" t="str">
            <v>0001_4330-Customer Connections and Maintenance</v>
          </cell>
        </row>
        <row r="67">
          <cell r="AA67">
            <v>1</v>
          </cell>
          <cell r="AD67">
            <v>1</v>
          </cell>
          <cell r="AH67" t="str">
            <v>0001_3130-Distribution Projects Centre</v>
          </cell>
        </row>
        <row r="68">
          <cell r="AA68">
            <v>1</v>
          </cell>
          <cell r="AD68">
            <v>1</v>
          </cell>
          <cell r="AH68" t="str">
            <v>0001_2400-Policy &amp; Standards</v>
          </cell>
        </row>
        <row r="69">
          <cell r="AA69">
            <v>1</v>
          </cell>
          <cell r="AD69">
            <v>1</v>
          </cell>
          <cell r="AH69" t="str">
            <v>0001_4330-Customer Connections and Maintenance</v>
          </cell>
        </row>
        <row r="70">
          <cell r="AA70">
            <v>1</v>
          </cell>
          <cell r="AD70">
            <v>1</v>
          </cell>
          <cell r="AH70" t="str">
            <v>0001_2700-Capacity Planning</v>
          </cell>
        </row>
        <row r="71">
          <cell r="AA71">
            <v>1</v>
          </cell>
          <cell r="AD71">
            <v>1</v>
          </cell>
          <cell r="AH71" t="str">
            <v>0001_3720-Dist Grid Health</v>
          </cell>
        </row>
        <row r="72">
          <cell r="AA72">
            <v>1</v>
          </cell>
          <cell r="AD72">
            <v>1</v>
          </cell>
          <cell r="AH72" t="str">
            <v>0001_1321-Accounts Payable</v>
          </cell>
        </row>
        <row r="73">
          <cell r="AA73">
            <v>1</v>
          </cell>
          <cell r="AD73">
            <v>1</v>
          </cell>
          <cell r="AH73" t="str">
            <v>0001_2700-Capacity Planning</v>
          </cell>
        </row>
        <row r="74">
          <cell r="AA74">
            <v>1</v>
          </cell>
          <cell r="AD74">
            <v>1</v>
          </cell>
          <cell r="AH74" t="str">
            <v>0001_4460-Collections &amp; Ellipse A/R</v>
          </cell>
        </row>
        <row r="75">
          <cell r="AA75">
            <v>1</v>
          </cell>
          <cell r="AD75">
            <v>1</v>
          </cell>
          <cell r="AH75" t="str">
            <v>0001_3110-Dist Proj - East</v>
          </cell>
        </row>
        <row r="76">
          <cell r="AA76">
            <v>1</v>
          </cell>
          <cell r="AD76">
            <v>1</v>
          </cell>
          <cell r="AH76" t="str">
            <v>0001_3600-Distribution Scvs - Admin</v>
          </cell>
        </row>
        <row r="77">
          <cell r="AA77">
            <v>1</v>
          </cell>
          <cell r="AD77">
            <v>1</v>
          </cell>
          <cell r="AH77" t="str">
            <v>0001_4100-Meter Services</v>
          </cell>
        </row>
        <row r="78">
          <cell r="AA78">
            <v>1</v>
          </cell>
          <cell r="AD78">
            <v>1</v>
          </cell>
          <cell r="AH78" t="str">
            <v>0001_4260-Field Services</v>
          </cell>
        </row>
        <row r="79">
          <cell r="AA79">
            <v>1</v>
          </cell>
          <cell r="AD79">
            <v>1</v>
          </cell>
          <cell r="AH79" t="str">
            <v>0001_4480-System Oper Planning</v>
          </cell>
        </row>
        <row r="80">
          <cell r="AA80">
            <v>1</v>
          </cell>
          <cell r="AD80">
            <v>1</v>
          </cell>
          <cell r="AH80" t="str">
            <v>0001_3110-Dist Proj - East</v>
          </cell>
        </row>
        <row r="81">
          <cell r="AA81">
            <v>1</v>
          </cell>
          <cell r="AD81">
            <v>1</v>
          </cell>
          <cell r="AH81" t="str">
            <v>0001_4410-Call Centre</v>
          </cell>
        </row>
        <row r="82">
          <cell r="AA82">
            <v>1</v>
          </cell>
          <cell r="AD82">
            <v>1</v>
          </cell>
          <cell r="AH82" t="str">
            <v>0001_4420-Accounts Receivable</v>
          </cell>
        </row>
        <row r="83">
          <cell r="AA83">
            <v>1</v>
          </cell>
          <cell r="AD83">
            <v>1</v>
          </cell>
          <cell r="AH83" t="str">
            <v>0001_1750-IT Infrastructure</v>
          </cell>
        </row>
        <row r="84">
          <cell r="AA84">
            <v>1</v>
          </cell>
          <cell r="AD84">
            <v>1</v>
          </cell>
          <cell r="AH84" t="str">
            <v>0001_4330-Customer Connections and Maintenance</v>
          </cell>
        </row>
        <row r="85">
          <cell r="AA85">
            <v>1</v>
          </cell>
          <cell r="AD85">
            <v>1</v>
          </cell>
          <cell r="AH85" t="str">
            <v>0001_3130-Distribution Projects Centre</v>
          </cell>
        </row>
        <row r="86">
          <cell r="AA86">
            <v>1</v>
          </cell>
          <cell r="AD86">
            <v>1</v>
          </cell>
          <cell r="AH86" t="str">
            <v>0001_4210-Grid Response</v>
          </cell>
        </row>
        <row r="87">
          <cell r="AA87">
            <v>1</v>
          </cell>
          <cell r="AD87">
            <v>1</v>
          </cell>
          <cell r="AH87" t="str">
            <v>0001_1201-Governance &amp; General Counsel</v>
          </cell>
        </row>
        <row r="88">
          <cell r="AA88">
            <v>1</v>
          </cell>
          <cell r="AD88">
            <v>1</v>
          </cell>
          <cell r="AH88" t="str">
            <v>0001_3160-Dist Proj - West</v>
          </cell>
        </row>
        <row r="89">
          <cell r="AA89">
            <v>1</v>
          </cell>
          <cell r="AD89">
            <v>1</v>
          </cell>
          <cell r="AH89" t="str">
            <v>0001_4260-Field Services</v>
          </cell>
        </row>
        <row r="90">
          <cell r="AA90">
            <v>1</v>
          </cell>
          <cell r="AD90">
            <v>1</v>
          </cell>
          <cell r="AH90" t="str">
            <v>0001_1100-Treasury Rate Regulatory</v>
          </cell>
        </row>
        <row r="91">
          <cell r="AA91">
            <v>1</v>
          </cell>
          <cell r="AD91">
            <v>1</v>
          </cell>
          <cell r="AH91" t="str">
            <v>0001_5200-Facilities &amp; Asset Mgmt</v>
          </cell>
        </row>
        <row r="92">
          <cell r="AA92">
            <v>1</v>
          </cell>
          <cell r="AD92">
            <v>1</v>
          </cell>
          <cell r="AH92" t="str">
            <v>0001_4330-Customer Connections and Maintenance</v>
          </cell>
        </row>
        <row r="93">
          <cell r="AA93">
            <v>1</v>
          </cell>
          <cell r="AD93">
            <v>1</v>
          </cell>
          <cell r="AH93" t="str">
            <v>0001_1350-Internal Audit</v>
          </cell>
        </row>
        <row r="94">
          <cell r="AA94">
            <v>1</v>
          </cell>
          <cell r="AD94">
            <v>1</v>
          </cell>
          <cell r="AH94" t="str">
            <v>0001_3310-Station &amp; Dist Automation</v>
          </cell>
        </row>
        <row r="95">
          <cell r="AA95">
            <v>1</v>
          </cell>
          <cell r="AD95">
            <v>1</v>
          </cell>
          <cell r="AH95" t="str">
            <v>0001_3840-Enterprise Project Management Office</v>
          </cell>
        </row>
        <row r="96">
          <cell r="AA96">
            <v>1</v>
          </cell>
          <cell r="AD96">
            <v>1</v>
          </cell>
          <cell r="AH96" t="str">
            <v>0001_3130-Distribution Projects Centre</v>
          </cell>
        </row>
        <row r="97">
          <cell r="AA97">
            <v>1</v>
          </cell>
          <cell r="AD97">
            <v>1</v>
          </cell>
          <cell r="AH97" t="str">
            <v>0001_4210-Grid Response</v>
          </cell>
        </row>
        <row r="98">
          <cell r="AA98">
            <v>1</v>
          </cell>
          <cell r="AD98">
            <v>1</v>
          </cell>
          <cell r="AH98" t="str">
            <v>0001_3310-Station &amp; Dist Automation</v>
          </cell>
        </row>
        <row r="99">
          <cell r="AA99">
            <v>1</v>
          </cell>
          <cell r="AD99">
            <v>1</v>
          </cell>
          <cell r="AH99" t="str">
            <v>0001_3130-Distribution Projects Centre</v>
          </cell>
        </row>
        <row r="100">
          <cell r="AA100">
            <v>1</v>
          </cell>
          <cell r="AD100">
            <v>1</v>
          </cell>
          <cell r="AH100" t="str">
            <v>0001_2520-Warehousing Management</v>
          </cell>
        </row>
        <row r="101">
          <cell r="AA101">
            <v>1</v>
          </cell>
          <cell r="AD101">
            <v>1</v>
          </cell>
          <cell r="AH101" t="str">
            <v>0001_4420-Accounts Receivable</v>
          </cell>
        </row>
        <row r="102">
          <cell r="AA102">
            <v>1</v>
          </cell>
          <cell r="AD102">
            <v>1</v>
          </cell>
          <cell r="AH102" t="str">
            <v>0001_3720-Dist Grid Health</v>
          </cell>
        </row>
        <row r="103">
          <cell r="AA103">
            <v>1</v>
          </cell>
          <cell r="AD103">
            <v>1</v>
          </cell>
          <cell r="AH103" t="str">
            <v>0001_3720-Dist Grid Health</v>
          </cell>
        </row>
        <row r="104">
          <cell r="AA104">
            <v>1</v>
          </cell>
          <cell r="AD104">
            <v>1</v>
          </cell>
          <cell r="AH104" t="str">
            <v>0001_3160-Dist Proj - West</v>
          </cell>
        </row>
        <row r="105">
          <cell r="AA105">
            <v>1</v>
          </cell>
          <cell r="AD105">
            <v>1</v>
          </cell>
          <cell r="AH105" t="str">
            <v>0001_4100-Meter Services</v>
          </cell>
        </row>
        <row r="106">
          <cell r="AA106">
            <v>1</v>
          </cell>
          <cell r="AD106">
            <v>1</v>
          </cell>
          <cell r="AH106" t="str">
            <v>0001_3310-Station &amp; Dist Automation</v>
          </cell>
        </row>
        <row r="107">
          <cell r="AA107">
            <v>1</v>
          </cell>
          <cell r="AD107">
            <v>1</v>
          </cell>
          <cell r="AH107" t="str">
            <v>0001_1755-IT Infrastructure</v>
          </cell>
        </row>
        <row r="108">
          <cell r="AA108">
            <v>1</v>
          </cell>
          <cell r="AD108">
            <v>1</v>
          </cell>
          <cell r="AH108" t="str">
            <v>0001_1210-Commercial Law - THESL</v>
          </cell>
        </row>
        <row r="109">
          <cell r="AA109">
            <v>1</v>
          </cell>
          <cell r="AD109">
            <v>1</v>
          </cell>
          <cell r="AH109" t="str">
            <v>0001_4290-Street Lighting</v>
          </cell>
        </row>
        <row r="110">
          <cell r="AA110">
            <v>1</v>
          </cell>
          <cell r="AD110">
            <v>1</v>
          </cell>
          <cell r="AH110" t="str">
            <v>0001_1510-Comm &amp; Public Affairs</v>
          </cell>
        </row>
        <row r="111">
          <cell r="AA111">
            <v>1</v>
          </cell>
          <cell r="AD111">
            <v>1</v>
          </cell>
          <cell r="AH111" t="str">
            <v>0001_3720-Dist Grid Health</v>
          </cell>
        </row>
        <row r="112">
          <cell r="AA112">
            <v>1</v>
          </cell>
          <cell r="AD112">
            <v>1</v>
          </cell>
          <cell r="AH112" t="str">
            <v>0001_5200-Facilities &amp; Asset Mgmt</v>
          </cell>
        </row>
        <row r="113">
          <cell r="AA113">
            <v>1</v>
          </cell>
          <cell r="AD113">
            <v>1</v>
          </cell>
          <cell r="AH113" t="str">
            <v>0001_1510-Comm &amp; Public Affairs</v>
          </cell>
        </row>
        <row r="114">
          <cell r="AA114">
            <v>1</v>
          </cell>
          <cell r="AD114">
            <v>1</v>
          </cell>
          <cell r="AH114" t="str">
            <v>0001_4410-Call Centre</v>
          </cell>
        </row>
        <row r="115">
          <cell r="AA115">
            <v>1</v>
          </cell>
          <cell r="AD115">
            <v>1</v>
          </cell>
          <cell r="AH115" t="str">
            <v>0001_4420-Accounts Receivable</v>
          </cell>
        </row>
        <row r="116">
          <cell r="AA116">
            <v>1</v>
          </cell>
          <cell r="AD116">
            <v>1</v>
          </cell>
          <cell r="AH116" t="str">
            <v>0001_5000-Smart Meters</v>
          </cell>
        </row>
        <row r="117">
          <cell r="AA117">
            <v>1</v>
          </cell>
          <cell r="AD117">
            <v>1</v>
          </cell>
          <cell r="AH117" t="str">
            <v>0008_8130-CDM &amp; RE Business Development</v>
          </cell>
        </row>
        <row r="118">
          <cell r="AA118">
            <v>1</v>
          </cell>
          <cell r="AD118">
            <v>1</v>
          </cell>
          <cell r="AH118" t="str">
            <v>0001_3720-Dist Grid Health</v>
          </cell>
        </row>
        <row r="119">
          <cell r="AA119">
            <v>1</v>
          </cell>
          <cell r="AD119">
            <v>1</v>
          </cell>
          <cell r="AH119" t="str">
            <v>0001_4210-Grid Response</v>
          </cell>
        </row>
        <row r="120">
          <cell r="AA120">
            <v>1</v>
          </cell>
          <cell r="AD120">
            <v>1</v>
          </cell>
          <cell r="AH120" t="str">
            <v>0001_4210-Grid Response</v>
          </cell>
        </row>
        <row r="121">
          <cell r="AA121">
            <v>1</v>
          </cell>
          <cell r="AD121">
            <v>1</v>
          </cell>
          <cell r="AH121" t="str">
            <v>0001_3110-Dist Proj - East</v>
          </cell>
        </row>
        <row r="122">
          <cell r="AA122">
            <v>1</v>
          </cell>
          <cell r="AD122">
            <v>1</v>
          </cell>
          <cell r="AH122" t="str">
            <v>0001_1760-Program Delivery</v>
          </cell>
        </row>
        <row r="123">
          <cell r="AA123">
            <v>1</v>
          </cell>
          <cell r="AD123">
            <v>1</v>
          </cell>
          <cell r="AH123" t="str">
            <v>0001_4210-Grid Response</v>
          </cell>
        </row>
        <row r="124">
          <cell r="AA124">
            <v>1</v>
          </cell>
          <cell r="AD124">
            <v>1</v>
          </cell>
          <cell r="AH124" t="str">
            <v>0001_4460-Collections &amp; Ellipse A/R</v>
          </cell>
        </row>
        <row r="125">
          <cell r="AA125">
            <v>1</v>
          </cell>
          <cell r="AD125">
            <v>1</v>
          </cell>
          <cell r="AH125" t="str">
            <v>0001_1782-Service Requests</v>
          </cell>
        </row>
        <row r="126">
          <cell r="AA126">
            <v>1</v>
          </cell>
          <cell r="AD126">
            <v>1</v>
          </cell>
          <cell r="AH126" t="str">
            <v>0001_2400-Policy &amp; Standards</v>
          </cell>
        </row>
        <row r="127">
          <cell r="AA127">
            <v>1</v>
          </cell>
          <cell r="AD127">
            <v>1</v>
          </cell>
          <cell r="AH127" t="str">
            <v>0001_4460-Collections &amp; Ellipse A/R</v>
          </cell>
        </row>
        <row r="128">
          <cell r="AA128">
            <v>1</v>
          </cell>
          <cell r="AD128">
            <v>1</v>
          </cell>
          <cell r="AH128" t="str">
            <v>0001_3310-Station &amp; Dist Automation</v>
          </cell>
        </row>
        <row r="129">
          <cell r="AA129">
            <v>1</v>
          </cell>
          <cell r="AD129">
            <v>1</v>
          </cell>
          <cell r="AH129" t="str">
            <v>0001_5200-Facilities &amp; Asset Mgmt</v>
          </cell>
        </row>
        <row r="130">
          <cell r="AA130">
            <v>1</v>
          </cell>
          <cell r="AD130">
            <v>1</v>
          </cell>
          <cell r="AH130" t="str">
            <v>0001_5200-Facilities &amp; Asset Mgmt</v>
          </cell>
        </row>
        <row r="131">
          <cell r="AA131">
            <v>1</v>
          </cell>
          <cell r="AD131">
            <v>1</v>
          </cell>
          <cell r="AH131" t="str">
            <v>0001_1620-HR Services</v>
          </cell>
        </row>
        <row r="132">
          <cell r="AA132">
            <v>1</v>
          </cell>
          <cell r="AD132">
            <v>1</v>
          </cell>
          <cell r="AH132" t="str">
            <v>0001_4330-Customer Connections and Maintenance</v>
          </cell>
        </row>
        <row r="133">
          <cell r="AA133">
            <v>1</v>
          </cell>
          <cell r="AD133">
            <v>1</v>
          </cell>
          <cell r="AH133" t="str">
            <v>0001_4330-Customer Connections and Maintenance</v>
          </cell>
        </row>
        <row r="134">
          <cell r="AA134">
            <v>1</v>
          </cell>
          <cell r="AD134">
            <v>1</v>
          </cell>
          <cell r="AH134" t="str">
            <v>0001_4481-System Oper Control Room</v>
          </cell>
        </row>
        <row r="135">
          <cell r="AA135">
            <v>1</v>
          </cell>
          <cell r="AD135">
            <v>1</v>
          </cell>
          <cell r="AH135" t="str">
            <v>0001_2520-Warehousing Management</v>
          </cell>
        </row>
        <row r="136">
          <cell r="AA136">
            <v>1</v>
          </cell>
          <cell r="AD136">
            <v>1</v>
          </cell>
          <cell r="AH136" t="str">
            <v>0001_4460-Collections &amp; Ellipse A/R</v>
          </cell>
        </row>
        <row r="137">
          <cell r="AA137">
            <v>1</v>
          </cell>
          <cell r="AD137">
            <v>1</v>
          </cell>
          <cell r="AH137" t="str">
            <v>0001_3110-Dist Proj - East</v>
          </cell>
        </row>
        <row r="138">
          <cell r="AA138">
            <v>1</v>
          </cell>
          <cell r="AD138">
            <v>1</v>
          </cell>
          <cell r="AH138" t="str">
            <v>0001_3130-Distribution Projects Centre</v>
          </cell>
        </row>
        <row r="139">
          <cell r="AA139">
            <v>1</v>
          </cell>
          <cell r="AD139">
            <v>1</v>
          </cell>
          <cell r="AH139" t="str">
            <v>0001_3310-Station &amp; Dist Automation</v>
          </cell>
        </row>
        <row r="140">
          <cell r="AA140">
            <v>1</v>
          </cell>
          <cell r="AD140">
            <v>1</v>
          </cell>
          <cell r="AH140" t="str">
            <v>0001_4480-System Oper Planning</v>
          </cell>
        </row>
        <row r="141">
          <cell r="AA141">
            <v>0</v>
          </cell>
          <cell r="AD141">
            <v>0</v>
          </cell>
          <cell r="AH141" t="str">
            <v>0001_4481-System Oper Control Room</v>
          </cell>
        </row>
        <row r="142">
          <cell r="AA142">
            <v>1</v>
          </cell>
          <cell r="AD142">
            <v>1</v>
          </cell>
          <cell r="AH142" t="str">
            <v>0001_4481-System Oper Control Room</v>
          </cell>
        </row>
        <row r="143">
          <cell r="AA143">
            <v>1</v>
          </cell>
          <cell r="AD143">
            <v>1</v>
          </cell>
          <cell r="AH143" t="str">
            <v>0001_4480-System Oper Planning</v>
          </cell>
        </row>
        <row r="144">
          <cell r="AA144">
            <v>1</v>
          </cell>
          <cell r="AD144">
            <v>1</v>
          </cell>
          <cell r="AH144" t="str">
            <v>0001_1321-Accounts Payable</v>
          </cell>
        </row>
        <row r="145">
          <cell r="AA145">
            <v>1</v>
          </cell>
          <cell r="AD145">
            <v>1</v>
          </cell>
          <cell r="AH145" t="str">
            <v>0001_3160-Dist Proj - West</v>
          </cell>
        </row>
        <row r="146">
          <cell r="AA146">
            <v>1</v>
          </cell>
          <cell r="AD146">
            <v>1</v>
          </cell>
          <cell r="AH146" t="str">
            <v>0001_3820-Program Management</v>
          </cell>
        </row>
        <row r="147">
          <cell r="AA147">
            <v>1</v>
          </cell>
          <cell r="AD147">
            <v>1</v>
          </cell>
          <cell r="AH147" t="str">
            <v>0001_1782-Service Requests</v>
          </cell>
        </row>
        <row r="148">
          <cell r="AA148">
            <v>1</v>
          </cell>
          <cell r="AD148">
            <v>1</v>
          </cell>
          <cell r="AH148" t="str">
            <v>0001_2700-Capacity Planning</v>
          </cell>
        </row>
        <row r="149">
          <cell r="AA149">
            <v>1</v>
          </cell>
          <cell r="AD149">
            <v>1</v>
          </cell>
          <cell r="AH149" t="str">
            <v>0001_1341-Financial Planning</v>
          </cell>
        </row>
        <row r="150">
          <cell r="AA150">
            <v>1</v>
          </cell>
          <cell r="AD150">
            <v>1</v>
          </cell>
          <cell r="AH150" t="str">
            <v>0001_3810-Project Management Service</v>
          </cell>
        </row>
        <row r="151">
          <cell r="AA151">
            <v>1</v>
          </cell>
          <cell r="AD151">
            <v>1</v>
          </cell>
          <cell r="AH151" t="str">
            <v>0001_3160-Dist Proj - West</v>
          </cell>
        </row>
        <row r="152">
          <cell r="AA152">
            <v>1</v>
          </cell>
          <cell r="AD152">
            <v>1</v>
          </cell>
          <cell r="AH152" t="str">
            <v>0001_3720-Dist Grid Health</v>
          </cell>
        </row>
        <row r="153">
          <cell r="AA153">
            <v>1</v>
          </cell>
          <cell r="AD153">
            <v>1</v>
          </cell>
          <cell r="AH153" t="str">
            <v>0001_3130-Distribution Projects Centre</v>
          </cell>
        </row>
        <row r="154">
          <cell r="AA154">
            <v>1</v>
          </cell>
          <cell r="AD154">
            <v>1</v>
          </cell>
          <cell r="AH154" t="str">
            <v>0001_4480-System Oper Planning</v>
          </cell>
        </row>
        <row r="155">
          <cell r="AA155">
            <v>1</v>
          </cell>
          <cell r="AD155">
            <v>1</v>
          </cell>
          <cell r="AH155" t="str">
            <v>0001_3820-Program Management</v>
          </cell>
        </row>
        <row r="156">
          <cell r="AA156">
            <v>1</v>
          </cell>
          <cell r="AD156">
            <v>1</v>
          </cell>
          <cell r="AH156" t="str">
            <v>0001_3720-Dist Grid Health</v>
          </cell>
        </row>
        <row r="157">
          <cell r="AA157">
            <v>1</v>
          </cell>
          <cell r="AD157">
            <v>1</v>
          </cell>
          <cell r="AH157" t="str">
            <v>0001_3820-Program Management</v>
          </cell>
        </row>
        <row r="158">
          <cell r="AA158">
            <v>1</v>
          </cell>
          <cell r="AD158">
            <v>1</v>
          </cell>
          <cell r="AH158" t="str">
            <v>0001_3820-Program Management</v>
          </cell>
        </row>
        <row r="159">
          <cell r="AA159">
            <v>1</v>
          </cell>
          <cell r="AD159">
            <v>1</v>
          </cell>
          <cell r="AH159" t="str">
            <v>0001_3160-Dist Proj - West</v>
          </cell>
        </row>
        <row r="160">
          <cell r="AA160">
            <v>1</v>
          </cell>
          <cell r="AD160">
            <v>1</v>
          </cell>
          <cell r="AH160" t="str">
            <v>0001_3130-Distribution Projects Centre</v>
          </cell>
        </row>
        <row r="161">
          <cell r="AA161">
            <v>1</v>
          </cell>
          <cell r="AD161">
            <v>1</v>
          </cell>
          <cell r="AH161" t="str">
            <v>0001_3720-Dist Grid Health</v>
          </cell>
        </row>
        <row r="162">
          <cell r="AA162">
            <v>1</v>
          </cell>
          <cell r="AD162">
            <v>1</v>
          </cell>
          <cell r="AH162" t="str">
            <v>0001_4410-Call Centre</v>
          </cell>
        </row>
        <row r="163">
          <cell r="AA163">
            <v>1</v>
          </cell>
          <cell r="AD163">
            <v>1</v>
          </cell>
          <cell r="AH163" t="str">
            <v>0001_5120-Lab Services</v>
          </cell>
        </row>
        <row r="164">
          <cell r="AA164">
            <v>1</v>
          </cell>
          <cell r="AD164">
            <v>1</v>
          </cell>
          <cell r="AH164" t="str">
            <v>0001_3820-Program Management</v>
          </cell>
        </row>
        <row r="165">
          <cell r="AA165">
            <v>1</v>
          </cell>
          <cell r="AD165">
            <v>1</v>
          </cell>
          <cell r="AH165" t="str">
            <v>0001_5200-Facilities &amp; Asset Mgmt</v>
          </cell>
        </row>
        <row r="166">
          <cell r="AA166">
            <v>1</v>
          </cell>
          <cell r="AD166">
            <v>1</v>
          </cell>
          <cell r="AH166" t="str">
            <v>0001_5200-Facilities &amp; Asset Mgmt</v>
          </cell>
        </row>
        <row r="167">
          <cell r="AA167">
            <v>1</v>
          </cell>
          <cell r="AD167">
            <v>1</v>
          </cell>
          <cell r="AH167" t="str">
            <v>0001_4420-Accounts Receivable</v>
          </cell>
        </row>
        <row r="168">
          <cell r="AA168">
            <v>1</v>
          </cell>
          <cell r="AD168">
            <v>1</v>
          </cell>
          <cell r="AH168" t="str">
            <v>0001_1620-HR Services</v>
          </cell>
        </row>
        <row r="169">
          <cell r="AA169">
            <v>1</v>
          </cell>
          <cell r="AD169">
            <v>1</v>
          </cell>
          <cell r="AH169" t="str">
            <v>0008_8120-CDM Program Development</v>
          </cell>
        </row>
        <row r="170">
          <cell r="AA170">
            <v>1</v>
          </cell>
          <cell r="AD170">
            <v>1</v>
          </cell>
          <cell r="AH170" t="str">
            <v>0001_5110-Tool Crib</v>
          </cell>
        </row>
        <row r="171">
          <cell r="AA171">
            <v>1</v>
          </cell>
          <cell r="AD171">
            <v>1</v>
          </cell>
          <cell r="AH171" t="str">
            <v>0001_3310-Station &amp; Dist Automation</v>
          </cell>
        </row>
        <row r="172">
          <cell r="AA172">
            <v>1</v>
          </cell>
          <cell r="AD172">
            <v>1</v>
          </cell>
          <cell r="AH172" t="str">
            <v>0001_4420-Accounts Receivable</v>
          </cell>
        </row>
        <row r="173">
          <cell r="AA173">
            <v>1</v>
          </cell>
          <cell r="AD173">
            <v>1</v>
          </cell>
          <cell r="AH173" t="str">
            <v>0001_4100-Meter Services</v>
          </cell>
        </row>
        <row r="174">
          <cell r="AA174">
            <v>1</v>
          </cell>
          <cell r="AD174">
            <v>1</v>
          </cell>
          <cell r="AH174" t="str">
            <v>0001_5100-Fleet &amp; Equipment Svcs</v>
          </cell>
        </row>
        <row r="175">
          <cell r="AA175">
            <v>1</v>
          </cell>
          <cell r="AD175">
            <v>1</v>
          </cell>
          <cell r="AH175" t="str">
            <v>0001_4481-System Oper Control Room</v>
          </cell>
        </row>
        <row r="176">
          <cell r="AA176">
            <v>0</v>
          </cell>
          <cell r="AD176">
            <v>0</v>
          </cell>
          <cell r="AH176" t="str">
            <v>0001_3820-Program Management</v>
          </cell>
        </row>
        <row r="177">
          <cell r="AA177">
            <v>1</v>
          </cell>
          <cell r="AD177">
            <v>1</v>
          </cell>
          <cell r="AH177" t="str">
            <v>0001_3720-Dist Grid Health</v>
          </cell>
        </row>
        <row r="178">
          <cell r="AA178">
            <v>1</v>
          </cell>
          <cell r="AD178">
            <v>1</v>
          </cell>
          <cell r="AH178" t="str">
            <v>0001_4481-System Oper Control Room</v>
          </cell>
        </row>
        <row r="179">
          <cell r="AA179">
            <v>1</v>
          </cell>
          <cell r="AD179">
            <v>1</v>
          </cell>
          <cell r="AH179" t="str">
            <v>0001_3720-Dist Grid Health</v>
          </cell>
        </row>
        <row r="180">
          <cell r="AA180">
            <v>1</v>
          </cell>
          <cell r="AD180">
            <v>1</v>
          </cell>
          <cell r="AH180" t="str">
            <v>0008_8220-Construction</v>
          </cell>
        </row>
        <row r="181">
          <cell r="AA181">
            <v>1</v>
          </cell>
          <cell r="AD181">
            <v>1</v>
          </cell>
          <cell r="AH181" t="str">
            <v>0001_3160-Dist Proj - West</v>
          </cell>
        </row>
        <row r="182">
          <cell r="AA182">
            <v>1</v>
          </cell>
          <cell r="AD182">
            <v>1</v>
          </cell>
          <cell r="AH182" t="str">
            <v>0001_2400-Policy &amp; Standards</v>
          </cell>
        </row>
        <row r="183">
          <cell r="AA183">
            <v>1</v>
          </cell>
          <cell r="AD183">
            <v>1</v>
          </cell>
          <cell r="AH183" t="str">
            <v>0001_5000-Smart Meters</v>
          </cell>
        </row>
        <row r="184">
          <cell r="AA184">
            <v>1</v>
          </cell>
          <cell r="AD184">
            <v>1</v>
          </cell>
          <cell r="AH184" t="str">
            <v>0001_3820-Program Management</v>
          </cell>
        </row>
        <row r="185">
          <cell r="AA185">
            <v>1</v>
          </cell>
          <cell r="AD185">
            <v>1</v>
          </cell>
          <cell r="AH185" t="str">
            <v>0001_3160-Dist Proj - West</v>
          </cell>
        </row>
        <row r="186">
          <cell r="AA186">
            <v>1</v>
          </cell>
          <cell r="AD186">
            <v>1</v>
          </cell>
          <cell r="AH186" t="str">
            <v>0001_3160-Dist Proj - West</v>
          </cell>
        </row>
        <row r="187">
          <cell r="AA187">
            <v>1</v>
          </cell>
          <cell r="AD187">
            <v>1</v>
          </cell>
          <cell r="AH187" t="str">
            <v>0001_3720-Dist Grid Health</v>
          </cell>
        </row>
        <row r="188">
          <cell r="AA188">
            <v>1</v>
          </cell>
          <cell r="AD188">
            <v>1</v>
          </cell>
          <cell r="AH188" t="str">
            <v>0001_1240-Claims</v>
          </cell>
        </row>
        <row r="189">
          <cell r="AA189">
            <v>1</v>
          </cell>
          <cell r="AD189">
            <v>1</v>
          </cell>
          <cell r="AH189" t="str">
            <v>0001_3130-Distribution Projects Centre</v>
          </cell>
        </row>
        <row r="190">
          <cell r="AA190">
            <v>1</v>
          </cell>
          <cell r="AD190">
            <v>1</v>
          </cell>
          <cell r="AH190" t="str">
            <v>0001_2700-Capacity Planning</v>
          </cell>
        </row>
        <row r="191">
          <cell r="AA191">
            <v>1</v>
          </cell>
          <cell r="AD191">
            <v>1</v>
          </cell>
          <cell r="AH191" t="str">
            <v>0001_3110-Dist Proj - East</v>
          </cell>
        </row>
        <row r="192">
          <cell r="AA192">
            <v>1</v>
          </cell>
          <cell r="AD192">
            <v>1</v>
          </cell>
          <cell r="AH192" t="str">
            <v>0001_3720-Dist Grid Health</v>
          </cell>
        </row>
        <row r="193">
          <cell r="AA193">
            <v>1</v>
          </cell>
          <cell r="AD193">
            <v>1</v>
          </cell>
          <cell r="AH193" t="str">
            <v>0001_1320-Corporate Accounting</v>
          </cell>
        </row>
        <row r="194">
          <cell r="AA194">
            <v>1</v>
          </cell>
          <cell r="AD194">
            <v>1</v>
          </cell>
          <cell r="AH194" t="str">
            <v>0001_1755-IT Infrastructure</v>
          </cell>
        </row>
        <row r="195">
          <cell r="AA195">
            <v>1</v>
          </cell>
          <cell r="AD195">
            <v>1</v>
          </cell>
          <cell r="AH195" t="str">
            <v>0001_4330-Customer Connections and Maintenance</v>
          </cell>
        </row>
        <row r="196">
          <cell r="AA196">
            <v>1</v>
          </cell>
          <cell r="AD196">
            <v>1</v>
          </cell>
          <cell r="AH196" t="str">
            <v>0001_2400-Policy &amp; Standards</v>
          </cell>
        </row>
        <row r="197">
          <cell r="AA197">
            <v>1</v>
          </cell>
          <cell r="AD197">
            <v>1</v>
          </cell>
          <cell r="AH197" t="str">
            <v>0001_4260-Field Services</v>
          </cell>
        </row>
        <row r="198">
          <cell r="AA198">
            <v>1</v>
          </cell>
          <cell r="AD198">
            <v>1</v>
          </cell>
          <cell r="AH198" t="str">
            <v>0001_3110-Dist Proj - East</v>
          </cell>
        </row>
        <row r="199">
          <cell r="AA199">
            <v>1</v>
          </cell>
          <cell r="AD199">
            <v>1</v>
          </cell>
          <cell r="AH199" t="str">
            <v>0001_3130-Distribution Projects Centre</v>
          </cell>
        </row>
        <row r="200">
          <cell r="AA200">
            <v>1</v>
          </cell>
          <cell r="AD200">
            <v>1</v>
          </cell>
          <cell r="AH200" t="str">
            <v>0001_1750-IT Infrastructure</v>
          </cell>
        </row>
        <row r="201">
          <cell r="AA201">
            <v>1</v>
          </cell>
          <cell r="AD201">
            <v>1</v>
          </cell>
          <cell r="AH201" t="str">
            <v>0001_4100-Meter Services</v>
          </cell>
        </row>
        <row r="202">
          <cell r="AA202">
            <v>1</v>
          </cell>
          <cell r="AD202">
            <v>1</v>
          </cell>
          <cell r="AH202" t="str">
            <v>0001_2200-Syst Reliability Planning</v>
          </cell>
        </row>
        <row r="203">
          <cell r="AA203">
            <v>1</v>
          </cell>
          <cell r="AD203">
            <v>1</v>
          </cell>
          <cell r="AH203" t="str">
            <v>0001_2500-Procurement - Admin</v>
          </cell>
        </row>
        <row r="204">
          <cell r="AA204">
            <v>1</v>
          </cell>
          <cell r="AD204">
            <v>1</v>
          </cell>
          <cell r="AH204" t="str">
            <v>0001_4290-Street Lighting</v>
          </cell>
        </row>
        <row r="205">
          <cell r="AA205">
            <v>1</v>
          </cell>
          <cell r="AD205">
            <v>1</v>
          </cell>
          <cell r="AH205" t="str">
            <v>0001_1753-IT Network Admin/tel</v>
          </cell>
        </row>
        <row r="206">
          <cell r="AA206">
            <v>1</v>
          </cell>
          <cell r="AD206">
            <v>1</v>
          </cell>
          <cell r="AH206" t="str">
            <v>0001_4100-Meter Services</v>
          </cell>
        </row>
        <row r="207">
          <cell r="AA207">
            <v>1</v>
          </cell>
          <cell r="AD207">
            <v>1</v>
          </cell>
          <cell r="AH207" t="str">
            <v>0001_3720-Dist Grid Health</v>
          </cell>
        </row>
        <row r="208">
          <cell r="AA208">
            <v>1</v>
          </cell>
          <cell r="AD208">
            <v>1</v>
          </cell>
          <cell r="AH208" t="str">
            <v>0001_4430-LDC Settlement</v>
          </cell>
        </row>
        <row r="209">
          <cell r="AA209">
            <v>1</v>
          </cell>
          <cell r="AD209">
            <v>1</v>
          </cell>
          <cell r="AH209" t="str">
            <v>0001_4430-LDC Settlement</v>
          </cell>
        </row>
        <row r="210">
          <cell r="AA210">
            <v>1</v>
          </cell>
          <cell r="AD210">
            <v>1</v>
          </cell>
          <cell r="AH210" t="str">
            <v>0001_4290-Street Lighting</v>
          </cell>
        </row>
        <row r="211">
          <cell r="AA211">
            <v>1</v>
          </cell>
          <cell r="AD211">
            <v>1</v>
          </cell>
          <cell r="AH211" t="str">
            <v>0001_3110-Dist Proj - East</v>
          </cell>
        </row>
        <row r="212">
          <cell r="AA212">
            <v>1</v>
          </cell>
          <cell r="AD212">
            <v>1</v>
          </cell>
          <cell r="AH212" t="str">
            <v>0001_3720-Dist Grid Health</v>
          </cell>
        </row>
        <row r="213">
          <cell r="AA213">
            <v>1</v>
          </cell>
          <cell r="AD213">
            <v>1</v>
          </cell>
          <cell r="AH213" t="str">
            <v>0001_1321-Accounts Payable</v>
          </cell>
        </row>
        <row r="214">
          <cell r="AA214">
            <v>1</v>
          </cell>
          <cell r="AD214">
            <v>1</v>
          </cell>
          <cell r="AH214" t="str">
            <v>0001_3820-Program Management</v>
          </cell>
        </row>
        <row r="215">
          <cell r="AA215">
            <v>1</v>
          </cell>
          <cell r="AD215">
            <v>1</v>
          </cell>
          <cell r="AH215" t="str">
            <v>0001_4210-Grid Response</v>
          </cell>
        </row>
        <row r="216">
          <cell r="AA216">
            <v>0</v>
          </cell>
          <cell r="AD216">
            <v>0</v>
          </cell>
          <cell r="AH216" t="str">
            <v>0001_4210-Grid Response</v>
          </cell>
        </row>
        <row r="217">
          <cell r="AA217">
            <v>1</v>
          </cell>
          <cell r="AD217">
            <v>1</v>
          </cell>
          <cell r="AH217" t="str">
            <v>0001_4480-System Oper Planning</v>
          </cell>
        </row>
        <row r="218">
          <cell r="AA218">
            <v>1</v>
          </cell>
          <cell r="AD218">
            <v>1</v>
          </cell>
          <cell r="AH218" t="str">
            <v>0001_4330-Customer Connections and Maintenance</v>
          </cell>
        </row>
        <row r="219">
          <cell r="AA219">
            <v>1</v>
          </cell>
          <cell r="AD219">
            <v>1</v>
          </cell>
          <cell r="AH219" t="str">
            <v>0001_4210-Grid Response</v>
          </cell>
        </row>
        <row r="220">
          <cell r="AA220">
            <v>1</v>
          </cell>
          <cell r="AD220">
            <v>1</v>
          </cell>
          <cell r="AH220" t="str">
            <v>0001_2000-Asset Mgt-Admin</v>
          </cell>
        </row>
        <row r="221">
          <cell r="AA221">
            <v>1</v>
          </cell>
          <cell r="AD221">
            <v>1</v>
          </cell>
          <cell r="AH221" t="str">
            <v>0001_3160-Dist Proj - West</v>
          </cell>
        </row>
        <row r="222">
          <cell r="AA222">
            <v>1</v>
          </cell>
          <cell r="AD222">
            <v>1</v>
          </cell>
          <cell r="AH222" t="str">
            <v>0001_4330-Customer Connections and Maintenance</v>
          </cell>
        </row>
        <row r="223">
          <cell r="AA223">
            <v>1</v>
          </cell>
          <cell r="AD223">
            <v>1</v>
          </cell>
          <cell r="AH223" t="str">
            <v>0001_4450-Cust Mgt Services</v>
          </cell>
        </row>
        <row r="224">
          <cell r="AA224">
            <v>1</v>
          </cell>
          <cell r="AD224">
            <v>1</v>
          </cell>
          <cell r="AH224" t="str">
            <v>0001_2200-Syst Reliability Planning</v>
          </cell>
        </row>
        <row r="225">
          <cell r="AA225">
            <v>1</v>
          </cell>
          <cell r="AD225">
            <v>1</v>
          </cell>
          <cell r="AH225" t="str">
            <v>0001_3110-Dist Proj - East</v>
          </cell>
        </row>
        <row r="226">
          <cell r="AA226">
            <v>1</v>
          </cell>
          <cell r="AD226">
            <v>1</v>
          </cell>
          <cell r="AH226" t="str">
            <v>0001_2530-Acquisition Services</v>
          </cell>
        </row>
        <row r="227">
          <cell r="AA227">
            <v>1</v>
          </cell>
          <cell r="AD227">
            <v>1</v>
          </cell>
          <cell r="AH227" t="str">
            <v>0001_3130-Distribution Projects Centre</v>
          </cell>
        </row>
        <row r="228">
          <cell r="AA228">
            <v>1</v>
          </cell>
          <cell r="AD228">
            <v>1</v>
          </cell>
          <cell r="AH228" t="str">
            <v>0001_3130-Distribution Projects Centre</v>
          </cell>
        </row>
        <row r="229">
          <cell r="AA229">
            <v>1</v>
          </cell>
          <cell r="AD229">
            <v>1</v>
          </cell>
          <cell r="AH229" t="str">
            <v>0001_2700-Capacity Planning</v>
          </cell>
        </row>
        <row r="230">
          <cell r="AA230">
            <v>1</v>
          </cell>
          <cell r="AD230">
            <v>1</v>
          </cell>
          <cell r="AH230" t="str">
            <v>0001_3310-Station &amp; Dist Automation</v>
          </cell>
        </row>
        <row r="231">
          <cell r="AA231">
            <v>0</v>
          </cell>
          <cell r="AD231">
            <v>0</v>
          </cell>
          <cell r="AH231" t="str">
            <v>0001_4211-Emergency Management</v>
          </cell>
        </row>
        <row r="232">
          <cell r="AA232">
            <v>1</v>
          </cell>
          <cell r="AD232">
            <v>1</v>
          </cell>
          <cell r="AH232" t="str">
            <v>0001_4210-Grid Response</v>
          </cell>
        </row>
        <row r="233">
          <cell r="AA233">
            <v>1</v>
          </cell>
          <cell r="AD233">
            <v>1</v>
          </cell>
          <cell r="AH233" t="str">
            <v>0001_4100-Meter Services</v>
          </cell>
        </row>
        <row r="234">
          <cell r="AA234">
            <v>1</v>
          </cell>
          <cell r="AD234">
            <v>1</v>
          </cell>
          <cell r="AH234" t="str">
            <v>0001_3130-Distribution Projects Centre</v>
          </cell>
        </row>
        <row r="235">
          <cell r="AA235">
            <v>1</v>
          </cell>
          <cell r="AD235">
            <v>1</v>
          </cell>
          <cell r="AH235" t="str">
            <v>0001_4420-Accounts Receivable</v>
          </cell>
        </row>
        <row r="236">
          <cell r="AA236">
            <v>1</v>
          </cell>
          <cell r="AD236">
            <v>1</v>
          </cell>
          <cell r="AH236" t="str">
            <v>0001_1754-Database And Middleware</v>
          </cell>
        </row>
        <row r="237">
          <cell r="AA237">
            <v>1</v>
          </cell>
          <cell r="AD237">
            <v>1</v>
          </cell>
          <cell r="AH237" t="str">
            <v>0001_3820-Program Management</v>
          </cell>
        </row>
        <row r="238">
          <cell r="AA238">
            <v>1</v>
          </cell>
          <cell r="AD238">
            <v>1</v>
          </cell>
          <cell r="AH238" t="str">
            <v>0001_4450-Cust Mgt Services</v>
          </cell>
        </row>
        <row r="239">
          <cell r="AA239">
            <v>1</v>
          </cell>
          <cell r="AD239">
            <v>1</v>
          </cell>
          <cell r="AH239" t="str">
            <v>0001_4410-Call Centre</v>
          </cell>
        </row>
        <row r="240">
          <cell r="AA240">
            <v>1</v>
          </cell>
          <cell r="AD240">
            <v>1</v>
          </cell>
          <cell r="AH240" t="str">
            <v>0001_3310-Station &amp; Dist Automation</v>
          </cell>
        </row>
        <row r="241">
          <cell r="AA241">
            <v>1</v>
          </cell>
          <cell r="AD241">
            <v>1</v>
          </cell>
          <cell r="AH241" t="str">
            <v>0001_4481-System Oper Control Room</v>
          </cell>
        </row>
        <row r="242">
          <cell r="AA242">
            <v>1</v>
          </cell>
          <cell r="AD242">
            <v>1</v>
          </cell>
          <cell r="AH242" t="str">
            <v>0001_3130-Distribution Projects Centre</v>
          </cell>
        </row>
        <row r="243">
          <cell r="AA243">
            <v>1</v>
          </cell>
          <cell r="AD243">
            <v>1</v>
          </cell>
          <cell r="AH243" t="str">
            <v>0001_3160-Dist Proj - West</v>
          </cell>
        </row>
        <row r="244">
          <cell r="AA244">
            <v>1</v>
          </cell>
          <cell r="AD244">
            <v>1</v>
          </cell>
          <cell r="AH244" t="str">
            <v>0001_4260-Field Services</v>
          </cell>
        </row>
        <row r="245">
          <cell r="AA245">
            <v>1</v>
          </cell>
          <cell r="AD245">
            <v>1</v>
          </cell>
          <cell r="AH245" t="str">
            <v>0001_4210-Grid Response</v>
          </cell>
        </row>
        <row r="246">
          <cell r="AA246">
            <v>1</v>
          </cell>
          <cell r="AD246">
            <v>1</v>
          </cell>
          <cell r="AH246" t="str">
            <v>0001_3110-Dist Proj - East</v>
          </cell>
        </row>
        <row r="247">
          <cell r="AA247">
            <v>1</v>
          </cell>
          <cell r="AD247">
            <v>1</v>
          </cell>
          <cell r="AH247" t="str">
            <v>0001_1810-Safety</v>
          </cell>
        </row>
        <row r="248">
          <cell r="AA248">
            <v>1</v>
          </cell>
          <cell r="AD248">
            <v>1</v>
          </cell>
          <cell r="AH248" t="str">
            <v>0001_4481-System Oper Control Room</v>
          </cell>
        </row>
        <row r="249">
          <cell r="AA249">
            <v>1</v>
          </cell>
          <cell r="AD249">
            <v>1</v>
          </cell>
          <cell r="AH249" t="str">
            <v>0001_3160-Dist Proj - West</v>
          </cell>
        </row>
        <row r="250">
          <cell r="AA250">
            <v>1</v>
          </cell>
          <cell r="AD250">
            <v>1</v>
          </cell>
          <cell r="AH250" t="str">
            <v>0001_4100-Meter Services</v>
          </cell>
        </row>
        <row r="251">
          <cell r="AA251">
            <v>1</v>
          </cell>
          <cell r="AD251">
            <v>1</v>
          </cell>
          <cell r="AH251" t="str">
            <v>0001_5100-Fleet &amp; Equipment Svcs</v>
          </cell>
        </row>
        <row r="252">
          <cell r="AA252">
            <v>1</v>
          </cell>
          <cell r="AD252">
            <v>1</v>
          </cell>
          <cell r="AH252" t="str">
            <v>0001_4290-Street Lighting</v>
          </cell>
        </row>
        <row r="253">
          <cell r="AA253">
            <v>1</v>
          </cell>
          <cell r="AD253">
            <v>1</v>
          </cell>
          <cell r="AH253" t="str">
            <v>0001_1910-OD &amp; Performance</v>
          </cell>
        </row>
        <row r="254">
          <cell r="AA254">
            <v>1</v>
          </cell>
          <cell r="AD254">
            <v>1</v>
          </cell>
          <cell r="AH254" t="str">
            <v>0001_4480-System Oper Planning</v>
          </cell>
        </row>
        <row r="255">
          <cell r="AA255">
            <v>1</v>
          </cell>
          <cell r="AD255">
            <v>1</v>
          </cell>
          <cell r="AH255" t="str">
            <v>0001_4410-Call Centre</v>
          </cell>
        </row>
        <row r="256">
          <cell r="AA256">
            <v>1</v>
          </cell>
          <cell r="AD256">
            <v>1</v>
          </cell>
          <cell r="AH256" t="str">
            <v>0001_2400-Policy &amp; Standards</v>
          </cell>
        </row>
        <row r="257">
          <cell r="AA257">
            <v>1</v>
          </cell>
          <cell r="AD257">
            <v>1</v>
          </cell>
          <cell r="AH257" t="str">
            <v>0001_1760-Program Delivery</v>
          </cell>
        </row>
        <row r="258">
          <cell r="AA258">
            <v>1</v>
          </cell>
          <cell r="AD258">
            <v>1</v>
          </cell>
          <cell r="AH258" t="str">
            <v>0001_1340-Financial Planning-admin</v>
          </cell>
        </row>
        <row r="259">
          <cell r="AA259">
            <v>1</v>
          </cell>
          <cell r="AD259">
            <v>1</v>
          </cell>
          <cell r="AH259" t="str">
            <v>0001_1753-IT Network Admin/tel</v>
          </cell>
        </row>
        <row r="260">
          <cell r="AA260">
            <v>1</v>
          </cell>
          <cell r="AD260">
            <v>1</v>
          </cell>
          <cell r="AH260" t="str">
            <v>0001_2530-Acquisition Services</v>
          </cell>
        </row>
        <row r="261">
          <cell r="AA261">
            <v>1</v>
          </cell>
          <cell r="AD261">
            <v>1</v>
          </cell>
          <cell r="AH261" t="str">
            <v>0001_2520-Warehousing Management</v>
          </cell>
        </row>
        <row r="262">
          <cell r="AA262">
            <v>1</v>
          </cell>
          <cell r="AD262">
            <v>1</v>
          </cell>
          <cell r="AH262" t="str">
            <v>0001_1753-IT Network Admin/tel</v>
          </cell>
        </row>
        <row r="263">
          <cell r="AA263">
            <v>1</v>
          </cell>
          <cell r="AD263">
            <v>1</v>
          </cell>
          <cell r="AH263" t="str">
            <v>0001_1650-Talent Management</v>
          </cell>
        </row>
        <row r="264">
          <cell r="AA264">
            <v>1</v>
          </cell>
          <cell r="AD264">
            <v>1</v>
          </cell>
          <cell r="AH264" t="str">
            <v>0001_3130-Distribution Projects Centre</v>
          </cell>
        </row>
        <row r="265">
          <cell r="AA265">
            <v>1</v>
          </cell>
          <cell r="AD265">
            <v>1</v>
          </cell>
          <cell r="AH265" t="str">
            <v>0001_4260-Field Services</v>
          </cell>
        </row>
        <row r="266">
          <cell r="AA266">
            <v>1</v>
          </cell>
          <cell r="AD266">
            <v>1</v>
          </cell>
          <cell r="AH266" t="str">
            <v>0001_5200-Facilities &amp; Asset Mgmt</v>
          </cell>
        </row>
        <row r="267">
          <cell r="AA267">
            <v>1</v>
          </cell>
          <cell r="AD267">
            <v>1</v>
          </cell>
          <cell r="AH267" t="str">
            <v>0001_4410-Call Centre</v>
          </cell>
        </row>
        <row r="268">
          <cell r="AA268">
            <v>1</v>
          </cell>
          <cell r="AD268">
            <v>1</v>
          </cell>
          <cell r="AH268" t="str">
            <v>0001_4420-Accounts Receivable</v>
          </cell>
        </row>
        <row r="269">
          <cell r="AA269">
            <v>1</v>
          </cell>
          <cell r="AD269">
            <v>1</v>
          </cell>
          <cell r="AH269" t="str">
            <v>0001_2520-Warehousing Management</v>
          </cell>
        </row>
        <row r="270">
          <cell r="AA270">
            <v>1</v>
          </cell>
          <cell r="AD270">
            <v>1</v>
          </cell>
          <cell r="AH270" t="str">
            <v>0001_3110-Dist Proj - East</v>
          </cell>
        </row>
        <row r="271">
          <cell r="AA271">
            <v>1</v>
          </cell>
          <cell r="AD271">
            <v>1</v>
          </cell>
          <cell r="AH271" t="str">
            <v>0001_3130-Distribution Projects Centre</v>
          </cell>
        </row>
        <row r="272">
          <cell r="AA272">
            <v>1</v>
          </cell>
          <cell r="AD272">
            <v>1</v>
          </cell>
          <cell r="AH272" t="str">
            <v>0001_4481-System Oper Control Room</v>
          </cell>
        </row>
        <row r="273">
          <cell r="AA273">
            <v>1</v>
          </cell>
          <cell r="AD273">
            <v>1</v>
          </cell>
          <cell r="AH273" t="str">
            <v>0001_4100-Meter Services</v>
          </cell>
        </row>
        <row r="274">
          <cell r="AA274">
            <v>1</v>
          </cell>
          <cell r="AD274">
            <v>1</v>
          </cell>
          <cell r="AH274" t="str">
            <v>0001_4430-LDC Settlement</v>
          </cell>
        </row>
        <row r="275">
          <cell r="AA275">
            <v>1</v>
          </cell>
          <cell r="AD275">
            <v>1</v>
          </cell>
          <cell r="AH275" t="str">
            <v>0001_4410-Call Centre</v>
          </cell>
        </row>
        <row r="276">
          <cell r="AA276">
            <v>1</v>
          </cell>
          <cell r="AD276">
            <v>1</v>
          </cell>
          <cell r="AH276" t="str">
            <v>0001_3130-Distribution Projects Centre</v>
          </cell>
        </row>
        <row r="277">
          <cell r="AA277">
            <v>1</v>
          </cell>
          <cell r="AD277">
            <v>1</v>
          </cell>
          <cell r="AH277" t="str">
            <v>0001_3310-Station &amp; Dist Automation</v>
          </cell>
        </row>
        <row r="278">
          <cell r="AA278">
            <v>1</v>
          </cell>
          <cell r="AD278">
            <v>1</v>
          </cell>
          <cell r="AH278" t="str">
            <v>0001_3110-Dist Proj - East</v>
          </cell>
        </row>
        <row r="279">
          <cell r="AA279">
            <v>1</v>
          </cell>
          <cell r="AD279">
            <v>1</v>
          </cell>
          <cell r="AH279" t="str">
            <v>0001_4450-Cust Mgt Services</v>
          </cell>
        </row>
        <row r="280">
          <cell r="AA280">
            <v>1</v>
          </cell>
          <cell r="AD280">
            <v>1</v>
          </cell>
          <cell r="AH280" t="str">
            <v>0001_1770-IT&amp;S Governance</v>
          </cell>
        </row>
        <row r="281">
          <cell r="AA281">
            <v>1</v>
          </cell>
          <cell r="AD281">
            <v>1</v>
          </cell>
          <cell r="AH281" t="str">
            <v>0001_4410-Call Centre</v>
          </cell>
        </row>
        <row r="282">
          <cell r="AA282">
            <v>1</v>
          </cell>
          <cell r="AD282">
            <v>1</v>
          </cell>
          <cell r="AH282" t="str">
            <v>0001_3310-Station &amp; Dist Automation</v>
          </cell>
        </row>
        <row r="283">
          <cell r="AA283">
            <v>1</v>
          </cell>
          <cell r="AD283">
            <v>1</v>
          </cell>
          <cell r="AH283" t="str">
            <v>0001_4210-Grid Response</v>
          </cell>
        </row>
        <row r="284">
          <cell r="AA284">
            <v>1</v>
          </cell>
          <cell r="AD284">
            <v>1</v>
          </cell>
          <cell r="AH284" t="str">
            <v>0001_4330-Customer Connections and Maintenance</v>
          </cell>
        </row>
        <row r="285">
          <cell r="AA285">
            <v>1</v>
          </cell>
          <cell r="AD285">
            <v>1</v>
          </cell>
          <cell r="AH285" t="str">
            <v>0001_1782-Service Requests</v>
          </cell>
        </row>
        <row r="286">
          <cell r="AA286">
            <v>1</v>
          </cell>
          <cell r="AD286">
            <v>1</v>
          </cell>
          <cell r="AH286" t="str">
            <v>0001_3130-Distribution Projects Centre</v>
          </cell>
        </row>
        <row r="287">
          <cell r="AA287">
            <v>1</v>
          </cell>
          <cell r="AD287">
            <v>1</v>
          </cell>
          <cell r="AH287" t="str">
            <v>0001_3720-Dist Grid Health</v>
          </cell>
        </row>
        <row r="288">
          <cell r="AA288">
            <v>1</v>
          </cell>
          <cell r="AD288">
            <v>1</v>
          </cell>
          <cell r="AH288" t="str">
            <v>0001_2530-Acquisition Services</v>
          </cell>
        </row>
        <row r="289">
          <cell r="AA289">
            <v>1</v>
          </cell>
          <cell r="AD289">
            <v>1</v>
          </cell>
          <cell r="AH289" t="str">
            <v>0001_3110-Dist Proj - East</v>
          </cell>
        </row>
        <row r="290">
          <cell r="AA290">
            <v>1</v>
          </cell>
          <cell r="AD290">
            <v>1</v>
          </cell>
          <cell r="AH290" t="str">
            <v>0001_4290-Street Lighting</v>
          </cell>
        </row>
        <row r="291">
          <cell r="AA291">
            <v>1</v>
          </cell>
          <cell r="AD291">
            <v>1</v>
          </cell>
          <cell r="AH291" t="str">
            <v>0001_2520-Warehousing Management</v>
          </cell>
        </row>
        <row r="292">
          <cell r="AA292">
            <v>1</v>
          </cell>
          <cell r="AD292">
            <v>1</v>
          </cell>
          <cell r="AH292" t="str">
            <v>0001_3720-Dist Grid Health</v>
          </cell>
        </row>
        <row r="293">
          <cell r="AA293">
            <v>1</v>
          </cell>
          <cell r="AD293">
            <v>1</v>
          </cell>
          <cell r="AH293" t="str">
            <v>0001_3310-Station &amp; Dist Automation</v>
          </cell>
        </row>
        <row r="294">
          <cell r="AA294">
            <v>1</v>
          </cell>
          <cell r="AD294">
            <v>1</v>
          </cell>
          <cell r="AH294" t="str">
            <v>0001_4410-Call Centre</v>
          </cell>
        </row>
        <row r="295">
          <cell r="AA295">
            <v>1</v>
          </cell>
          <cell r="AD295">
            <v>1</v>
          </cell>
          <cell r="AH295" t="str">
            <v>0001_3310-Station &amp; Dist Automation</v>
          </cell>
        </row>
        <row r="296">
          <cell r="AA296">
            <v>1</v>
          </cell>
          <cell r="AD296">
            <v>1</v>
          </cell>
          <cell r="AH296" t="str">
            <v>0001_4460-Collections &amp; Ellipse A/R</v>
          </cell>
        </row>
        <row r="297">
          <cell r="AA297">
            <v>1</v>
          </cell>
          <cell r="AD297">
            <v>1</v>
          </cell>
          <cell r="AH297" t="str">
            <v>0001_3130-Distribution Projects Centre</v>
          </cell>
        </row>
        <row r="298">
          <cell r="AA298">
            <v>1</v>
          </cell>
          <cell r="AD298">
            <v>1</v>
          </cell>
          <cell r="AH298" t="str">
            <v>0001_3110-Dist Proj - East</v>
          </cell>
        </row>
        <row r="299">
          <cell r="AA299">
            <v>1</v>
          </cell>
          <cell r="AD299">
            <v>1</v>
          </cell>
          <cell r="AH299" t="str">
            <v>0001_5120-Lab Services</v>
          </cell>
        </row>
        <row r="300">
          <cell r="AA300">
            <v>1</v>
          </cell>
          <cell r="AD300">
            <v>1</v>
          </cell>
          <cell r="AH300" t="str">
            <v>0001_4100-Meter Services</v>
          </cell>
        </row>
        <row r="301">
          <cell r="AA301">
            <v>1</v>
          </cell>
          <cell r="AD301">
            <v>1</v>
          </cell>
          <cell r="AH301" t="str">
            <v>0001_4100-Meter Services</v>
          </cell>
        </row>
        <row r="302">
          <cell r="AA302">
            <v>1</v>
          </cell>
          <cell r="AD302">
            <v>1</v>
          </cell>
          <cell r="AH302" t="str">
            <v>0001_3160-Dist Proj - West</v>
          </cell>
        </row>
        <row r="303">
          <cell r="AA303">
            <v>1</v>
          </cell>
          <cell r="AD303">
            <v>1</v>
          </cell>
          <cell r="AH303" t="str">
            <v>0001_5200-Facilities &amp; Asset Mgmt</v>
          </cell>
        </row>
        <row r="304">
          <cell r="AA304">
            <v>1</v>
          </cell>
          <cell r="AD304">
            <v>1</v>
          </cell>
          <cell r="AH304" t="str">
            <v>0001_4330-Customer Connections and Maintenance</v>
          </cell>
        </row>
        <row r="305">
          <cell r="AA305">
            <v>1</v>
          </cell>
          <cell r="AD305">
            <v>1</v>
          </cell>
          <cell r="AH305" t="str">
            <v>0001_3110-Dist Proj - East</v>
          </cell>
        </row>
        <row r="306">
          <cell r="AA306">
            <v>1</v>
          </cell>
          <cell r="AD306">
            <v>1</v>
          </cell>
          <cell r="AH306" t="str">
            <v>0001_4290-Street Lighting</v>
          </cell>
        </row>
        <row r="307">
          <cell r="AA307">
            <v>1</v>
          </cell>
          <cell r="AD307">
            <v>1</v>
          </cell>
          <cell r="AH307" t="str">
            <v>0001_3720-Dist Grid Health</v>
          </cell>
        </row>
        <row r="308">
          <cell r="AA308">
            <v>1</v>
          </cell>
          <cell r="AD308">
            <v>1</v>
          </cell>
          <cell r="AH308" t="str">
            <v>0001_1343-Operations Support</v>
          </cell>
        </row>
        <row r="309">
          <cell r="AA309">
            <v>1</v>
          </cell>
          <cell r="AD309">
            <v>1</v>
          </cell>
          <cell r="AH309" t="str">
            <v>0001_3310-Station &amp; Dist Automation</v>
          </cell>
        </row>
        <row r="310">
          <cell r="AA310">
            <v>1</v>
          </cell>
          <cell r="AD310">
            <v>1</v>
          </cell>
          <cell r="AH310" t="str">
            <v>0001_5100-Fleet &amp; Equipment Svcs</v>
          </cell>
        </row>
        <row r="311">
          <cell r="AA311">
            <v>1</v>
          </cell>
          <cell r="AD311">
            <v>1</v>
          </cell>
          <cell r="AH311" t="str">
            <v>0001_4410-Call Centre</v>
          </cell>
        </row>
        <row r="312">
          <cell r="AA312">
            <v>1</v>
          </cell>
          <cell r="AD312">
            <v>1</v>
          </cell>
          <cell r="AH312" t="str">
            <v>0001_3720-Dist Grid Health</v>
          </cell>
        </row>
        <row r="313">
          <cell r="AA313">
            <v>1</v>
          </cell>
          <cell r="AD313">
            <v>1</v>
          </cell>
          <cell r="AH313" t="str">
            <v>0001_2520-Warehousing Management</v>
          </cell>
        </row>
        <row r="314">
          <cell r="AA314">
            <v>1</v>
          </cell>
          <cell r="AD314">
            <v>1</v>
          </cell>
          <cell r="AH314" t="str">
            <v>0001_4150-Meter Operations</v>
          </cell>
        </row>
        <row r="315">
          <cell r="AA315">
            <v>1</v>
          </cell>
          <cell r="AD315">
            <v>1</v>
          </cell>
          <cell r="AH315" t="str">
            <v>0001_3310-Station &amp; Dist Automation</v>
          </cell>
        </row>
        <row r="316">
          <cell r="AA316">
            <v>1</v>
          </cell>
          <cell r="AD316">
            <v>1</v>
          </cell>
          <cell r="AH316" t="str">
            <v>0008_8000-Chief Conservation Officer</v>
          </cell>
        </row>
        <row r="317">
          <cell r="AA317">
            <v>1</v>
          </cell>
          <cell r="AD317">
            <v>1</v>
          </cell>
          <cell r="AH317" t="str">
            <v>0001_4210-Grid Response</v>
          </cell>
        </row>
        <row r="318">
          <cell r="AA318">
            <v>1</v>
          </cell>
          <cell r="AD318">
            <v>1</v>
          </cell>
          <cell r="AH318" t="str">
            <v>0001_4410-Call Centre</v>
          </cell>
        </row>
        <row r="319">
          <cell r="AA319">
            <v>1</v>
          </cell>
          <cell r="AD319">
            <v>1</v>
          </cell>
          <cell r="AH319" t="str">
            <v>0001_4330-Customer Connections and Maintenance</v>
          </cell>
        </row>
        <row r="320">
          <cell r="AA320">
            <v>1</v>
          </cell>
          <cell r="AD320">
            <v>1</v>
          </cell>
          <cell r="AH320" t="str">
            <v>0001_4210-Grid Response</v>
          </cell>
        </row>
        <row r="321">
          <cell r="AA321">
            <v>1</v>
          </cell>
          <cell r="AD321">
            <v>1</v>
          </cell>
          <cell r="AH321" t="str">
            <v>0001_2700-Capacity Planning</v>
          </cell>
        </row>
        <row r="322">
          <cell r="AA322">
            <v>1</v>
          </cell>
          <cell r="AD322">
            <v>1</v>
          </cell>
          <cell r="AH322" t="str">
            <v>0008_8200-Generation</v>
          </cell>
        </row>
        <row r="323">
          <cell r="AA323">
            <v>1</v>
          </cell>
          <cell r="AD323">
            <v>1</v>
          </cell>
          <cell r="AH323" t="str">
            <v>0001_3130-Distribution Projects Centre</v>
          </cell>
        </row>
        <row r="324">
          <cell r="AA324">
            <v>1</v>
          </cell>
          <cell r="AD324">
            <v>1</v>
          </cell>
          <cell r="AH324" t="str">
            <v>0001_3130-Distribution Projects Centre</v>
          </cell>
        </row>
        <row r="325">
          <cell r="AA325">
            <v>1</v>
          </cell>
          <cell r="AD325">
            <v>1</v>
          </cell>
          <cell r="AH325" t="str">
            <v>0001_1752-IT Operations</v>
          </cell>
        </row>
        <row r="326">
          <cell r="AA326">
            <v>1</v>
          </cell>
          <cell r="AD326">
            <v>1</v>
          </cell>
          <cell r="AH326" t="str">
            <v>0008_8130-CDM &amp; RE Business Development</v>
          </cell>
        </row>
        <row r="327">
          <cell r="AA327">
            <v>1</v>
          </cell>
          <cell r="AD327">
            <v>1</v>
          </cell>
          <cell r="AH327" t="str">
            <v>0001_3310-Station &amp; Dist Automation</v>
          </cell>
        </row>
        <row r="328">
          <cell r="AA328">
            <v>1</v>
          </cell>
          <cell r="AD328">
            <v>1</v>
          </cell>
          <cell r="AH328" t="str">
            <v>0001_3310-Station &amp; Dist Automation</v>
          </cell>
        </row>
        <row r="329">
          <cell r="AA329">
            <v>1</v>
          </cell>
          <cell r="AD329">
            <v>1</v>
          </cell>
          <cell r="AH329" t="str">
            <v>0001_4290-Street Lighting</v>
          </cell>
        </row>
        <row r="330">
          <cell r="AA330">
            <v>1</v>
          </cell>
          <cell r="AD330">
            <v>1</v>
          </cell>
          <cell r="AH330" t="str">
            <v>0001_1410-EdR</v>
          </cell>
        </row>
        <row r="331">
          <cell r="AA331">
            <v>1</v>
          </cell>
          <cell r="AD331">
            <v>1</v>
          </cell>
          <cell r="AH331" t="str">
            <v>0001_2400-Policy &amp; Standards</v>
          </cell>
        </row>
        <row r="332">
          <cell r="AA332">
            <v>1</v>
          </cell>
          <cell r="AD332">
            <v>1</v>
          </cell>
          <cell r="AH332" t="str">
            <v>0001_1650-Talent Management</v>
          </cell>
        </row>
        <row r="333">
          <cell r="AA333">
            <v>1</v>
          </cell>
          <cell r="AD333">
            <v>1</v>
          </cell>
          <cell r="AH333" t="str">
            <v>0001_3310-Station &amp; Dist Automation</v>
          </cell>
        </row>
        <row r="334">
          <cell r="AA334">
            <v>1</v>
          </cell>
          <cell r="AD334">
            <v>1</v>
          </cell>
          <cell r="AH334" t="str">
            <v>0001_3110-Dist Proj - East</v>
          </cell>
        </row>
        <row r="335">
          <cell r="AA335">
            <v>1</v>
          </cell>
          <cell r="AD335">
            <v>1</v>
          </cell>
          <cell r="AH335" t="str">
            <v>0001_4290-Street Lighting</v>
          </cell>
        </row>
        <row r="336">
          <cell r="AA336">
            <v>1</v>
          </cell>
          <cell r="AD336">
            <v>1</v>
          </cell>
          <cell r="AH336" t="str">
            <v>0001_1420-Rates &amp; Treasury</v>
          </cell>
        </row>
        <row r="337">
          <cell r="AA337">
            <v>1</v>
          </cell>
          <cell r="AD337">
            <v>1</v>
          </cell>
          <cell r="AH337" t="str">
            <v>0001_5110-Tool Crib</v>
          </cell>
        </row>
        <row r="338">
          <cell r="AA338">
            <v>1</v>
          </cell>
          <cell r="AD338">
            <v>1</v>
          </cell>
          <cell r="AH338" t="str">
            <v>0001_1210-Commercial Law - THESL</v>
          </cell>
        </row>
        <row r="339">
          <cell r="AA339">
            <v>1</v>
          </cell>
          <cell r="AD339">
            <v>1</v>
          </cell>
          <cell r="AH339" t="str">
            <v>0001_3130-Distribution Projects Centre</v>
          </cell>
        </row>
        <row r="340">
          <cell r="AA340">
            <v>1</v>
          </cell>
          <cell r="AD340">
            <v>1</v>
          </cell>
          <cell r="AH340" t="str">
            <v>0001_4100-Meter Services</v>
          </cell>
        </row>
        <row r="341">
          <cell r="AA341">
            <v>1</v>
          </cell>
          <cell r="AD341">
            <v>1</v>
          </cell>
          <cell r="AH341" t="str">
            <v>0001_3310-Station &amp; Dist Automation</v>
          </cell>
        </row>
        <row r="342">
          <cell r="AA342">
            <v>1</v>
          </cell>
          <cell r="AD342">
            <v>1</v>
          </cell>
          <cell r="AH342" t="str">
            <v>0001_4100-Meter Services</v>
          </cell>
        </row>
        <row r="343">
          <cell r="AA343">
            <v>1</v>
          </cell>
          <cell r="AD343">
            <v>1</v>
          </cell>
          <cell r="AH343" t="str">
            <v>0001_3130-Distribution Projects Centre</v>
          </cell>
        </row>
        <row r="344">
          <cell r="AA344">
            <v>1</v>
          </cell>
          <cell r="AD344">
            <v>1</v>
          </cell>
          <cell r="AH344" t="str">
            <v>0001_4290-Street Lighting</v>
          </cell>
        </row>
        <row r="345">
          <cell r="AA345">
            <v>1</v>
          </cell>
          <cell r="AD345">
            <v>1</v>
          </cell>
          <cell r="AH345" t="str">
            <v>0001_3720-Dist Grid Health</v>
          </cell>
        </row>
        <row r="346">
          <cell r="AA346">
            <v>1</v>
          </cell>
          <cell r="AD346">
            <v>1</v>
          </cell>
          <cell r="AH346" t="str">
            <v>0001_3160-Dist Proj - West</v>
          </cell>
        </row>
        <row r="347">
          <cell r="AA347">
            <v>1</v>
          </cell>
          <cell r="AD347">
            <v>1</v>
          </cell>
          <cell r="AH347" t="str">
            <v>0001_2200-Syst Reliability Planning</v>
          </cell>
        </row>
        <row r="348">
          <cell r="AA348">
            <v>1</v>
          </cell>
          <cell r="AD348">
            <v>1</v>
          </cell>
          <cell r="AH348" t="str">
            <v>0001_4420-Accounts Receivable</v>
          </cell>
        </row>
        <row r="349">
          <cell r="AA349">
            <v>1</v>
          </cell>
          <cell r="AD349">
            <v>1</v>
          </cell>
          <cell r="AH349" t="str">
            <v>0001_1110-Reg Policies &amp; Compliance</v>
          </cell>
        </row>
        <row r="350">
          <cell r="AA350">
            <v>1</v>
          </cell>
          <cell r="AD350">
            <v>1</v>
          </cell>
          <cell r="AH350" t="str">
            <v>0001_3160-Dist Proj - West</v>
          </cell>
        </row>
        <row r="351">
          <cell r="AA351">
            <v>1</v>
          </cell>
          <cell r="AD351">
            <v>1</v>
          </cell>
          <cell r="AH351" t="str">
            <v>0001_4481-System Oper Control Room</v>
          </cell>
        </row>
        <row r="352">
          <cell r="AA352">
            <v>1</v>
          </cell>
          <cell r="AD352">
            <v>1</v>
          </cell>
          <cell r="AH352" t="str">
            <v>0001_3130-Distribution Projects Centre</v>
          </cell>
        </row>
        <row r="353">
          <cell r="AA353">
            <v>1</v>
          </cell>
          <cell r="AD353">
            <v>1</v>
          </cell>
          <cell r="AH353" t="str">
            <v>0001_3130-Distribution Projects Centre</v>
          </cell>
        </row>
        <row r="354">
          <cell r="AA354">
            <v>1</v>
          </cell>
          <cell r="AD354">
            <v>1</v>
          </cell>
          <cell r="AH354" t="str">
            <v>0001_3720-Dist Grid Health</v>
          </cell>
        </row>
        <row r="355">
          <cell r="AA355">
            <v>1</v>
          </cell>
          <cell r="AD355">
            <v>1</v>
          </cell>
          <cell r="AH355" t="str">
            <v>0001_3110-Dist Proj - East</v>
          </cell>
        </row>
        <row r="356">
          <cell r="AA356">
            <v>1</v>
          </cell>
          <cell r="AD356">
            <v>1</v>
          </cell>
          <cell r="AH356" t="str">
            <v>0001_3130-Distribution Projects Centre</v>
          </cell>
        </row>
        <row r="357">
          <cell r="AA357">
            <v>1</v>
          </cell>
          <cell r="AD357">
            <v>1</v>
          </cell>
          <cell r="AH357" t="str">
            <v>0001_4330-Customer Connections and Maintenance</v>
          </cell>
        </row>
        <row r="358">
          <cell r="AA358">
            <v>1</v>
          </cell>
          <cell r="AD358">
            <v>1</v>
          </cell>
          <cell r="AH358" t="str">
            <v>0001_3160-Dist Proj - West</v>
          </cell>
        </row>
        <row r="359">
          <cell r="AA359">
            <v>1</v>
          </cell>
          <cell r="AD359">
            <v>1</v>
          </cell>
          <cell r="AH359" t="str">
            <v>0001_4330-Customer Connections and Maintenance</v>
          </cell>
        </row>
        <row r="360">
          <cell r="AA360">
            <v>1</v>
          </cell>
          <cell r="AD360">
            <v>1</v>
          </cell>
          <cell r="AH360" t="str">
            <v>0001_3720-Dist Grid Health</v>
          </cell>
        </row>
        <row r="361">
          <cell r="AA361">
            <v>1</v>
          </cell>
          <cell r="AD361">
            <v>1</v>
          </cell>
          <cell r="AH361" t="str">
            <v>0001_4210-Grid Response</v>
          </cell>
        </row>
        <row r="362">
          <cell r="AA362">
            <v>1</v>
          </cell>
          <cell r="AD362">
            <v>1</v>
          </cell>
          <cell r="AH362" t="str">
            <v>0001_3720-Dist Grid Health</v>
          </cell>
        </row>
        <row r="363">
          <cell r="AA363">
            <v>1</v>
          </cell>
          <cell r="AD363">
            <v>1</v>
          </cell>
          <cell r="AH363" t="str">
            <v>0001_5100-Fleet &amp; Equipment Svcs</v>
          </cell>
        </row>
        <row r="364">
          <cell r="AA364">
            <v>1</v>
          </cell>
          <cell r="AD364">
            <v>1</v>
          </cell>
          <cell r="AH364" t="str">
            <v>0001_1782-Service Requests</v>
          </cell>
        </row>
        <row r="365">
          <cell r="AA365">
            <v>1</v>
          </cell>
          <cell r="AD365">
            <v>1</v>
          </cell>
          <cell r="AH365" t="str">
            <v>0001_1753-IT Network Admin/tel</v>
          </cell>
        </row>
        <row r="366">
          <cell r="AA366">
            <v>1</v>
          </cell>
          <cell r="AD366">
            <v>1</v>
          </cell>
          <cell r="AH366" t="str">
            <v>0001_4210-Grid Response</v>
          </cell>
        </row>
        <row r="367">
          <cell r="AA367">
            <v>1</v>
          </cell>
          <cell r="AD367">
            <v>1</v>
          </cell>
          <cell r="AH367" t="str">
            <v>0001_3130-Distribution Projects Centre</v>
          </cell>
        </row>
        <row r="368">
          <cell r="AA368">
            <v>1</v>
          </cell>
          <cell r="AD368">
            <v>1</v>
          </cell>
          <cell r="AH368" t="str">
            <v>0001_3310-Station &amp; Dist Automation</v>
          </cell>
        </row>
        <row r="369">
          <cell r="AA369">
            <v>1</v>
          </cell>
          <cell r="AD369">
            <v>1</v>
          </cell>
          <cell r="AH369" t="str">
            <v>0001_4481-System Oper Control Room</v>
          </cell>
        </row>
        <row r="370">
          <cell r="AA370">
            <v>1</v>
          </cell>
          <cell r="AD370">
            <v>1</v>
          </cell>
          <cell r="AH370" t="str">
            <v>0001_3820-Program Management</v>
          </cell>
        </row>
        <row r="371">
          <cell r="AA371">
            <v>1</v>
          </cell>
          <cell r="AD371">
            <v>1</v>
          </cell>
          <cell r="AH371" t="str">
            <v>0001_1900-Org Effectiveness - Admin</v>
          </cell>
        </row>
        <row r="372">
          <cell r="AA372">
            <v>1</v>
          </cell>
          <cell r="AD372">
            <v>1</v>
          </cell>
          <cell r="AH372" t="str">
            <v>0001_3110-Dist Proj - East</v>
          </cell>
        </row>
        <row r="373">
          <cell r="AA373">
            <v>1</v>
          </cell>
          <cell r="AD373">
            <v>1</v>
          </cell>
          <cell r="AH373" t="str">
            <v>0001_3720-Dist Grid Health</v>
          </cell>
        </row>
        <row r="374">
          <cell r="AA374">
            <v>1</v>
          </cell>
          <cell r="AD374">
            <v>1</v>
          </cell>
          <cell r="AH374" t="str">
            <v>0001_3720-Dist Grid Health</v>
          </cell>
        </row>
        <row r="375">
          <cell r="AA375">
            <v>1</v>
          </cell>
          <cell r="AD375">
            <v>1</v>
          </cell>
          <cell r="AH375" t="str">
            <v>0001_3110-Dist Proj - East</v>
          </cell>
        </row>
        <row r="376">
          <cell r="AA376">
            <v>1</v>
          </cell>
          <cell r="AD376">
            <v>1</v>
          </cell>
          <cell r="AH376" t="str">
            <v>0001_3310-Station &amp; Dist Automation</v>
          </cell>
        </row>
        <row r="377">
          <cell r="AA377">
            <v>1</v>
          </cell>
          <cell r="AD377">
            <v>1</v>
          </cell>
          <cell r="AH377" t="str">
            <v>0001_3720-Dist Grid Health</v>
          </cell>
        </row>
        <row r="378">
          <cell r="AA378">
            <v>1</v>
          </cell>
          <cell r="AD378">
            <v>1</v>
          </cell>
          <cell r="AH378" t="str">
            <v>0001_1211-Legal Corporate Commercial</v>
          </cell>
        </row>
        <row r="379">
          <cell r="AA379">
            <v>1</v>
          </cell>
          <cell r="AD379">
            <v>1</v>
          </cell>
          <cell r="AH379" t="str">
            <v>0001_1420-Rates &amp; Treasury</v>
          </cell>
        </row>
        <row r="380">
          <cell r="AA380">
            <v>1</v>
          </cell>
          <cell r="AD380">
            <v>1</v>
          </cell>
          <cell r="AH380" t="str">
            <v>0001_4480-System Oper Planning</v>
          </cell>
        </row>
        <row r="381">
          <cell r="AA381">
            <v>1</v>
          </cell>
          <cell r="AD381">
            <v>1</v>
          </cell>
          <cell r="AH381" t="str">
            <v>0001_3110-Dist Proj - East</v>
          </cell>
        </row>
        <row r="382">
          <cell r="AA382">
            <v>1</v>
          </cell>
          <cell r="AD382">
            <v>1</v>
          </cell>
          <cell r="AH382" t="str">
            <v>0008_8120-CDM Program Development</v>
          </cell>
        </row>
        <row r="383">
          <cell r="AA383">
            <v>1</v>
          </cell>
          <cell r="AD383">
            <v>1</v>
          </cell>
          <cell r="AH383" t="str">
            <v>0001_3160-Dist Proj - West</v>
          </cell>
        </row>
        <row r="384">
          <cell r="AA384">
            <v>1</v>
          </cell>
          <cell r="AD384">
            <v>1</v>
          </cell>
          <cell r="AH384" t="str">
            <v>0001_2200-Syst Reliability Planning</v>
          </cell>
        </row>
        <row r="385">
          <cell r="AA385">
            <v>1</v>
          </cell>
          <cell r="AD385">
            <v>1</v>
          </cell>
          <cell r="AH385" t="str">
            <v>0001_3160-Dist Proj - West</v>
          </cell>
        </row>
        <row r="386">
          <cell r="AA386">
            <v>1</v>
          </cell>
          <cell r="AD386">
            <v>1</v>
          </cell>
          <cell r="AH386" t="str">
            <v>0001_3110-Dist Proj - East</v>
          </cell>
        </row>
        <row r="387">
          <cell r="AA387">
            <v>1</v>
          </cell>
          <cell r="AD387">
            <v>1</v>
          </cell>
          <cell r="AH387" t="str">
            <v>0001_3720-Dist Grid Health</v>
          </cell>
        </row>
        <row r="388">
          <cell r="AA388">
            <v>1</v>
          </cell>
          <cell r="AD388">
            <v>1</v>
          </cell>
          <cell r="AH388" t="str">
            <v>0001_4481-System Oper Control Room</v>
          </cell>
        </row>
        <row r="389">
          <cell r="AA389">
            <v>1</v>
          </cell>
          <cell r="AD389">
            <v>1</v>
          </cell>
          <cell r="AH389" t="str">
            <v>0001_4420-Accounts Receivable</v>
          </cell>
        </row>
        <row r="390">
          <cell r="AA390">
            <v>1</v>
          </cell>
          <cell r="AD390">
            <v>1</v>
          </cell>
          <cell r="AH390" t="str">
            <v>0001_3110-Dist Proj - East</v>
          </cell>
        </row>
        <row r="391">
          <cell r="AA391">
            <v>1</v>
          </cell>
          <cell r="AD391">
            <v>1</v>
          </cell>
          <cell r="AH391" t="str">
            <v>0001_4290-Street Lighting</v>
          </cell>
        </row>
        <row r="392">
          <cell r="AA392">
            <v>1</v>
          </cell>
          <cell r="AD392">
            <v>1</v>
          </cell>
          <cell r="AH392" t="str">
            <v>0001_4210-Grid Response</v>
          </cell>
        </row>
        <row r="393">
          <cell r="AA393">
            <v>1</v>
          </cell>
          <cell r="AD393">
            <v>1</v>
          </cell>
          <cell r="AH393" t="str">
            <v>0001_3160-Dist Proj - West</v>
          </cell>
        </row>
        <row r="394">
          <cell r="AA394">
            <v>1</v>
          </cell>
          <cell r="AD394">
            <v>1</v>
          </cell>
          <cell r="AH394" t="str">
            <v>0001_4481-System Oper Control Room</v>
          </cell>
        </row>
        <row r="395">
          <cell r="AA395">
            <v>1</v>
          </cell>
          <cell r="AD395">
            <v>1</v>
          </cell>
          <cell r="AH395" t="str">
            <v>0001_3160-Dist Proj - West</v>
          </cell>
        </row>
        <row r="396">
          <cell r="AA396">
            <v>1</v>
          </cell>
          <cell r="AD396">
            <v>1</v>
          </cell>
          <cell r="AH396" t="str">
            <v>0001_5200-Facilities &amp; Asset Mgmt</v>
          </cell>
        </row>
        <row r="397">
          <cell r="AA397">
            <v>1</v>
          </cell>
          <cell r="AD397">
            <v>1</v>
          </cell>
          <cell r="AH397" t="str">
            <v>0001_1323-Payroll</v>
          </cell>
        </row>
        <row r="398">
          <cell r="AA398">
            <v>1</v>
          </cell>
          <cell r="AD398">
            <v>1</v>
          </cell>
          <cell r="AH398" t="str">
            <v>0001_5200-Facilities &amp; Asset Mgmt</v>
          </cell>
        </row>
        <row r="399">
          <cell r="AA399">
            <v>1</v>
          </cell>
          <cell r="AD399">
            <v>1</v>
          </cell>
          <cell r="AH399" t="str">
            <v>0001_1753-IT Network Admin/tel</v>
          </cell>
        </row>
        <row r="400">
          <cell r="AA400">
            <v>1</v>
          </cell>
          <cell r="AD400">
            <v>1</v>
          </cell>
          <cell r="AH400" t="str">
            <v>0001_4290-Street Lighting</v>
          </cell>
        </row>
        <row r="401">
          <cell r="AA401">
            <v>1</v>
          </cell>
          <cell r="AD401">
            <v>1</v>
          </cell>
          <cell r="AH401" t="str">
            <v>0001_3130-Distribution Projects Centre</v>
          </cell>
        </row>
        <row r="402">
          <cell r="AA402">
            <v>1</v>
          </cell>
          <cell r="AD402">
            <v>1</v>
          </cell>
          <cell r="AH402" t="str">
            <v>0001_3130-Distribution Projects Centre</v>
          </cell>
        </row>
        <row r="403">
          <cell r="AA403">
            <v>1</v>
          </cell>
          <cell r="AD403">
            <v>1</v>
          </cell>
          <cell r="AH403" t="str">
            <v>0001_3820-Program Management</v>
          </cell>
        </row>
        <row r="404">
          <cell r="AA404">
            <v>1</v>
          </cell>
          <cell r="AD404">
            <v>1</v>
          </cell>
          <cell r="AH404" t="str">
            <v>0001_4150-Meter Operations</v>
          </cell>
        </row>
        <row r="405">
          <cell r="AA405">
            <v>1</v>
          </cell>
          <cell r="AD405">
            <v>1</v>
          </cell>
          <cell r="AH405" t="str">
            <v>0001_1100-Treasury Rate Regulatory</v>
          </cell>
        </row>
        <row r="406">
          <cell r="AA406">
            <v>1</v>
          </cell>
          <cell r="AD406">
            <v>1</v>
          </cell>
          <cell r="AH406" t="str">
            <v>0001_3600-Distribution Scvs - Admin</v>
          </cell>
        </row>
        <row r="407">
          <cell r="AA407">
            <v>0</v>
          </cell>
          <cell r="AD407">
            <v>0</v>
          </cell>
          <cell r="AH407" t="str">
            <v>0001_4210-Grid Response</v>
          </cell>
        </row>
        <row r="408">
          <cell r="AA408">
            <v>1</v>
          </cell>
          <cell r="AD408">
            <v>1</v>
          </cell>
          <cell r="AH408" t="str">
            <v>0001_5100-Fleet &amp; Equipment Svcs</v>
          </cell>
        </row>
        <row r="409">
          <cell r="AA409">
            <v>1</v>
          </cell>
          <cell r="AD409">
            <v>1</v>
          </cell>
          <cell r="AH409" t="str">
            <v>0001_3110-Dist Proj - East</v>
          </cell>
        </row>
        <row r="410">
          <cell r="AA410">
            <v>1</v>
          </cell>
          <cell r="AD410">
            <v>1</v>
          </cell>
          <cell r="AH410" t="str">
            <v>0001_5100-Fleet &amp; Equipment Svcs</v>
          </cell>
        </row>
        <row r="411">
          <cell r="AA411">
            <v>1</v>
          </cell>
          <cell r="AD411">
            <v>1</v>
          </cell>
          <cell r="AH411" t="str">
            <v>0001_4330-Customer Connections and Maintenance</v>
          </cell>
        </row>
        <row r="412">
          <cell r="AA412">
            <v>1</v>
          </cell>
          <cell r="AD412">
            <v>1</v>
          </cell>
          <cell r="AH412" t="str">
            <v>0001_3130-Distribution Projects Centre</v>
          </cell>
        </row>
        <row r="413">
          <cell r="AA413">
            <v>1</v>
          </cell>
          <cell r="AD413">
            <v>1</v>
          </cell>
          <cell r="AH413" t="str">
            <v>0001_5200-Facilities &amp; Asset Mgmt</v>
          </cell>
        </row>
        <row r="414">
          <cell r="AA414">
            <v>1</v>
          </cell>
          <cell r="AD414">
            <v>1</v>
          </cell>
          <cell r="AH414" t="str">
            <v>0001_3820-Program Management</v>
          </cell>
        </row>
        <row r="415">
          <cell r="AA415">
            <v>1</v>
          </cell>
          <cell r="AD415">
            <v>1</v>
          </cell>
          <cell r="AH415" t="str">
            <v>0001_2700-Capacity Planning</v>
          </cell>
        </row>
        <row r="416">
          <cell r="AA416">
            <v>1</v>
          </cell>
          <cell r="AD416">
            <v>1</v>
          </cell>
          <cell r="AH416" t="str">
            <v>0001_4330-Customer Connections and Maintenance</v>
          </cell>
        </row>
        <row r="417">
          <cell r="AA417">
            <v>1</v>
          </cell>
          <cell r="AD417">
            <v>1</v>
          </cell>
          <cell r="AH417" t="str">
            <v>0001_1344-Finance-CDM/Generation</v>
          </cell>
        </row>
        <row r="418">
          <cell r="AA418">
            <v>1</v>
          </cell>
          <cell r="AD418">
            <v>1</v>
          </cell>
          <cell r="AH418" t="str">
            <v>0001_3110-Dist Proj - East</v>
          </cell>
        </row>
        <row r="419">
          <cell r="AA419">
            <v>1</v>
          </cell>
          <cell r="AD419">
            <v>1</v>
          </cell>
          <cell r="AH419" t="str">
            <v>0001_3160-Dist Proj - West</v>
          </cell>
        </row>
        <row r="420">
          <cell r="AA420">
            <v>1</v>
          </cell>
          <cell r="AD420">
            <v>1</v>
          </cell>
          <cell r="AH420" t="str">
            <v>0001_1810-Safety</v>
          </cell>
        </row>
        <row r="421">
          <cell r="AA421">
            <v>1</v>
          </cell>
          <cell r="AD421">
            <v>1</v>
          </cell>
          <cell r="AH421" t="str">
            <v>0001_1200-Legal Services - THESL</v>
          </cell>
        </row>
        <row r="422">
          <cell r="AA422">
            <v>1</v>
          </cell>
          <cell r="AD422">
            <v>1</v>
          </cell>
          <cell r="AH422" t="str">
            <v>0001_4100-Meter Services</v>
          </cell>
        </row>
        <row r="423">
          <cell r="AA423">
            <v>1</v>
          </cell>
          <cell r="AD423">
            <v>1</v>
          </cell>
          <cell r="AH423" t="str">
            <v>0001_1782-Service Requests</v>
          </cell>
        </row>
        <row r="424">
          <cell r="AA424">
            <v>1</v>
          </cell>
          <cell r="AD424">
            <v>1</v>
          </cell>
          <cell r="AH424" t="str">
            <v>0001_2520-Warehousing Management</v>
          </cell>
        </row>
        <row r="425">
          <cell r="AA425">
            <v>1</v>
          </cell>
          <cell r="AD425">
            <v>1</v>
          </cell>
          <cell r="AH425" t="str">
            <v>0001_1325-Reportg, Policy &amp; Contrl</v>
          </cell>
        </row>
        <row r="426">
          <cell r="AA426">
            <v>1</v>
          </cell>
          <cell r="AD426">
            <v>1</v>
          </cell>
          <cell r="AH426" t="str">
            <v>0001_2530-Acquisition Services</v>
          </cell>
        </row>
        <row r="427">
          <cell r="AA427">
            <v>1</v>
          </cell>
          <cell r="AD427">
            <v>1</v>
          </cell>
          <cell r="AH427" t="str">
            <v>0001_3110-Dist Proj - East</v>
          </cell>
        </row>
        <row r="428">
          <cell r="AA428">
            <v>1</v>
          </cell>
          <cell r="AD428">
            <v>1</v>
          </cell>
          <cell r="AH428" t="str">
            <v>0001_4420-Accounts Receivable</v>
          </cell>
        </row>
        <row r="429">
          <cell r="AA429">
            <v>1</v>
          </cell>
          <cell r="AD429">
            <v>1</v>
          </cell>
          <cell r="AH429" t="str">
            <v>0001_3820-Program Management</v>
          </cell>
        </row>
        <row r="430">
          <cell r="AA430">
            <v>1</v>
          </cell>
          <cell r="AD430">
            <v>1</v>
          </cell>
          <cell r="AH430" t="str">
            <v>0001_4260-Field Services</v>
          </cell>
        </row>
        <row r="431">
          <cell r="AA431">
            <v>1</v>
          </cell>
          <cell r="AD431">
            <v>1</v>
          </cell>
          <cell r="AH431" t="str">
            <v>0001_3110-Dist Proj - East</v>
          </cell>
        </row>
        <row r="432">
          <cell r="AA432">
            <v>1</v>
          </cell>
          <cell r="AD432">
            <v>1</v>
          </cell>
          <cell r="AH432" t="str">
            <v>0001_4410-Call Centre</v>
          </cell>
        </row>
        <row r="433">
          <cell r="AA433">
            <v>1</v>
          </cell>
          <cell r="AD433">
            <v>1</v>
          </cell>
          <cell r="AH433" t="str">
            <v>0001_3130-Distribution Projects Centre</v>
          </cell>
        </row>
        <row r="434">
          <cell r="AA434">
            <v>1</v>
          </cell>
          <cell r="AD434">
            <v>1</v>
          </cell>
          <cell r="AH434" t="str">
            <v>0001_3160-Dist Proj - West</v>
          </cell>
        </row>
        <row r="435">
          <cell r="AA435">
            <v>1</v>
          </cell>
          <cell r="AD435">
            <v>1</v>
          </cell>
          <cell r="AH435" t="str">
            <v>0001_1325-Reportg, Policy &amp; Contrl</v>
          </cell>
        </row>
        <row r="436">
          <cell r="AA436">
            <v>1</v>
          </cell>
          <cell r="AD436">
            <v>1</v>
          </cell>
          <cell r="AH436" t="str">
            <v>0001_3130-Distribution Projects Centre</v>
          </cell>
        </row>
        <row r="437">
          <cell r="AA437">
            <v>1</v>
          </cell>
          <cell r="AD437">
            <v>1</v>
          </cell>
          <cell r="AH437" t="str">
            <v>0001_1342-Support Customer Service Support</v>
          </cell>
        </row>
        <row r="438">
          <cell r="AA438">
            <v>1</v>
          </cell>
          <cell r="AD438">
            <v>1</v>
          </cell>
          <cell r="AH438" t="str">
            <v>0001_1782-Service Requests</v>
          </cell>
        </row>
        <row r="439">
          <cell r="AA439">
            <v>1</v>
          </cell>
          <cell r="AD439">
            <v>1</v>
          </cell>
          <cell r="AH439" t="str">
            <v>0001_3160-Dist Proj - West</v>
          </cell>
        </row>
        <row r="440">
          <cell r="AA440">
            <v>1</v>
          </cell>
          <cell r="AD440">
            <v>1</v>
          </cell>
          <cell r="AH440" t="str">
            <v>0001_4330-Customer Connections and Maintenance</v>
          </cell>
        </row>
        <row r="441">
          <cell r="AA441">
            <v>1</v>
          </cell>
          <cell r="AD441">
            <v>1</v>
          </cell>
          <cell r="AH441" t="str">
            <v>0001_3720-Dist Grid Health</v>
          </cell>
        </row>
        <row r="442">
          <cell r="AA442">
            <v>1</v>
          </cell>
          <cell r="AD442">
            <v>1</v>
          </cell>
          <cell r="AH442" t="str">
            <v>0001_4330-Customer Connections and Maintenance</v>
          </cell>
        </row>
        <row r="443">
          <cell r="AA443">
            <v>1</v>
          </cell>
          <cell r="AD443">
            <v>1</v>
          </cell>
          <cell r="AH443" t="str">
            <v>0001_4330-Customer Connections and Maintenance</v>
          </cell>
        </row>
        <row r="444">
          <cell r="AA444">
            <v>1</v>
          </cell>
          <cell r="AD444">
            <v>1</v>
          </cell>
          <cell r="AH444" t="str">
            <v>0001_4290-Street Lighting</v>
          </cell>
        </row>
        <row r="445">
          <cell r="AA445">
            <v>1</v>
          </cell>
          <cell r="AD445">
            <v>1</v>
          </cell>
          <cell r="AH445" t="str">
            <v>0001_4260-Field Services</v>
          </cell>
        </row>
        <row r="446">
          <cell r="AA446">
            <v>1</v>
          </cell>
          <cell r="AD446">
            <v>1</v>
          </cell>
          <cell r="AH446" t="str">
            <v>0001_3310-Station &amp; Dist Automation</v>
          </cell>
        </row>
        <row r="447">
          <cell r="AA447">
            <v>1</v>
          </cell>
          <cell r="AD447">
            <v>1</v>
          </cell>
          <cell r="AH447" t="str">
            <v>0001_5200-Facilities &amp; Asset Mgmt</v>
          </cell>
        </row>
        <row r="448">
          <cell r="AA448">
            <v>1</v>
          </cell>
          <cell r="AD448">
            <v>1</v>
          </cell>
          <cell r="AH448" t="str">
            <v>0001_4420-Accounts Receivable</v>
          </cell>
        </row>
        <row r="449">
          <cell r="AA449">
            <v>1</v>
          </cell>
          <cell r="AD449">
            <v>1</v>
          </cell>
          <cell r="AH449" t="str">
            <v>0001_3110-Dist Proj - East</v>
          </cell>
        </row>
        <row r="450">
          <cell r="AA450">
            <v>1</v>
          </cell>
          <cell r="AD450">
            <v>1</v>
          </cell>
          <cell r="AH450" t="str">
            <v>0001_3160-Dist Proj - West</v>
          </cell>
        </row>
        <row r="451">
          <cell r="AA451">
            <v>1</v>
          </cell>
          <cell r="AD451">
            <v>1</v>
          </cell>
          <cell r="AH451" t="str">
            <v>0001_4420-Accounts Receivable</v>
          </cell>
        </row>
        <row r="452">
          <cell r="AA452">
            <v>1</v>
          </cell>
          <cell r="AD452">
            <v>1</v>
          </cell>
          <cell r="AH452" t="str">
            <v>0001_4330-Customer Connections and Maintenance</v>
          </cell>
        </row>
        <row r="453">
          <cell r="AA453">
            <v>1</v>
          </cell>
          <cell r="AD453">
            <v>1</v>
          </cell>
          <cell r="AH453" t="str">
            <v>0001_4460-Collections &amp; Ellipse A/R</v>
          </cell>
        </row>
        <row r="454">
          <cell r="AA454">
            <v>1</v>
          </cell>
          <cell r="AD454">
            <v>1</v>
          </cell>
          <cell r="AH454" t="str">
            <v>0001_3310-Station &amp; Dist Automation</v>
          </cell>
        </row>
        <row r="455">
          <cell r="AA455">
            <v>1</v>
          </cell>
          <cell r="AD455">
            <v>1</v>
          </cell>
          <cell r="AH455" t="str">
            <v>0001_1760-Program Delivery</v>
          </cell>
        </row>
        <row r="456">
          <cell r="AA456">
            <v>1</v>
          </cell>
          <cell r="AD456">
            <v>1</v>
          </cell>
          <cell r="AH456" t="str">
            <v>0001_4260-Field Services</v>
          </cell>
        </row>
        <row r="457">
          <cell r="AA457">
            <v>1</v>
          </cell>
          <cell r="AD457">
            <v>1</v>
          </cell>
          <cell r="AH457" t="str">
            <v>0001_3130-Distribution Projects Centre</v>
          </cell>
        </row>
        <row r="458">
          <cell r="AA458">
            <v>1</v>
          </cell>
          <cell r="AD458">
            <v>1</v>
          </cell>
          <cell r="AH458" t="str">
            <v>0001_2700-Capacity Planning</v>
          </cell>
        </row>
        <row r="459">
          <cell r="AA459">
            <v>1</v>
          </cell>
          <cell r="AD459">
            <v>1</v>
          </cell>
          <cell r="AH459" t="str">
            <v>0001_3160-Dist Proj - West</v>
          </cell>
        </row>
        <row r="460">
          <cell r="AA460">
            <v>1</v>
          </cell>
          <cell r="AD460">
            <v>1</v>
          </cell>
          <cell r="AH460" t="str">
            <v>0001_4430-LDC Settlement</v>
          </cell>
        </row>
        <row r="461">
          <cell r="AA461">
            <v>1</v>
          </cell>
          <cell r="AD461">
            <v>1</v>
          </cell>
          <cell r="AH461" t="str">
            <v>0001_3130-Distribution Projects Centre</v>
          </cell>
        </row>
        <row r="462">
          <cell r="AA462">
            <v>1</v>
          </cell>
          <cell r="AD462">
            <v>1</v>
          </cell>
          <cell r="AH462" t="str">
            <v>0001_1760-Program Delivery</v>
          </cell>
        </row>
        <row r="463">
          <cell r="AA463">
            <v>1</v>
          </cell>
          <cell r="AD463">
            <v>1</v>
          </cell>
          <cell r="AH463" t="str">
            <v>0001_1754-Database And Middleware</v>
          </cell>
        </row>
        <row r="464">
          <cell r="AA464">
            <v>1</v>
          </cell>
          <cell r="AD464">
            <v>1</v>
          </cell>
          <cell r="AH464" t="str">
            <v>0001_4210-Grid Response</v>
          </cell>
        </row>
        <row r="465">
          <cell r="AA465">
            <v>1</v>
          </cell>
          <cell r="AD465">
            <v>1</v>
          </cell>
          <cell r="AH465" t="str">
            <v>0001_4460-Collections &amp; Ellipse A/R</v>
          </cell>
        </row>
        <row r="466">
          <cell r="AA466">
            <v>1</v>
          </cell>
          <cell r="AD466">
            <v>1</v>
          </cell>
          <cell r="AH466" t="str">
            <v>0001_4210-Grid Response</v>
          </cell>
        </row>
        <row r="467">
          <cell r="AA467">
            <v>1</v>
          </cell>
          <cell r="AD467">
            <v>1</v>
          </cell>
          <cell r="AH467" t="str">
            <v>0001_4481-System Oper Control Room</v>
          </cell>
        </row>
        <row r="468">
          <cell r="AA468">
            <v>1</v>
          </cell>
          <cell r="AD468">
            <v>1</v>
          </cell>
          <cell r="AH468" t="str">
            <v>0001_1330-Corporate Tax</v>
          </cell>
        </row>
        <row r="469">
          <cell r="AA469">
            <v>1</v>
          </cell>
          <cell r="AD469">
            <v>1</v>
          </cell>
          <cell r="AH469" t="str">
            <v>0001_2700-Capacity Planning</v>
          </cell>
        </row>
        <row r="470">
          <cell r="AA470">
            <v>1</v>
          </cell>
          <cell r="AD470">
            <v>1</v>
          </cell>
          <cell r="AH470" t="str">
            <v>0001_4410-Call Centre</v>
          </cell>
        </row>
        <row r="471">
          <cell r="AA471">
            <v>1</v>
          </cell>
          <cell r="AD471">
            <v>1</v>
          </cell>
          <cell r="AH471" t="str">
            <v>0001_1752-IT Operations</v>
          </cell>
        </row>
        <row r="472">
          <cell r="AA472">
            <v>1</v>
          </cell>
          <cell r="AD472">
            <v>1</v>
          </cell>
          <cell r="AH472" t="str">
            <v>0001_3720-Dist Grid Health</v>
          </cell>
        </row>
        <row r="473">
          <cell r="AA473">
            <v>1</v>
          </cell>
          <cell r="AD473">
            <v>1</v>
          </cell>
          <cell r="AH473" t="str">
            <v>0001_4210-Grid Response</v>
          </cell>
        </row>
        <row r="474">
          <cell r="AA474">
            <v>1</v>
          </cell>
          <cell r="AD474">
            <v>1</v>
          </cell>
          <cell r="AH474" t="str">
            <v>0001_1770-IT&amp;S Governance</v>
          </cell>
        </row>
        <row r="475">
          <cell r="AA475">
            <v>1</v>
          </cell>
          <cell r="AD475">
            <v>1</v>
          </cell>
          <cell r="AH475" t="str">
            <v>0001_2400-Policy &amp; Standards</v>
          </cell>
        </row>
        <row r="476">
          <cell r="AA476">
            <v>1</v>
          </cell>
          <cell r="AD476">
            <v>1</v>
          </cell>
          <cell r="AH476" t="str">
            <v>0001_3310-Station &amp; Dist Automation</v>
          </cell>
        </row>
        <row r="477">
          <cell r="AA477">
            <v>1</v>
          </cell>
          <cell r="AD477">
            <v>1</v>
          </cell>
          <cell r="AH477" t="str">
            <v>0001_3130-Distribution Projects Centre</v>
          </cell>
        </row>
        <row r="478">
          <cell r="AA478">
            <v>1</v>
          </cell>
          <cell r="AD478">
            <v>1</v>
          </cell>
          <cell r="AH478" t="str">
            <v>0001_1760-Program Delivery</v>
          </cell>
        </row>
        <row r="479">
          <cell r="AA479">
            <v>1</v>
          </cell>
          <cell r="AD479">
            <v>1</v>
          </cell>
          <cell r="AH479" t="str">
            <v>0001_3110-Dist Proj - East</v>
          </cell>
        </row>
        <row r="480">
          <cell r="AA480">
            <v>1</v>
          </cell>
          <cell r="AD480">
            <v>1</v>
          </cell>
          <cell r="AH480" t="str">
            <v>0001_4210-Grid Response</v>
          </cell>
        </row>
        <row r="481">
          <cell r="AA481">
            <v>1</v>
          </cell>
          <cell r="AD481">
            <v>1</v>
          </cell>
          <cell r="AH481" t="str">
            <v>0001_1782-Service Requests</v>
          </cell>
        </row>
        <row r="482">
          <cell r="AA482">
            <v>1</v>
          </cell>
          <cell r="AD482">
            <v>1</v>
          </cell>
          <cell r="AH482" t="str">
            <v>0001_3130-Distribution Projects Centre</v>
          </cell>
        </row>
        <row r="483">
          <cell r="AA483">
            <v>1</v>
          </cell>
          <cell r="AD483">
            <v>1</v>
          </cell>
          <cell r="AH483" t="str">
            <v>0001_3310-Station &amp; Dist Automation</v>
          </cell>
        </row>
        <row r="484">
          <cell r="AA484">
            <v>0</v>
          </cell>
          <cell r="AD484">
            <v>0</v>
          </cell>
          <cell r="AH484" t="str">
            <v>0001_4210-Grid Response</v>
          </cell>
        </row>
        <row r="485">
          <cell r="AA485">
            <v>1</v>
          </cell>
          <cell r="AD485">
            <v>1</v>
          </cell>
          <cell r="AH485" t="str">
            <v>0001_4480-System Oper Planning</v>
          </cell>
        </row>
        <row r="486">
          <cell r="AA486">
            <v>1</v>
          </cell>
          <cell r="AD486">
            <v>1</v>
          </cell>
          <cell r="AH486" t="str">
            <v>0001_5200-Facilities &amp; Asset Mgmt</v>
          </cell>
        </row>
        <row r="487">
          <cell r="AA487">
            <v>1</v>
          </cell>
          <cell r="AD487">
            <v>1</v>
          </cell>
          <cell r="AH487" t="str">
            <v>0001_2520-Warehousing Management</v>
          </cell>
        </row>
        <row r="488">
          <cell r="AA488">
            <v>1</v>
          </cell>
          <cell r="AD488">
            <v>1</v>
          </cell>
          <cell r="AH488" t="str">
            <v>0008_8300-Engineering &amp; Technical Support</v>
          </cell>
        </row>
        <row r="489">
          <cell r="AA489">
            <v>1</v>
          </cell>
          <cell r="AD489">
            <v>1</v>
          </cell>
          <cell r="AH489" t="str">
            <v>0001_4330-Customer Connections and Maintenance</v>
          </cell>
        </row>
        <row r="490">
          <cell r="AA490">
            <v>1</v>
          </cell>
          <cell r="AD490">
            <v>1</v>
          </cell>
          <cell r="AH490" t="str">
            <v>0001_5100-Fleet &amp; Equipment Svcs</v>
          </cell>
        </row>
        <row r="491">
          <cell r="AA491">
            <v>1</v>
          </cell>
          <cell r="AD491">
            <v>1</v>
          </cell>
          <cell r="AH491" t="str">
            <v>0001_3130-Distribution Projects Centre</v>
          </cell>
        </row>
        <row r="492">
          <cell r="AA492">
            <v>1</v>
          </cell>
          <cell r="AD492">
            <v>1</v>
          </cell>
          <cell r="AH492" t="str">
            <v>0001_1420-Rates &amp; Treasury</v>
          </cell>
        </row>
        <row r="493">
          <cell r="AA493">
            <v>1</v>
          </cell>
          <cell r="AD493">
            <v>1</v>
          </cell>
          <cell r="AH493" t="str">
            <v>0001_1910-OD &amp; Performance</v>
          </cell>
        </row>
        <row r="494">
          <cell r="AA494">
            <v>1</v>
          </cell>
          <cell r="AD494">
            <v>1</v>
          </cell>
          <cell r="AH494" t="str">
            <v>0001_3310-Station &amp; Dist Automation</v>
          </cell>
        </row>
        <row r="495">
          <cell r="AA495">
            <v>1</v>
          </cell>
          <cell r="AD495">
            <v>1</v>
          </cell>
          <cell r="AH495" t="str">
            <v>0001_4480-System Oper Planning</v>
          </cell>
        </row>
        <row r="496">
          <cell r="AA496">
            <v>1</v>
          </cell>
          <cell r="AD496">
            <v>1</v>
          </cell>
          <cell r="AH496" t="str">
            <v>0001_4410-Call Centre</v>
          </cell>
        </row>
        <row r="497">
          <cell r="AA497">
            <v>1</v>
          </cell>
          <cell r="AD497">
            <v>1</v>
          </cell>
          <cell r="AH497" t="str">
            <v>0001_5200-Facilities &amp; Asset Mgmt</v>
          </cell>
        </row>
        <row r="498">
          <cell r="AA498">
            <v>1</v>
          </cell>
          <cell r="AD498">
            <v>1</v>
          </cell>
          <cell r="AH498" t="str">
            <v>0001_4100-Meter Services</v>
          </cell>
        </row>
        <row r="499">
          <cell r="AA499">
            <v>1</v>
          </cell>
          <cell r="AD499">
            <v>1</v>
          </cell>
          <cell r="AH499" t="str">
            <v>0001_3160-Dist Proj - West</v>
          </cell>
        </row>
        <row r="500">
          <cell r="AA500">
            <v>1</v>
          </cell>
          <cell r="AD500">
            <v>1</v>
          </cell>
          <cell r="AH500" t="str">
            <v>0001_5000-Smart Meters</v>
          </cell>
        </row>
        <row r="501">
          <cell r="AA501">
            <v>1</v>
          </cell>
          <cell r="AD501">
            <v>1</v>
          </cell>
          <cell r="AH501" t="str">
            <v>0001_1760-Program Delivery</v>
          </cell>
        </row>
        <row r="502">
          <cell r="AA502">
            <v>1</v>
          </cell>
          <cell r="AD502">
            <v>1</v>
          </cell>
          <cell r="AH502" t="str">
            <v>0001_4481-System Oper Control Room</v>
          </cell>
        </row>
        <row r="503">
          <cell r="AA503">
            <v>1</v>
          </cell>
          <cell r="AD503">
            <v>1</v>
          </cell>
          <cell r="AH503" t="str">
            <v>0001_2200-Syst Reliability Planning</v>
          </cell>
        </row>
        <row r="504">
          <cell r="AA504">
            <v>1</v>
          </cell>
          <cell r="AD504">
            <v>1</v>
          </cell>
          <cell r="AH504" t="str">
            <v>0001_2520-Warehousing Management</v>
          </cell>
        </row>
        <row r="505">
          <cell r="AA505">
            <v>1</v>
          </cell>
          <cell r="AD505">
            <v>1</v>
          </cell>
          <cell r="AH505" t="str">
            <v>0001_3160-Dist Proj - West</v>
          </cell>
        </row>
        <row r="506">
          <cell r="AA506">
            <v>1</v>
          </cell>
          <cell r="AD506">
            <v>1</v>
          </cell>
          <cell r="AH506" t="str">
            <v>0001_3130-Distribution Projects Centre</v>
          </cell>
        </row>
        <row r="507">
          <cell r="AA507">
            <v>1</v>
          </cell>
          <cell r="AD507">
            <v>1</v>
          </cell>
          <cell r="AH507" t="str">
            <v>0001_3110-Dist Proj - East</v>
          </cell>
        </row>
        <row r="508">
          <cell r="AA508">
            <v>1</v>
          </cell>
          <cell r="AD508">
            <v>1</v>
          </cell>
          <cell r="AH508" t="str">
            <v>0001_2700-Capacity Planning</v>
          </cell>
        </row>
        <row r="509">
          <cell r="AA509">
            <v>1</v>
          </cell>
          <cell r="AD509">
            <v>1</v>
          </cell>
          <cell r="AH509" t="str">
            <v>0001_4210-Grid Response</v>
          </cell>
        </row>
        <row r="510">
          <cell r="AA510">
            <v>1</v>
          </cell>
          <cell r="AD510">
            <v>1</v>
          </cell>
          <cell r="AH510" t="str">
            <v>0001_3130-Distribution Projects Centre</v>
          </cell>
        </row>
        <row r="511">
          <cell r="AA511">
            <v>1</v>
          </cell>
          <cell r="AD511">
            <v>1</v>
          </cell>
          <cell r="AH511" t="str">
            <v>0001_4481-System Oper Control Room</v>
          </cell>
        </row>
        <row r="512">
          <cell r="AA512">
            <v>1</v>
          </cell>
          <cell r="AD512">
            <v>1</v>
          </cell>
          <cell r="AH512" t="str">
            <v>0001_5000-Smart Meters</v>
          </cell>
        </row>
        <row r="513">
          <cell r="AA513">
            <v>1</v>
          </cell>
          <cell r="AD513">
            <v>1</v>
          </cell>
          <cell r="AH513" t="str">
            <v>0001_1345-IFRS</v>
          </cell>
        </row>
        <row r="514">
          <cell r="AA514">
            <v>1</v>
          </cell>
          <cell r="AD514">
            <v>1</v>
          </cell>
          <cell r="AH514" t="str">
            <v>0001_4480-System Oper Planning</v>
          </cell>
        </row>
        <row r="515">
          <cell r="AA515">
            <v>1</v>
          </cell>
          <cell r="AD515">
            <v>1</v>
          </cell>
          <cell r="AH515" t="str">
            <v>0001_3820-Program Management</v>
          </cell>
        </row>
        <row r="516">
          <cell r="AA516">
            <v>0</v>
          </cell>
          <cell r="AD516">
            <v>0</v>
          </cell>
          <cell r="AH516" t="str">
            <v>0001_3110-Dist Proj - East</v>
          </cell>
        </row>
        <row r="517">
          <cell r="AA517">
            <v>1</v>
          </cell>
          <cell r="AD517">
            <v>1</v>
          </cell>
          <cell r="AH517" t="str">
            <v>0001_4330-Customer Connections and Maintenance</v>
          </cell>
        </row>
        <row r="518">
          <cell r="AA518">
            <v>1</v>
          </cell>
          <cell r="AD518">
            <v>1</v>
          </cell>
          <cell r="AH518" t="str">
            <v>0001_2200-Syst Reliability Planning</v>
          </cell>
        </row>
        <row r="519">
          <cell r="AA519">
            <v>1</v>
          </cell>
          <cell r="AD519">
            <v>1</v>
          </cell>
          <cell r="AH519" t="str">
            <v>0001_3130-Distribution Projects Centre</v>
          </cell>
        </row>
        <row r="520">
          <cell r="AA520">
            <v>1</v>
          </cell>
          <cell r="AD520">
            <v>1</v>
          </cell>
          <cell r="AH520" t="str">
            <v>0001_4330-Customer Connections and Maintenance</v>
          </cell>
        </row>
        <row r="521">
          <cell r="AA521">
            <v>1</v>
          </cell>
          <cell r="AD521">
            <v>1</v>
          </cell>
          <cell r="AH521" t="str">
            <v>0001_4330-Customer Connections and Maintenance</v>
          </cell>
        </row>
        <row r="522">
          <cell r="AA522">
            <v>1</v>
          </cell>
          <cell r="AD522">
            <v>1</v>
          </cell>
          <cell r="AH522" t="str">
            <v>0001_3160-Dist Proj - West</v>
          </cell>
        </row>
        <row r="523">
          <cell r="AA523">
            <v>1</v>
          </cell>
          <cell r="AD523">
            <v>1</v>
          </cell>
          <cell r="AH523" t="str">
            <v>0001_4330-Customer Connections and Maintenance</v>
          </cell>
        </row>
        <row r="524">
          <cell r="AA524">
            <v>1</v>
          </cell>
          <cell r="AD524">
            <v>1</v>
          </cell>
          <cell r="AH524" t="str">
            <v>0001_4330-Customer Connections and Maintenance</v>
          </cell>
        </row>
        <row r="525">
          <cell r="AA525">
            <v>1</v>
          </cell>
          <cell r="AD525">
            <v>1</v>
          </cell>
          <cell r="AH525" t="str">
            <v>0001_3720-Dist Grid Health</v>
          </cell>
        </row>
        <row r="526">
          <cell r="AA526">
            <v>1</v>
          </cell>
          <cell r="AD526">
            <v>1</v>
          </cell>
          <cell r="AH526" t="str">
            <v>0001_5000-Smart Meters</v>
          </cell>
        </row>
        <row r="527">
          <cell r="AA527">
            <v>1</v>
          </cell>
          <cell r="AD527">
            <v>1</v>
          </cell>
          <cell r="AH527" t="str">
            <v>0001_4330-Customer Connections and Maintenance</v>
          </cell>
        </row>
        <row r="528">
          <cell r="AA528">
            <v>1</v>
          </cell>
          <cell r="AD528">
            <v>1</v>
          </cell>
          <cell r="AH528" t="str">
            <v>0001_4150-Meter Operations</v>
          </cell>
        </row>
        <row r="529">
          <cell r="AA529">
            <v>1</v>
          </cell>
          <cell r="AD529">
            <v>1</v>
          </cell>
          <cell r="AH529" t="str">
            <v>0001_4420-Accounts Receivable</v>
          </cell>
        </row>
        <row r="530">
          <cell r="AA530">
            <v>1</v>
          </cell>
          <cell r="AD530">
            <v>1</v>
          </cell>
          <cell r="AH530" t="str">
            <v>0001_3810-Project Management Service</v>
          </cell>
        </row>
        <row r="531">
          <cell r="AA531">
            <v>1</v>
          </cell>
          <cell r="AD531">
            <v>1</v>
          </cell>
          <cell r="AH531" t="str">
            <v>0001_1344-Finance-CDM/Generation</v>
          </cell>
        </row>
        <row r="532">
          <cell r="AA532">
            <v>1</v>
          </cell>
          <cell r="AD532">
            <v>1</v>
          </cell>
          <cell r="AH532" t="str">
            <v>0001_2510-Inventory Management</v>
          </cell>
        </row>
        <row r="533">
          <cell r="AA533">
            <v>1</v>
          </cell>
          <cell r="AD533">
            <v>1</v>
          </cell>
          <cell r="AH533" t="str">
            <v>0001_4480-System Oper Planning</v>
          </cell>
        </row>
        <row r="534">
          <cell r="AA534">
            <v>1</v>
          </cell>
          <cell r="AD534">
            <v>1</v>
          </cell>
          <cell r="AH534" t="str">
            <v>0001_4330-Customer Connections and Maintenance</v>
          </cell>
        </row>
        <row r="535">
          <cell r="AA535">
            <v>1</v>
          </cell>
          <cell r="AD535">
            <v>1</v>
          </cell>
          <cell r="AH535" t="str">
            <v>0001_1910-OD &amp; Performance</v>
          </cell>
        </row>
        <row r="536">
          <cell r="AA536">
            <v>1</v>
          </cell>
          <cell r="AD536">
            <v>1</v>
          </cell>
          <cell r="AH536" t="str">
            <v>0001_4210-Grid Response</v>
          </cell>
        </row>
        <row r="537">
          <cell r="AA537">
            <v>1</v>
          </cell>
          <cell r="AD537">
            <v>1</v>
          </cell>
          <cell r="AH537" t="str">
            <v>0001_3310-Station &amp; Dist Automation</v>
          </cell>
        </row>
        <row r="538">
          <cell r="AA538">
            <v>1</v>
          </cell>
          <cell r="AD538">
            <v>1</v>
          </cell>
          <cell r="AH538" t="str">
            <v>0001_3130-Distribution Projects Centre</v>
          </cell>
        </row>
        <row r="539">
          <cell r="AA539">
            <v>1</v>
          </cell>
          <cell r="AD539">
            <v>1</v>
          </cell>
          <cell r="AH539" t="str">
            <v>0001_1752-IT Operations</v>
          </cell>
        </row>
        <row r="540">
          <cell r="AA540">
            <v>1</v>
          </cell>
          <cell r="AD540">
            <v>1</v>
          </cell>
          <cell r="AH540" t="str">
            <v>0001_3110-Dist Proj - East</v>
          </cell>
        </row>
        <row r="541">
          <cell r="AA541">
            <v>1</v>
          </cell>
          <cell r="AD541">
            <v>1</v>
          </cell>
          <cell r="AH541" t="str">
            <v>0001_3720-Dist Grid Health</v>
          </cell>
        </row>
        <row r="542">
          <cell r="AA542">
            <v>1</v>
          </cell>
          <cell r="AD542">
            <v>1</v>
          </cell>
          <cell r="AH542" t="str">
            <v>0001_3720-Dist Grid Health</v>
          </cell>
        </row>
        <row r="543">
          <cell r="AA543">
            <v>1</v>
          </cell>
          <cell r="AD543">
            <v>1</v>
          </cell>
          <cell r="AH543" t="str">
            <v>0001_1110-Reg Policies &amp; Compliance</v>
          </cell>
        </row>
        <row r="544">
          <cell r="AA544">
            <v>1</v>
          </cell>
          <cell r="AD544">
            <v>1</v>
          </cell>
          <cell r="AH544" t="str">
            <v>0001_4210-Grid Response</v>
          </cell>
        </row>
        <row r="545">
          <cell r="AA545">
            <v>1</v>
          </cell>
          <cell r="AD545">
            <v>1</v>
          </cell>
          <cell r="AH545" t="str">
            <v>0001_3130-Distribution Projects Centre</v>
          </cell>
        </row>
        <row r="546">
          <cell r="AA546">
            <v>1</v>
          </cell>
          <cell r="AD546">
            <v>1</v>
          </cell>
          <cell r="AH546" t="str">
            <v>0001_5100-Fleet &amp; Equipment Svcs</v>
          </cell>
        </row>
        <row r="547">
          <cell r="AA547">
            <v>1</v>
          </cell>
          <cell r="AD547">
            <v>1</v>
          </cell>
          <cell r="AH547" t="str">
            <v>0001_4260-Field Services</v>
          </cell>
        </row>
        <row r="548">
          <cell r="AA548">
            <v>1</v>
          </cell>
          <cell r="AD548">
            <v>1</v>
          </cell>
          <cell r="AH548" t="str">
            <v>0001_4100-Meter Services</v>
          </cell>
        </row>
        <row r="549">
          <cell r="AA549">
            <v>1</v>
          </cell>
          <cell r="AD549">
            <v>1</v>
          </cell>
          <cell r="AH549" t="str">
            <v>0001_4210-Grid Response</v>
          </cell>
        </row>
        <row r="550">
          <cell r="AA550">
            <v>1</v>
          </cell>
          <cell r="AD550">
            <v>1</v>
          </cell>
          <cell r="AH550" t="str">
            <v>0001_3110-Dist Proj - East</v>
          </cell>
        </row>
        <row r="551">
          <cell r="AA551">
            <v>1</v>
          </cell>
          <cell r="AD551">
            <v>1</v>
          </cell>
          <cell r="AH551" t="str">
            <v>0001_2400-Policy &amp; Standards</v>
          </cell>
        </row>
        <row r="552">
          <cell r="AA552">
            <v>1</v>
          </cell>
          <cell r="AD552">
            <v>1</v>
          </cell>
          <cell r="AH552" t="str">
            <v>0001_5100-Fleet &amp; Equipment Svcs</v>
          </cell>
        </row>
        <row r="553">
          <cell r="AA553">
            <v>1</v>
          </cell>
          <cell r="AD553">
            <v>1</v>
          </cell>
          <cell r="AH553" t="str">
            <v>0001_1360-Controllership</v>
          </cell>
        </row>
        <row r="554">
          <cell r="AA554">
            <v>1</v>
          </cell>
          <cell r="AD554">
            <v>1</v>
          </cell>
          <cell r="AH554" t="str">
            <v>0001_1650-Talent Management</v>
          </cell>
        </row>
        <row r="555">
          <cell r="AA555">
            <v>1</v>
          </cell>
          <cell r="AD555">
            <v>1</v>
          </cell>
          <cell r="AH555" t="str">
            <v>0001_5200-Facilities &amp; Asset Mgmt</v>
          </cell>
        </row>
        <row r="556">
          <cell r="AA556">
            <v>1</v>
          </cell>
          <cell r="AD556">
            <v>1</v>
          </cell>
          <cell r="AH556" t="str">
            <v>0001_3720-Dist Grid Health</v>
          </cell>
        </row>
        <row r="557">
          <cell r="AA557">
            <v>1</v>
          </cell>
          <cell r="AD557">
            <v>1</v>
          </cell>
          <cell r="AH557" t="str">
            <v>0001_3810-Project Management Service</v>
          </cell>
        </row>
        <row r="558">
          <cell r="AA558">
            <v>1</v>
          </cell>
          <cell r="AD558">
            <v>1</v>
          </cell>
          <cell r="AH558" t="str">
            <v>0001_3110-Dist Proj - East</v>
          </cell>
        </row>
        <row r="559">
          <cell r="AA559">
            <v>1</v>
          </cell>
          <cell r="AD559">
            <v>1</v>
          </cell>
          <cell r="AH559" t="str">
            <v>0001_4460-Collections &amp; Ellipse A/R</v>
          </cell>
        </row>
        <row r="560">
          <cell r="AA560">
            <v>1</v>
          </cell>
          <cell r="AD560">
            <v>1</v>
          </cell>
          <cell r="AH560" t="str">
            <v>0001_3110-Dist Proj - East</v>
          </cell>
        </row>
        <row r="561">
          <cell r="AA561">
            <v>1</v>
          </cell>
          <cell r="AD561">
            <v>1</v>
          </cell>
          <cell r="AH561" t="str">
            <v>0001_3130-Distribution Projects Centre</v>
          </cell>
        </row>
        <row r="562">
          <cell r="AA562">
            <v>1</v>
          </cell>
          <cell r="AD562">
            <v>1</v>
          </cell>
          <cell r="AH562" t="str">
            <v>0001_3130-Distribution Projects Centre</v>
          </cell>
        </row>
        <row r="563">
          <cell r="AA563">
            <v>1</v>
          </cell>
          <cell r="AD563">
            <v>1</v>
          </cell>
          <cell r="AH563" t="str">
            <v>0001_3130-Distribution Projects Centre</v>
          </cell>
        </row>
        <row r="564">
          <cell r="AA564">
            <v>1</v>
          </cell>
          <cell r="AD564">
            <v>1</v>
          </cell>
          <cell r="AH564" t="str">
            <v>0001_4260-Field Services</v>
          </cell>
        </row>
        <row r="565">
          <cell r="AA565">
            <v>1</v>
          </cell>
          <cell r="AD565">
            <v>1</v>
          </cell>
          <cell r="AH565" t="str">
            <v>0001_2200-Syst Reliability Planning</v>
          </cell>
        </row>
        <row r="566">
          <cell r="AA566">
            <v>1</v>
          </cell>
          <cell r="AD566">
            <v>1</v>
          </cell>
          <cell r="AH566" t="str">
            <v>0001_5200-Facilities &amp; Asset Mgmt</v>
          </cell>
        </row>
        <row r="567">
          <cell r="AA567">
            <v>1</v>
          </cell>
          <cell r="AD567">
            <v>1</v>
          </cell>
          <cell r="AH567" t="str">
            <v>0001_3130-Distribution Projects Centre</v>
          </cell>
        </row>
        <row r="568">
          <cell r="AA568">
            <v>1</v>
          </cell>
          <cell r="AD568">
            <v>1</v>
          </cell>
          <cell r="AH568" t="str">
            <v>0001_3310-Station &amp; Dist Automation</v>
          </cell>
        </row>
        <row r="569">
          <cell r="AA569">
            <v>1</v>
          </cell>
          <cell r="AD569">
            <v>1</v>
          </cell>
          <cell r="AH569" t="str">
            <v>0001_4290-Street Lighting</v>
          </cell>
        </row>
        <row r="570">
          <cell r="AA570">
            <v>1</v>
          </cell>
          <cell r="AD570">
            <v>1</v>
          </cell>
          <cell r="AH570" t="str">
            <v>0001_3820-Program Management</v>
          </cell>
        </row>
        <row r="571">
          <cell r="AA571">
            <v>1</v>
          </cell>
          <cell r="AD571">
            <v>1</v>
          </cell>
          <cell r="AH571" t="str">
            <v>0001_1350-Internal Audit</v>
          </cell>
        </row>
        <row r="572">
          <cell r="AA572">
            <v>1</v>
          </cell>
          <cell r="AD572">
            <v>1</v>
          </cell>
          <cell r="AH572" t="str">
            <v>0001_3821-Apprentices</v>
          </cell>
        </row>
        <row r="573">
          <cell r="AA573">
            <v>1</v>
          </cell>
          <cell r="AD573">
            <v>1</v>
          </cell>
          <cell r="AH573" t="str">
            <v>0001_3110-Dist Proj - East</v>
          </cell>
        </row>
        <row r="574">
          <cell r="AA574">
            <v>1</v>
          </cell>
          <cell r="AD574">
            <v>1</v>
          </cell>
          <cell r="AH574" t="str">
            <v>0001_4210-Grid Response</v>
          </cell>
        </row>
        <row r="575">
          <cell r="AA575">
            <v>1</v>
          </cell>
          <cell r="AD575">
            <v>1</v>
          </cell>
          <cell r="AH575" t="str">
            <v>0001_3310-Station &amp; Dist Automation</v>
          </cell>
        </row>
        <row r="576">
          <cell r="AA576">
            <v>1</v>
          </cell>
          <cell r="AD576">
            <v>1</v>
          </cell>
          <cell r="AH576" t="str">
            <v>0008_8310-Project &amp; Design Management</v>
          </cell>
        </row>
        <row r="577">
          <cell r="AA577">
            <v>1</v>
          </cell>
          <cell r="AD577">
            <v>1</v>
          </cell>
          <cell r="AH577" t="str">
            <v>0001_1810-Safety</v>
          </cell>
        </row>
        <row r="578">
          <cell r="AA578">
            <v>1</v>
          </cell>
          <cell r="AD578">
            <v>1</v>
          </cell>
          <cell r="AH578" t="str">
            <v>0001_2400-Policy &amp; Standards</v>
          </cell>
        </row>
        <row r="579">
          <cell r="AA579">
            <v>1</v>
          </cell>
          <cell r="AD579">
            <v>1</v>
          </cell>
          <cell r="AH579" t="str">
            <v>0001_3130-Distribution Projects Centre</v>
          </cell>
        </row>
        <row r="580">
          <cell r="AA580">
            <v>1</v>
          </cell>
          <cell r="AD580">
            <v>1</v>
          </cell>
          <cell r="AH580" t="str">
            <v>0001_4410-Call Centre</v>
          </cell>
        </row>
        <row r="581">
          <cell r="AA581">
            <v>1</v>
          </cell>
          <cell r="AD581">
            <v>1</v>
          </cell>
          <cell r="AH581" t="str">
            <v>0001_3720-Dist Grid Health</v>
          </cell>
        </row>
        <row r="582">
          <cell r="AA582">
            <v>1</v>
          </cell>
          <cell r="AD582">
            <v>1</v>
          </cell>
          <cell r="AH582" t="str">
            <v>0001_4330-Customer Connections and Maintenance</v>
          </cell>
        </row>
        <row r="583">
          <cell r="AA583">
            <v>1</v>
          </cell>
          <cell r="AD583">
            <v>1</v>
          </cell>
          <cell r="AH583" t="str">
            <v>0001_2200-Syst Reliability Planning</v>
          </cell>
        </row>
        <row r="584">
          <cell r="AA584">
            <v>1</v>
          </cell>
          <cell r="AD584">
            <v>1</v>
          </cell>
          <cell r="AH584" t="str">
            <v>0001_4210-Grid Response</v>
          </cell>
        </row>
        <row r="585">
          <cell r="AA585">
            <v>1</v>
          </cell>
          <cell r="AD585">
            <v>1</v>
          </cell>
          <cell r="AH585" t="str">
            <v>0001_3160-Dist Proj - West</v>
          </cell>
        </row>
        <row r="586">
          <cell r="AA586">
            <v>1</v>
          </cell>
          <cell r="AD586">
            <v>1</v>
          </cell>
          <cell r="AH586" t="str">
            <v>0001_3110-Dist Proj - East</v>
          </cell>
        </row>
        <row r="587">
          <cell r="AA587">
            <v>1</v>
          </cell>
          <cell r="AD587">
            <v>1</v>
          </cell>
          <cell r="AH587" t="str">
            <v>0001_4330-Customer Connections and Maintenance</v>
          </cell>
        </row>
        <row r="588">
          <cell r="AA588">
            <v>1</v>
          </cell>
          <cell r="AD588">
            <v>1</v>
          </cell>
          <cell r="AH588" t="str">
            <v>0001_1210-Commercial Law - THESL</v>
          </cell>
        </row>
        <row r="589">
          <cell r="AA589">
            <v>1</v>
          </cell>
          <cell r="AD589">
            <v>1</v>
          </cell>
          <cell r="AH589" t="str">
            <v>0001_3310-Station &amp; Dist Automation</v>
          </cell>
        </row>
        <row r="590">
          <cell r="AA590">
            <v>1</v>
          </cell>
          <cell r="AD590">
            <v>1</v>
          </cell>
          <cell r="AH590" t="str">
            <v>0001_2400-Policy &amp; Standards</v>
          </cell>
        </row>
        <row r="591">
          <cell r="AA591">
            <v>1</v>
          </cell>
          <cell r="AD591">
            <v>1</v>
          </cell>
          <cell r="AH591" t="str">
            <v>0001_4410-Call Centre</v>
          </cell>
        </row>
        <row r="592">
          <cell r="AA592">
            <v>1</v>
          </cell>
          <cell r="AD592">
            <v>1</v>
          </cell>
          <cell r="AH592" t="str">
            <v>0001_3130-Distribution Projects Centre</v>
          </cell>
        </row>
        <row r="593">
          <cell r="AA593">
            <v>1</v>
          </cell>
          <cell r="AD593">
            <v>1</v>
          </cell>
          <cell r="AH593" t="str">
            <v>0001_4330-Customer Connections and Maintenance</v>
          </cell>
        </row>
        <row r="594">
          <cell r="AA594">
            <v>1</v>
          </cell>
          <cell r="AD594">
            <v>1</v>
          </cell>
          <cell r="AH594" t="str">
            <v>0001_3820-Program Management</v>
          </cell>
        </row>
        <row r="595">
          <cell r="AA595">
            <v>1</v>
          </cell>
          <cell r="AD595">
            <v>1</v>
          </cell>
          <cell r="AH595" t="str">
            <v>0001_4330-Customer Connections and Maintenance</v>
          </cell>
        </row>
        <row r="596">
          <cell r="AA596">
            <v>1</v>
          </cell>
          <cell r="AD596">
            <v>1</v>
          </cell>
          <cell r="AH596" t="str">
            <v>0001_3720-Dist Grid Health</v>
          </cell>
        </row>
        <row r="597">
          <cell r="AA597">
            <v>1</v>
          </cell>
          <cell r="AD597">
            <v>1</v>
          </cell>
          <cell r="AH597" t="str">
            <v>0001_3820-Program Management</v>
          </cell>
        </row>
        <row r="598">
          <cell r="AA598">
            <v>1</v>
          </cell>
          <cell r="AD598">
            <v>1</v>
          </cell>
          <cell r="AH598" t="str">
            <v>0001_2520-Warehousing Management</v>
          </cell>
        </row>
        <row r="599">
          <cell r="AA599">
            <v>1</v>
          </cell>
          <cell r="AD599">
            <v>1</v>
          </cell>
          <cell r="AH599" t="str">
            <v>0001_1620-HR Services</v>
          </cell>
        </row>
        <row r="600">
          <cell r="AA600">
            <v>1</v>
          </cell>
          <cell r="AD600">
            <v>1</v>
          </cell>
          <cell r="AH600" t="str">
            <v>0001_4290-Street Lighting</v>
          </cell>
        </row>
        <row r="601">
          <cell r="AA601">
            <v>1</v>
          </cell>
          <cell r="AD601">
            <v>1</v>
          </cell>
          <cell r="AH601" t="str">
            <v>0001_3110-Dist Proj - East</v>
          </cell>
        </row>
        <row r="602">
          <cell r="AA602">
            <v>1</v>
          </cell>
          <cell r="AD602">
            <v>1</v>
          </cell>
          <cell r="AH602" t="str">
            <v>0001_5100-Fleet &amp; Equipment Svcs</v>
          </cell>
        </row>
        <row r="603">
          <cell r="AA603">
            <v>1</v>
          </cell>
          <cell r="AD603">
            <v>1</v>
          </cell>
          <cell r="AH603" t="str">
            <v>0001_3160-Dist Proj - West</v>
          </cell>
        </row>
        <row r="604">
          <cell r="AA604">
            <v>1</v>
          </cell>
          <cell r="AD604">
            <v>1</v>
          </cell>
          <cell r="AH604" t="str">
            <v>0001_1755-IT Infrastructure</v>
          </cell>
        </row>
        <row r="605">
          <cell r="AA605">
            <v>1</v>
          </cell>
          <cell r="AD605">
            <v>1</v>
          </cell>
          <cell r="AH605" t="str">
            <v>0001_4210-Grid Response</v>
          </cell>
        </row>
        <row r="606">
          <cell r="AA606">
            <v>1</v>
          </cell>
          <cell r="AD606">
            <v>1</v>
          </cell>
          <cell r="AH606" t="str">
            <v>0001_3160-Dist Proj - West</v>
          </cell>
        </row>
        <row r="607">
          <cell r="AA607">
            <v>1</v>
          </cell>
          <cell r="AD607">
            <v>1</v>
          </cell>
          <cell r="AH607" t="str">
            <v>0001_3840-Enterprise Project Management Office</v>
          </cell>
        </row>
        <row r="608">
          <cell r="AA608">
            <v>1</v>
          </cell>
          <cell r="AD608">
            <v>1</v>
          </cell>
          <cell r="AH608" t="str">
            <v>0001_3310-Station &amp; Dist Automation</v>
          </cell>
        </row>
        <row r="609">
          <cell r="AA609">
            <v>1</v>
          </cell>
          <cell r="AD609">
            <v>1</v>
          </cell>
          <cell r="AH609" t="str">
            <v>0001_4330-Customer Connections and Maintenance</v>
          </cell>
        </row>
        <row r="610">
          <cell r="AA610">
            <v>1</v>
          </cell>
          <cell r="AD610">
            <v>1</v>
          </cell>
          <cell r="AH610" t="str">
            <v>0001_3110-Dist Proj - East</v>
          </cell>
        </row>
        <row r="611">
          <cell r="AA611">
            <v>1</v>
          </cell>
          <cell r="AD611">
            <v>1</v>
          </cell>
          <cell r="AH611" t="str">
            <v>0001_3160-Dist Proj - West</v>
          </cell>
        </row>
        <row r="612">
          <cell r="AA612">
            <v>1</v>
          </cell>
          <cell r="AD612">
            <v>1</v>
          </cell>
          <cell r="AH612" t="str">
            <v>0001_3110-Dist Proj - East</v>
          </cell>
        </row>
        <row r="613">
          <cell r="AA613">
            <v>1</v>
          </cell>
          <cell r="AD613">
            <v>1</v>
          </cell>
          <cell r="AH613" t="str">
            <v>0001_3820-Program Management</v>
          </cell>
        </row>
        <row r="614">
          <cell r="AA614">
            <v>1</v>
          </cell>
          <cell r="AD614">
            <v>1</v>
          </cell>
          <cell r="AH614" t="str">
            <v>0001_3130-Distribution Projects Centre</v>
          </cell>
        </row>
        <row r="615">
          <cell r="AA615">
            <v>1</v>
          </cell>
          <cell r="AD615">
            <v>1</v>
          </cell>
          <cell r="AH615" t="str">
            <v>0001_4330-Customer Connections and Maintenance</v>
          </cell>
        </row>
        <row r="616">
          <cell r="AA616">
            <v>1</v>
          </cell>
          <cell r="AD616">
            <v>1</v>
          </cell>
          <cell r="AH616" t="str">
            <v>0001_1760-Program Delivery</v>
          </cell>
        </row>
        <row r="617">
          <cell r="AA617">
            <v>1</v>
          </cell>
          <cell r="AD617">
            <v>1</v>
          </cell>
          <cell r="AH617" t="str">
            <v>0001_3720-Dist Grid Health</v>
          </cell>
        </row>
        <row r="618">
          <cell r="AA618">
            <v>1</v>
          </cell>
          <cell r="AD618">
            <v>1</v>
          </cell>
          <cell r="AH618" t="str">
            <v>0001_5000-Smart Meters</v>
          </cell>
        </row>
        <row r="619">
          <cell r="AA619">
            <v>1</v>
          </cell>
          <cell r="AD619">
            <v>1</v>
          </cell>
          <cell r="AH619" t="str">
            <v>0001_4210-Grid Response</v>
          </cell>
        </row>
        <row r="620">
          <cell r="AA620">
            <v>1</v>
          </cell>
          <cell r="AD620">
            <v>1</v>
          </cell>
          <cell r="AH620" t="str">
            <v>0001_3820-Program Management</v>
          </cell>
        </row>
        <row r="621">
          <cell r="AA621">
            <v>1</v>
          </cell>
          <cell r="AD621">
            <v>1</v>
          </cell>
          <cell r="AH621" t="str">
            <v>0001_4210-Grid Response</v>
          </cell>
        </row>
        <row r="622">
          <cell r="AA622">
            <v>1</v>
          </cell>
          <cell r="AD622">
            <v>1</v>
          </cell>
          <cell r="AH622" t="str">
            <v>0001_1782-Service Requests</v>
          </cell>
        </row>
        <row r="623">
          <cell r="AA623">
            <v>1</v>
          </cell>
          <cell r="AD623">
            <v>1</v>
          </cell>
          <cell r="AH623" t="str">
            <v>0001_3820-Program Management</v>
          </cell>
        </row>
        <row r="624">
          <cell r="AA624">
            <v>1</v>
          </cell>
          <cell r="AD624">
            <v>1</v>
          </cell>
          <cell r="AH624" t="str">
            <v>0001_3720-Dist Grid Health</v>
          </cell>
        </row>
        <row r="625">
          <cell r="AA625">
            <v>1</v>
          </cell>
          <cell r="AD625">
            <v>1</v>
          </cell>
          <cell r="AH625" t="str">
            <v>0001_4460-Collections &amp; Ellipse A/R</v>
          </cell>
        </row>
        <row r="626">
          <cell r="AA626">
            <v>1</v>
          </cell>
          <cell r="AD626">
            <v>1</v>
          </cell>
          <cell r="AH626" t="str">
            <v>0001_3310-Station &amp; Dist Automation</v>
          </cell>
        </row>
        <row r="627">
          <cell r="AA627">
            <v>1</v>
          </cell>
          <cell r="AD627">
            <v>1</v>
          </cell>
          <cell r="AH627" t="str">
            <v>0001_4480-System Oper Planning</v>
          </cell>
        </row>
        <row r="628">
          <cell r="AA628">
            <v>1</v>
          </cell>
          <cell r="AD628">
            <v>1</v>
          </cell>
          <cell r="AH628" t="str">
            <v>0001_5200-Facilities &amp; Asset Mgmt</v>
          </cell>
        </row>
        <row r="629">
          <cell r="AA629">
            <v>1</v>
          </cell>
          <cell r="AD629">
            <v>1</v>
          </cell>
          <cell r="AH629" t="str">
            <v>0001_3160-Dist Proj - West</v>
          </cell>
        </row>
        <row r="630">
          <cell r="AA630">
            <v>1</v>
          </cell>
          <cell r="AD630">
            <v>1</v>
          </cell>
          <cell r="AH630" t="str">
            <v>0001_4260-Field Services</v>
          </cell>
        </row>
        <row r="631">
          <cell r="AA631">
            <v>1</v>
          </cell>
          <cell r="AD631">
            <v>1</v>
          </cell>
          <cell r="AH631" t="str">
            <v>0001_5200-Facilities &amp; Asset Mgmt</v>
          </cell>
        </row>
        <row r="632">
          <cell r="AA632">
            <v>1</v>
          </cell>
          <cell r="AD632">
            <v>1</v>
          </cell>
          <cell r="AH632" t="str">
            <v>0001_3310-Station &amp; Dist Automation</v>
          </cell>
        </row>
        <row r="633">
          <cell r="AA633">
            <v>1</v>
          </cell>
          <cell r="AD633">
            <v>1</v>
          </cell>
          <cell r="AH633" t="str">
            <v>0001_3310-Station &amp; Dist Automation</v>
          </cell>
        </row>
        <row r="634">
          <cell r="AA634">
            <v>1</v>
          </cell>
          <cell r="AD634">
            <v>1</v>
          </cell>
          <cell r="AH634" t="str">
            <v>0008_8140-CDM Business &amp; Regulatory Reporting</v>
          </cell>
        </row>
        <row r="635">
          <cell r="AA635">
            <v>1</v>
          </cell>
          <cell r="AD635">
            <v>1</v>
          </cell>
          <cell r="AH635" t="str">
            <v>0001_3700-Dist Grid Mgmt - Admin</v>
          </cell>
        </row>
        <row r="636">
          <cell r="AA636">
            <v>1</v>
          </cell>
          <cell r="AD636">
            <v>1</v>
          </cell>
          <cell r="AH636" t="str">
            <v>0001_1910-OD &amp; Performance</v>
          </cell>
        </row>
        <row r="637">
          <cell r="AA637">
            <v>1</v>
          </cell>
          <cell r="AD637">
            <v>1</v>
          </cell>
          <cell r="AH637" t="str">
            <v>0001_4290-Street Lighting</v>
          </cell>
        </row>
        <row r="638">
          <cell r="AA638">
            <v>1</v>
          </cell>
          <cell r="AD638">
            <v>1</v>
          </cell>
          <cell r="AH638" t="str">
            <v>0001_4100-Meter Services</v>
          </cell>
        </row>
        <row r="639">
          <cell r="AA639">
            <v>1</v>
          </cell>
          <cell r="AD639">
            <v>1</v>
          </cell>
          <cell r="AH639" t="str">
            <v>0001_1782-Service Requests</v>
          </cell>
        </row>
        <row r="640">
          <cell r="AA640">
            <v>1</v>
          </cell>
          <cell r="AD640">
            <v>1</v>
          </cell>
          <cell r="AH640" t="str">
            <v>0001_2520-Warehousing Management</v>
          </cell>
        </row>
        <row r="641">
          <cell r="AA641">
            <v>1</v>
          </cell>
          <cell r="AD641">
            <v>1</v>
          </cell>
          <cell r="AH641" t="str">
            <v>0001_2700-Capacity Planning</v>
          </cell>
        </row>
        <row r="642">
          <cell r="AA642">
            <v>1</v>
          </cell>
          <cell r="AD642">
            <v>1</v>
          </cell>
          <cell r="AH642" t="str">
            <v>0001_3720-Dist Grid Health</v>
          </cell>
        </row>
        <row r="643">
          <cell r="AA643">
            <v>1</v>
          </cell>
          <cell r="AD643">
            <v>1</v>
          </cell>
          <cell r="AH643" t="str">
            <v>0001_3720-Dist Grid Health</v>
          </cell>
        </row>
        <row r="644">
          <cell r="AA644">
            <v>1</v>
          </cell>
          <cell r="AD644">
            <v>1</v>
          </cell>
          <cell r="AH644" t="str">
            <v>0001_4410-Call Centre</v>
          </cell>
        </row>
        <row r="645">
          <cell r="AA645">
            <v>1</v>
          </cell>
          <cell r="AD645">
            <v>1</v>
          </cell>
          <cell r="AH645" t="str">
            <v>0001_3130-Distribution Projects Centre</v>
          </cell>
        </row>
        <row r="646">
          <cell r="AA646">
            <v>1</v>
          </cell>
          <cell r="AD646">
            <v>1</v>
          </cell>
          <cell r="AH646" t="str">
            <v>0001_2400-Policy &amp; Standards</v>
          </cell>
        </row>
        <row r="647">
          <cell r="AA647">
            <v>1</v>
          </cell>
          <cell r="AD647">
            <v>1</v>
          </cell>
          <cell r="AH647" t="str">
            <v>0001_1325-Reportg, Policy &amp; Contrl</v>
          </cell>
        </row>
        <row r="648">
          <cell r="AA648">
            <v>1</v>
          </cell>
          <cell r="AD648">
            <v>1</v>
          </cell>
          <cell r="AH648" t="str">
            <v>0001_3110-Dist Proj - East</v>
          </cell>
        </row>
        <row r="649">
          <cell r="AA649">
            <v>1</v>
          </cell>
          <cell r="AD649">
            <v>1</v>
          </cell>
          <cell r="AH649" t="str">
            <v>0001_4290-Street Lighting</v>
          </cell>
        </row>
        <row r="650">
          <cell r="AA650">
            <v>1</v>
          </cell>
          <cell r="AD650">
            <v>1</v>
          </cell>
          <cell r="AH650" t="str">
            <v>0001_4450-Cust Mgt Services</v>
          </cell>
        </row>
        <row r="651">
          <cell r="AA651">
            <v>1</v>
          </cell>
          <cell r="AD651">
            <v>1</v>
          </cell>
          <cell r="AH651" t="str">
            <v>0001_4420-Accounts Receivable</v>
          </cell>
        </row>
        <row r="652">
          <cell r="AA652">
            <v>1</v>
          </cell>
          <cell r="AD652">
            <v>1</v>
          </cell>
          <cell r="AH652" t="str">
            <v>0001_1760-Program Delivery</v>
          </cell>
        </row>
        <row r="653">
          <cell r="AA653">
            <v>1</v>
          </cell>
          <cell r="AD653">
            <v>1</v>
          </cell>
          <cell r="AH653" t="str">
            <v>0001_2520-Warehousing Management</v>
          </cell>
        </row>
        <row r="654">
          <cell r="AA654">
            <v>1</v>
          </cell>
          <cell r="AD654">
            <v>1</v>
          </cell>
          <cell r="AH654" t="str">
            <v>0001_3130-Distribution Projects Centre</v>
          </cell>
        </row>
        <row r="655">
          <cell r="AA655">
            <v>1</v>
          </cell>
          <cell r="AD655">
            <v>1</v>
          </cell>
          <cell r="AH655" t="str">
            <v>0001_3820-Program Management</v>
          </cell>
        </row>
        <row r="656">
          <cell r="AA656">
            <v>1</v>
          </cell>
          <cell r="AD656">
            <v>1</v>
          </cell>
          <cell r="AH656" t="str">
            <v>0001_3850-Strategy &amp; Enterprise Risk Management</v>
          </cell>
        </row>
        <row r="657">
          <cell r="AA657">
            <v>1</v>
          </cell>
          <cell r="AD657">
            <v>1</v>
          </cell>
          <cell r="AH657" t="str">
            <v>0001_4100-Meter Services</v>
          </cell>
        </row>
        <row r="658">
          <cell r="AA658">
            <v>1</v>
          </cell>
          <cell r="AD658">
            <v>1</v>
          </cell>
          <cell r="AH658" t="str">
            <v>0001_3310-Station &amp; Dist Automation</v>
          </cell>
        </row>
        <row r="659">
          <cell r="AA659">
            <v>1</v>
          </cell>
          <cell r="AD659">
            <v>1</v>
          </cell>
          <cell r="AH659" t="str">
            <v>0001_5200-Facilities &amp; Asset Mgmt</v>
          </cell>
        </row>
        <row r="660">
          <cell r="AA660">
            <v>1</v>
          </cell>
          <cell r="AD660">
            <v>1</v>
          </cell>
          <cell r="AH660" t="str">
            <v>0001_4330-Customer Connections and Maintenance</v>
          </cell>
        </row>
        <row r="661">
          <cell r="AA661">
            <v>1</v>
          </cell>
          <cell r="AD661">
            <v>1</v>
          </cell>
          <cell r="AH661" t="str">
            <v>0001_4100-Meter Services</v>
          </cell>
        </row>
        <row r="662">
          <cell r="AA662">
            <v>1</v>
          </cell>
          <cell r="AD662">
            <v>1</v>
          </cell>
          <cell r="AH662" t="str">
            <v>0001_1753-IT Network Admin/tel</v>
          </cell>
        </row>
        <row r="663">
          <cell r="AA663">
            <v>1</v>
          </cell>
          <cell r="AD663">
            <v>1</v>
          </cell>
          <cell r="AH663" t="str">
            <v>0001_4330-Customer Connections and Maintenance</v>
          </cell>
        </row>
        <row r="664">
          <cell r="AA664">
            <v>1</v>
          </cell>
          <cell r="AD664">
            <v>1</v>
          </cell>
          <cell r="AH664" t="str">
            <v>0008_8140-CDM Business &amp; Regulatory Reporting</v>
          </cell>
        </row>
        <row r="665">
          <cell r="AA665">
            <v>1</v>
          </cell>
          <cell r="AD665">
            <v>1</v>
          </cell>
          <cell r="AH665" t="str">
            <v>0001_3160-Dist Proj - West</v>
          </cell>
        </row>
        <row r="666">
          <cell r="AA666">
            <v>1</v>
          </cell>
          <cell r="AD666">
            <v>1</v>
          </cell>
          <cell r="AH666" t="str">
            <v>0001_4410-Call Centre</v>
          </cell>
        </row>
        <row r="667">
          <cell r="AA667">
            <v>1</v>
          </cell>
          <cell r="AD667">
            <v>1</v>
          </cell>
          <cell r="AH667" t="str">
            <v>0001_1350-Internal Audit</v>
          </cell>
        </row>
        <row r="668">
          <cell r="AA668">
            <v>1</v>
          </cell>
          <cell r="AD668">
            <v>1</v>
          </cell>
          <cell r="AH668" t="str">
            <v>0001_4410-Call Centre</v>
          </cell>
        </row>
        <row r="669">
          <cell r="AA669">
            <v>1</v>
          </cell>
          <cell r="AD669">
            <v>1</v>
          </cell>
          <cell r="AH669" t="str">
            <v>0001_3130-Distribution Projects Centre</v>
          </cell>
        </row>
        <row r="670">
          <cell r="AA670">
            <v>1</v>
          </cell>
          <cell r="AD670">
            <v>1</v>
          </cell>
          <cell r="AH670" t="str">
            <v>0001_4420-Accounts Receivable</v>
          </cell>
        </row>
        <row r="671">
          <cell r="AA671">
            <v>1</v>
          </cell>
          <cell r="AD671">
            <v>1</v>
          </cell>
          <cell r="AH671" t="str">
            <v>0001_3110-Dist Proj - East</v>
          </cell>
        </row>
        <row r="672">
          <cell r="AA672">
            <v>1</v>
          </cell>
          <cell r="AD672">
            <v>1</v>
          </cell>
          <cell r="AH672" t="str">
            <v>0001_4260-Field Services</v>
          </cell>
        </row>
        <row r="673">
          <cell r="AA673">
            <v>1</v>
          </cell>
          <cell r="AD673">
            <v>1</v>
          </cell>
          <cell r="AH673" t="str">
            <v>0001_4410-Call Centre</v>
          </cell>
        </row>
        <row r="674">
          <cell r="AA674">
            <v>1</v>
          </cell>
          <cell r="AD674">
            <v>1</v>
          </cell>
          <cell r="AH674" t="str">
            <v>0001_1342-Support Customer Service Support</v>
          </cell>
        </row>
        <row r="675">
          <cell r="AA675">
            <v>1</v>
          </cell>
          <cell r="AD675">
            <v>1</v>
          </cell>
          <cell r="AH675" t="str">
            <v>0001_3310-Station &amp; Dist Automation</v>
          </cell>
        </row>
        <row r="676">
          <cell r="AA676">
            <v>1</v>
          </cell>
          <cell r="AD676">
            <v>1</v>
          </cell>
          <cell r="AH676" t="str">
            <v>0001_4410-Call Centre</v>
          </cell>
        </row>
        <row r="677">
          <cell r="AA677">
            <v>1</v>
          </cell>
          <cell r="AD677">
            <v>1</v>
          </cell>
          <cell r="AH677" t="str">
            <v>0001_4210-Grid Response</v>
          </cell>
        </row>
        <row r="678">
          <cell r="AA678">
            <v>1</v>
          </cell>
          <cell r="AD678">
            <v>1</v>
          </cell>
          <cell r="AH678" t="str">
            <v>0001_3130-Distribution Projects Centre</v>
          </cell>
        </row>
        <row r="679">
          <cell r="AA679">
            <v>1</v>
          </cell>
          <cell r="AD679">
            <v>1</v>
          </cell>
          <cell r="AH679" t="str">
            <v>0001_5100-Fleet &amp; Equipment Svcs</v>
          </cell>
        </row>
        <row r="680">
          <cell r="AA680">
            <v>1</v>
          </cell>
          <cell r="AD680">
            <v>1</v>
          </cell>
          <cell r="AH680" t="str">
            <v>0001_3160-Dist Proj - West</v>
          </cell>
        </row>
        <row r="681">
          <cell r="AA681">
            <v>1</v>
          </cell>
          <cell r="AD681">
            <v>1</v>
          </cell>
          <cell r="AH681" t="str">
            <v>0001_3600-Distribution Scvs - Admin</v>
          </cell>
        </row>
        <row r="682">
          <cell r="AA682">
            <v>1</v>
          </cell>
          <cell r="AD682">
            <v>1</v>
          </cell>
          <cell r="AH682" t="str">
            <v>0001_3720-Dist Grid Health</v>
          </cell>
        </row>
        <row r="683">
          <cell r="AA683">
            <v>1</v>
          </cell>
          <cell r="AD683">
            <v>1</v>
          </cell>
          <cell r="AH683" t="str">
            <v>0001_4481-System Oper Control Room</v>
          </cell>
        </row>
        <row r="684">
          <cell r="AA684">
            <v>1</v>
          </cell>
          <cell r="AD684">
            <v>1</v>
          </cell>
          <cell r="AH684" t="str">
            <v>0001_4480-System Oper Planning</v>
          </cell>
        </row>
        <row r="685">
          <cell r="AA685">
            <v>1</v>
          </cell>
          <cell r="AD685">
            <v>1</v>
          </cell>
          <cell r="AH685" t="str">
            <v>0001_3110-Dist Proj - East</v>
          </cell>
        </row>
        <row r="686">
          <cell r="AA686">
            <v>1</v>
          </cell>
          <cell r="AD686">
            <v>1</v>
          </cell>
          <cell r="AH686" t="str">
            <v>0001_2700-Capacity Planning</v>
          </cell>
        </row>
        <row r="687">
          <cell r="AA687">
            <v>1</v>
          </cell>
          <cell r="AD687">
            <v>1</v>
          </cell>
          <cell r="AH687" t="str">
            <v>0001_1410-EdR</v>
          </cell>
        </row>
        <row r="688">
          <cell r="AA688">
            <v>1</v>
          </cell>
          <cell r="AD688">
            <v>1</v>
          </cell>
          <cell r="AH688" t="str">
            <v>0001_4330-Customer Connections and Maintenance</v>
          </cell>
        </row>
        <row r="689">
          <cell r="AA689">
            <v>1</v>
          </cell>
          <cell r="AD689">
            <v>1</v>
          </cell>
          <cell r="AH689" t="str">
            <v>0001_3310-Station &amp; Dist Automation</v>
          </cell>
        </row>
        <row r="690">
          <cell r="AA690">
            <v>1</v>
          </cell>
          <cell r="AD690">
            <v>1</v>
          </cell>
          <cell r="AH690" t="str">
            <v>0001_1753-IT Network Admin/tel</v>
          </cell>
        </row>
        <row r="691">
          <cell r="AA691">
            <v>1</v>
          </cell>
          <cell r="AD691">
            <v>1</v>
          </cell>
          <cell r="AH691" t="str">
            <v>0001_3130-Distribution Projects Centre</v>
          </cell>
        </row>
        <row r="692">
          <cell r="AA692">
            <v>1</v>
          </cell>
          <cell r="AD692">
            <v>1</v>
          </cell>
          <cell r="AH692" t="str">
            <v>0001_1910-OD &amp; Performance</v>
          </cell>
        </row>
        <row r="693">
          <cell r="AA693">
            <v>1</v>
          </cell>
          <cell r="AD693">
            <v>1</v>
          </cell>
          <cell r="AH693" t="str">
            <v>0001_4410-Call Centre</v>
          </cell>
        </row>
        <row r="694">
          <cell r="AA694">
            <v>1</v>
          </cell>
          <cell r="AD694">
            <v>1</v>
          </cell>
          <cell r="AH694" t="str">
            <v>0008_8120-CDM Program Development</v>
          </cell>
        </row>
        <row r="695">
          <cell r="AA695">
            <v>1</v>
          </cell>
          <cell r="AD695">
            <v>1</v>
          </cell>
          <cell r="AH695" t="str">
            <v>0001_1753-IT Network Admin/tel</v>
          </cell>
        </row>
        <row r="696">
          <cell r="AA696">
            <v>1</v>
          </cell>
          <cell r="AD696">
            <v>1</v>
          </cell>
          <cell r="AH696" t="str">
            <v>0001_3110-Dist Proj - East</v>
          </cell>
        </row>
        <row r="697">
          <cell r="AA697">
            <v>1</v>
          </cell>
          <cell r="AD697">
            <v>1</v>
          </cell>
          <cell r="AH697" t="str">
            <v>0001_3130-Distribution Projects Centre</v>
          </cell>
        </row>
        <row r="698">
          <cell r="AA698">
            <v>1</v>
          </cell>
          <cell r="AD698">
            <v>1</v>
          </cell>
          <cell r="AH698" t="str">
            <v>0001_3720-Dist Grid Health</v>
          </cell>
        </row>
        <row r="699">
          <cell r="AA699">
            <v>1</v>
          </cell>
          <cell r="AD699">
            <v>1</v>
          </cell>
          <cell r="AH699" t="str">
            <v>0001_1770-IT&amp;S Governance</v>
          </cell>
        </row>
        <row r="700">
          <cell r="AA700">
            <v>1</v>
          </cell>
          <cell r="AD700">
            <v>1</v>
          </cell>
          <cell r="AH700" t="str">
            <v>0001_1775-IT&amp;S BI &amp; EDW</v>
          </cell>
        </row>
        <row r="701">
          <cell r="AA701">
            <v>1</v>
          </cell>
          <cell r="AD701">
            <v>1</v>
          </cell>
          <cell r="AH701" t="str">
            <v>0001_1321-Accounts Payable</v>
          </cell>
        </row>
        <row r="702">
          <cell r="AA702">
            <v>1</v>
          </cell>
          <cell r="AD702">
            <v>1</v>
          </cell>
          <cell r="AH702" t="str">
            <v>0001_1754-Database And Middleware</v>
          </cell>
        </row>
        <row r="703">
          <cell r="AA703">
            <v>1</v>
          </cell>
          <cell r="AD703">
            <v>1</v>
          </cell>
          <cell r="AH703" t="str">
            <v>0001_4410-Call Centre</v>
          </cell>
        </row>
        <row r="704">
          <cell r="AA704">
            <v>1</v>
          </cell>
          <cell r="AD704">
            <v>1</v>
          </cell>
          <cell r="AH704" t="str">
            <v>0001_3130-Distribution Projects Centre</v>
          </cell>
        </row>
        <row r="705">
          <cell r="AA705">
            <v>1</v>
          </cell>
          <cell r="AD705">
            <v>1</v>
          </cell>
          <cell r="AH705" t="str">
            <v>0001_3110-Dist Proj - East</v>
          </cell>
        </row>
        <row r="706">
          <cell r="AA706">
            <v>1</v>
          </cell>
          <cell r="AD706">
            <v>1</v>
          </cell>
          <cell r="AH706" t="str">
            <v>0001_3160-Dist Proj - West</v>
          </cell>
        </row>
        <row r="707">
          <cell r="AA707">
            <v>1</v>
          </cell>
          <cell r="AD707">
            <v>1</v>
          </cell>
          <cell r="AH707" t="str">
            <v>0001_4410-Call Centre</v>
          </cell>
        </row>
        <row r="708">
          <cell r="AA708">
            <v>1</v>
          </cell>
          <cell r="AD708">
            <v>1</v>
          </cell>
          <cell r="AH708" t="str">
            <v>0001_3720-Dist Grid Health</v>
          </cell>
        </row>
        <row r="709">
          <cell r="AA709">
            <v>1</v>
          </cell>
          <cell r="AD709">
            <v>1</v>
          </cell>
          <cell r="AH709" t="str">
            <v>0001_4260-Field Services</v>
          </cell>
        </row>
        <row r="710">
          <cell r="AA710">
            <v>1</v>
          </cell>
          <cell r="AD710">
            <v>1</v>
          </cell>
          <cell r="AH710" t="str">
            <v>0001_5000-Smart Meters</v>
          </cell>
        </row>
        <row r="711">
          <cell r="AA711">
            <v>1</v>
          </cell>
          <cell r="AD711">
            <v>1</v>
          </cell>
          <cell r="AH711" t="str">
            <v>0001_4410-Call Centre</v>
          </cell>
        </row>
        <row r="712">
          <cell r="AA712">
            <v>1</v>
          </cell>
          <cell r="AD712">
            <v>1</v>
          </cell>
          <cell r="AH712" t="str">
            <v>0001_3820-Program Management</v>
          </cell>
        </row>
        <row r="713">
          <cell r="AA713">
            <v>1</v>
          </cell>
          <cell r="AD713">
            <v>1</v>
          </cell>
          <cell r="AH713" t="str">
            <v>0001_3110-Dist Proj - East</v>
          </cell>
        </row>
        <row r="714">
          <cell r="AA714">
            <v>1</v>
          </cell>
          <cell r="AD714">
            <v>1</v>
          </cell>
          <cell r="AH714" t="str">
            <v>0001_4150-Meter Operations</v>
          </cell>
        </row>
        <row r="715">
          <cell r="AA715">
            <v>1</v>
          </cell>
          <cell r="AD715">
            <v>1</v>
          </cell>
          <cell r="AH715" t="str">
            <v>0001_4330-Customer Connections and Maintenance</v>
          </cell>
        </row>
        <row r="716">
          <cell r="AA716">
            <v>1</v>
          </cell>
          <cell r="AD716">
            <v>1</v>
          </cell>
          <cell r="AH716" t="str">
            <v>0001_2700-Capacity Planning</v>
          </cell>
        </row>
        <row r="717">
          <cell r="AA717">
            <v>1</v>
          </cell>
          <cell r="AD717">
            <v>1</v>
          </cell>
          <cell r="AH717" t="str">
            <v>0001_1220-Litigation</v>
          </cell>
        </row>
        <row r="718">
          <cell r="AA718">
            <v>1</v>
          </cell>
          <cell r="AD718">
            <v>1</v>
          </cell>
          <cell r="AH718" t="str">
            <v>0001_4330-Customer Connections and Maintenance</v>
          </cell>
        </row>
        <row r="719">
          <cell r="AA719">
            <v>1</v>
          </cell>
          <cell r="AD719">
            <v>1</v>
          </cell>
          <cell r="AH719" t="str">
            <v>0001_1410-EdR</v>
          </cell>
        </row>
        <row r="720">
          <cell r="AA720">
            <v>1</v>
          </cell>
          <cell r="AD720">
            <v>1</v>
          </cell>
          <cell r="AH720" t="str">
            <v>0001_3130-Distribution Projects Centre</v>
          </cell>
        </row>
        <row r="721">
          <cell r="AA721">
            <v>1</v>
          </cell>
          <cell r="AD721">
            <v>1</v>
          </cell>
          <cell r="AH721" t="str">
            <v>0001_3130-Distribution Projects Centre</v>
          </cell>
        </row>
        <row r="722">
          <cell r="AA722">
            <v>1</v>
          </cell>
          <cell r="AD722">
            <v>1</v>
          </cell>
          <cell r="AH722" t="str">
            <v>0001_3110-Dist Proj - East</v>
          </cell>
        </row>
        <row r="723">
          <cell r="AA723">
            <v>1</v>
          </cell>
          <cell r="AD723">
            <v>1</v>
          </cell>
          <cell r="AH723" t="str">
            <v>0001_1342-Support Customer Service Support</v>
          </cell>
        </row>
        <row r="724">
          <cell r="AA724">
            <v>1</v>
          </cell>
          <cell r="AD724">
            <v>1</v>
          </cell>
          <cell r="AH724" t="str">
            <v>0001_3310-Station &amp; Dist Automation</v>
          </cell>
        </row>
        <row r="725">
          <cell r="AA725">
            <v>1</v>
          </cell>
          <cell r="AD725">
            <v>1</v>
          </cell>
          <cell r="AH725" t="str">
            <v>0001_3720-Dist Grid Health</v>
          </cell>
        </row>
        <row r="726">
          <cell r="AA726">
            <v>1</v>
          </cell>
          <cell r="AD726">
            <v>1</v>
          </cell>
          <cell r="AH726" t="str">
            <v>0001_4260-Field Services</v>
          </cell>
        </row>
        <row r="727">
          <cell r="AA727">
            <v>1</v>
          </cell>
          <cell r="AD727">
            <v>1</v>
          </cell>
          <cell r="AH727" t="str">
            <v>0001_4100-Meter Services</v>
          </cell>
        </row>
        <row r="728">
          <cell r="AA728">
            <v>1</v>
          </cell>
          <cell r="AD728">
            <v>1</v>
          </cell>
          <cell r="AH728" t="str">
            <v>0001_3110-Dist Proj - East</v>
          </cell>
        </row>
        <row r="729">
          <cell r="AA729">
            <v>1</v>
          </cell>
          <cell r="AD729">
            <v>1</v>
          </cell>
          <cell r="AH729" t="str">
            <v>0001_3110-Dist Proj - East</v>
          </cell>
        </row>
        <row r="730">
          <cell r="AA730">
            <v>1</v>
          </cell>
          <cell r="AD730">
            <v>1</v>
          </cell>
          <cell r="AH730" t="str">
            <v>0001_1230-Real Property</v>
          </cell>
        </row>
        <row r="731">
          <cell r="AA731">
            <v>1</v>
          </cell>
          <cell r="AD731">
            <v>1</v>
          </cell>
          <cell r="AH731" t="str">
            <v>0001_4290-Street Lighting</v>
          </cell>
        </row>
        <row r="732">
          <cell r="AA732">
            <v>1</v>
          </cell>
          <cell r="AD732">
            <v>1</v>
          </cell>
          <cell r="AH732" t="str">
            <v>0001_3130-Distribution Projects Centre</v>
          </cell>
        </row>
        <row r="733">
          <cell r="AA733">
            <v>1</v>
          </cell>
          <cell r="AD733">
            <v>1</v>
          </cell>
          <cell r="AH733" t="str">
            <v>0001_5100-Fleet &amp; Equipment Svcs</v>
          </cell>
        </row>
        <row r="734">
          <cell r="AA734">
            <v>1</v>
          </cell>
          <cell r="AD734">
            <v>1</v>
          </cell>
          <cell r="AH734" t="str">
            <v>0001_4330-Customer Connections and Maintenance</v>
          </cell>
        </row>
        <row r="735">
          <cell r="AA735">
            <v>1</v>
          </cell>
          <cell r="AD735">
            <v>1</v>
          </cell>
          <cell r="AH735" t="str">
            <v>0001_1790-IT&amp;S Security</v>
          </cell>
        </row>
        <row r="736">
          <cell r="AA736">
            <v>1</v>
          </cell>
          <cell r="AD736">
            <v>1</v>
          </cell>
          <cell r="AH736" t="str">
            <v>0001_4290-Street Lighting</v>
          </cell>
        </row>
        <row r="737">
          <cell r="AA737">
            <v>1</v>
          </cell>
          <cell r="AD737">
            <v>1</v>
          </cell>
          <cell r="AH737" t="str">
            <v>0001_2530-Acquisition Services</v>
          </cell>
        </row>
        <row r="738">
          <cell r="AA738">
            <v>1</v>
          </cell>
          <cell r="AD738">
            <v>1</v>
          </cell>
          <cell r="AH738" t="str">
            <v>0001_2400-Policy &amp; Standards</v>
          </cell>
        </row>
        <row r="739">
          <cell r="AA739">
            <v>1</v>
          </cell>
          <cell r="AD739">
            <v>1</v>
          </cell>
          <cell r="AH739" t="str">
            <v>0001_3720-Dist Grid Health</v>
          </cell>
        </row>
        <row r="740">
          <cell r="AA740">
            <v>1</v>
          </cell>
          <cell r="AD740">
            <v>1</v>
          </cell>
          <cell r="AH740" t="str">
            <v>0001_3110-Dist Proj - East</v>
          </cell>
        </row>
        <row r="741">
          <cell r="AA741">
            <v>1</v>
          </cell>
          <cell r="AD741">
            <v>1</v>
          </cell>
          <cell r="AH741" t="str">
            <v>0001_1810-Safety</v>
          </cell>
        </row>
        <row r="742">
          <cell r="AA742">
            <v>1</v>
          </cell>
          <cell r="AD742">
            <v>1</v>
          </cell>
          <cell r="AH742" t="str">
            <v>0001_3130-Distribution Projects Centre</v>
          </cell>
        </row>
        <row r="743">
          <cell r="AA743">
            <v>1</v>
          </cell>
          <cell r="AD743">
            <v>1</v>
          </cell>
          <cell r="AH743" t="str">
            <v>0001_3820-Program Management</v>
          </cell>
        </row>
        <row r="744">
          <cell r="AA744">
            <v>1</v>
          </cell>
          <cell r="AD744">
            <v>1</v>
          </cell>
          <cell r="AH744" t="str">
            <v>0001_5200-Facilities &amp; Asset Mgmt</v>
          </cell>
        </row>
        <row r="745">
          <cell r="AA745">
            <v>1</v>
          </cell>
          <cell r="AD745">
            <v>1</v>
          </cell>
          <cell r="AH745" t="str">
            <v>0001_3720-Dist Grid Health</v>
          </cell>
        </row>
        <row r="746">
          <cell r="AA746">
            <v>1</v>
          </cell>
          <cell r="AD746">
            <v>1</v>
          </cell>
          <cell r="AH746" t="str">
            <v>0001_2520-Warehousing Management</v>
          </cell>
        </row>
        <row r="747">
          <cell r="AA747">
            <v>1</v>
          </cell>
          <cell r="AD747">
            <v>1</v>
          </cell>
          <cell r="AH747" t="str">
            <v>0001_3160-Dist Proj - West</v>
          </cell>
        </row>
        <row r="748">
          <cell r="AA748">
            <v>1</v>
          </cell>
          <cell r="AD748">
            <v>1</v>
          </cell>
          <cell r="AH748" t="str">
            <v>0001_2200-Syst Reliability Planning</v>
          </cell>
        </row>
        <row r="749">
          <cell r="AA749">
            <v>1</v>
          </cell>
          <cell r="AD749">
            <v>1</v>
          </cell>
          <cell r="AH749" t="str">
            <v>0001_5100-Fleet &amp; Equipment Svcs</v>
          </cell>
        </row>
        <row r="750">
          <cell r="AA750">
            <v>1</v>
          </cell>
          <cell r="AD750">
            <v>1</v>
          </cell>
          <cell r="AH750" t="str">
            <v>0001_2520-Warehousing Management</v>
          </cell>
        </row>
        <row r="751">
          <cell r="AA751">
            <v>1</v>
          </cell>
          <cell r="AD751">
            <v>1</v>
          </cell>
          <cell r="AH751" t="str">
            <v>0001_4100-Meter Services</v>
          </cell>
        </row>
        <row r="752">
          <cell r="AA752">
            <v>1</v>
          </cell>
          <cell r="AD752">
            <v>1</v>
          </cell>
          <cell r="AH752" t="str">
            <v>0001_3160-Dist Proj - West</v>
          </cell>
        </row>
        <row r="753">
          <cell r="AA753">
            <v>1</v>
          </cell>
          <cell r="AD753">
            <v>1</v>
          </cell>
          <cell r="AH753" t="str">
            <v>0001_3830-Policy Administration</v>
          </cell>
        </row>
        <row r="754">
          <cell r="AA754">
            <v>1</v>
          </cell>
          <cell r="AD754">
            <v>1</v>
          </cell>
          <cell r="AH754" t="str">
            <v>0001_2530-Acquisition Services</v>
          </cell>
        </row>
        <row r="755">
          <cell r="AA755">
            <v>1</v>
          </cell>
          <cell r="AD755">
            <v>1</v>
          </cell>
          <cell r="AH755" t="str">
            <v>0001_4400-Customer Svcs - Admin</v>
          </cell>
        </row>
        <row r="756">
          <cell r="AA756">
            <v>1</v>
          </cell>
          <cell r="AD756">
            <v>1</v>
          </cell>
          <cell r="AH756" t="str">
            <v>0001_4330-Customer Connections and Maintenance</v>
          </cell>
        </row>
        <row r="757">
          <cell r="AA757">
            <v>1</v>
          </cell>
          <cell r="AD757">
            <v>1</v>
          </cell>
          <cell r="AH757" t="str">
            <v>0001_1782-Service Requests</v>
          </cell>
        </row>
        <row r="758">
          <cell r="AA758">
            <v>1</v>
          </cell>
          <cell r="AD758">
            <v>1</v>
          </cell>
          <cell r="AH758" t="str">
            <v>0001_3160-Dist Proj - West</v>
          </cell>
        </row>
        <row r="759">
          <cell r="AA759">
            <v>1</v>
          </cell>
          <cell r="AD759">
            <v>1</v>
          </cell>
          <cell r="AH759" t="str">
            <v>0001_3820-Program Management</v>
          </cell>
        </row>
        <row r="760">
          <cell r="AA760">
            <v>1</v>
          </cell>
          <cell r="AD760">
            <v>1</v>
          </cell>
          <cell r="AH760" t="str">
            <v>0001_4260-Field Services</v>
          </cell>
        </row>
        <row r="761">
          <cell r="AA761">
            <v>1</v>
          </cell>
          <cell r="AD761">
            <v>1</v>
          </cell>
          <cell r="AH761" t="str">
            <v>0001_3110-Dist Proj - East</v>
          </cell>
        </row>
        <row r="762">
          <cell r="AA762">
            <v>1</v>
          </cell>
          <cell r="AD762">
            <v>1</v>
          </cell>
          <cell r="AH762" t="str">
            <v>0001_1810-Safety</v>
          </cell>
        </row>
        <row r="763">
          <cell r="AA763">
            <v>1</v>
          </cell>
          <cell r="AD763">
            <v>1</v>
          </cell>
          <cell r="AH763" t="str">
            <v>0001_3810-Project Management Service</v>
          </cell>
        </row>
        <row r="764">
          <cell r="AA764">
            <v>1</v>
          </cell>
          <cell r="AD764">
            <v>1</v>
          </cell>
          <cell r="AH764" t="str">
            <v>0001_3130-Distribution Projects Centre</v>
          </cell>
        </row>
        <row r="765">
          <cell r="AA765">
            <v>1</v>
          </cell>
          <cell r="AD765">
            <v>1</v>
          </cell>
          <cell r="AH765" t="str">
            <v>0001_3810-Project Management Service</v>
          </cell>
        </row>
        <row r="766">
          <cell r="AA766">
            <v>0</v>
          </cell>
          <cell r="AD766">
            <v>0</v>
          </cell>
          <cell r="AH766" t="str">
            <v>0001_4210-Grid Response</v>
          </cell>
        </row>
        <row r="767">
          <cell r="AA767">
            <v>1</v>
          </cell>
          <cell r="AD767">
            <v>1</v>
          </cell>
          <cell r="AH767" t="str">
            <v>0001_4480-System Oper Planning</v>
          </cell>
        </row>
        <row r="768">
          <cell r="AA768">
            <v>1</v>
          </cell>
          <cell r="AD768">
            <v>1</v>
          </cell>
          <cell r="AH768" t="str">
            <v>0001_2530-Acquisition Services</v>
          </cell>
        </row>
        <row r="769">
          <cell r="AA769">
            <v>1</v>
          </cell>
          <cell r="AD769">
            <v>1</v>
          </cell>
          <cell r="AH769" t="str">
            <v>0001_3130-Distribution Projects Centre</v>
          </cell>
        </row>
        <row r="770">
          <cell r="AA770">
            <v>1</v>
          </cell>
          <cell r="AD770">
            <v>1</v>
          </cell>
          <cell r="AH770" t="str">
            <v>0001_5200-Facilities &amp; Asset Mgmt</v>
          </cell>
        </row>
        <row r="771">
          <cell r="AA771">
            <v>1</v>
          </cell>
          <cell r="AD771">
            <v>1</v>
          </cell>
          <cell r="AH771" t="str">
            <v>0001_4330-Customer Connections and Maintenance</v>
          </cell>
        </row>
        <row r="772">
          <cell r="AA772">
            <v>1</v>
          </cell>
          <cell r="AD772">
            <v>1</v>
          </cell>
          <cell r="AH772" t="str">
            <v>0001_4410-Call Centre</v>
          </cell>
        </row>
        <row r="773">
          <cell r="AA773">
            <v>1</v>
          </cell>
          <cell r="AD773">
            <v>1</v>
          </cell>
          <cell r="AH773" t="str">
            <v>0001_3110-Dist Proj - East</v>
          </cell>
        </row>
        <row r="774">
          <cell r="AA774">
            <v>1</v>
          </cell>
          <cell r="AD774">
            <v>1</v>
          </cell>
          <cell r="AH774" t="str">
            <v>0001_1350-Internal Audit</v>
          </cell>
        </row>
        <row r="775">
          <cell r="AA775">
            <v>1</v>
          </cell>
          <cell r="AD775">
            <v>1</v>
          </cell>
          <cell r="AH775" t="str">
            <v>0001_2520-Warehousing Management</v>
          </cell>
        </row>
        <row r="776">
          <cell r="AA776">
            <v>1</v>
          </cell>
          <cell r="AD776">
            <v>1</v>
          </cell>
          <cell r="AH776" t="str">
            <v>0001_2400-Policy &amp; Standards</v>
          </cell>
        </row>
        <row r="777">
          <cell r="AA777">
            <v>1</v>
          </cell>
          <cell r="AD777">
            <v>1</v>
          </cell>
          <cell r="AH777" t="str">
            <v>0001_1342-Support Customer Service Support</v>
          </cell>
        </row>
        <row r="778">
          <cell r="AA778">
            <v>1</v>
          </cell>
          <cell r="AD778">
            <v>1</v>
          </cell>
          <cell r="AH778" t="str">
            <v>0001_2200-Syst Reliability Planning</v>
          </cell>
        </row>
        <row r="779">
          <cell r="AA779">
            <v>1</v>
          </cell>
          <cell r="AD779">
            <v>1</v>
          </cell>
          <cell r="AH779" t="str">
            <v>0001_2200-Syst Reliability Planning</v>
          </cell>
        </row>
        <row r="780">
          <cell r="AA780">
            <v>1</v>
          </cell>
          <cell r="AD780">
            <v>1</v>
          </cell>
          <cell r="AH780" t="str">
            <v>0001_5100-Fleet &amp; Equipment Svcs</v>
          </cell>
        </row>
        <row r="781">
          <cell r="AA781">
            <v>1</v>
          </cell>
          <cell r="AD781">
            <v>1</v>
          </cell>
          <cell r="AH781" t="str">
            <v>0001_4450-Cust Mgt Services</v>
          </cell>
        </row>
        <row r="782">
          <cell r="AA782">
            <v>1</v>
          </cell>
          <cell r="AD782">
            <v>1</v>
          </cell>
          <cell r="AH782" t="str">
            <v>0001_3160-Dist Proj - West</v>
          </cell>
        </row>
        <row r="783">
          <cell r="AA783">
            <v>1</v>
          </cell>
          <cell r="AD783">
            <v>1</v>
          </cell>
          <cell r="AH783" t="str">
            <v>0001_1753-IT Network Admin/tel</v>
          </cell>
        </row>
        <row r="784">
          <cell r="AA784">
            <v>1</v>
          </cell>
          <cell r="AD784">
            <v>1</v>
          </cell>
          <cell r="AH784" t="str">
            <v>0001_4260-Field Services</v>
          </cell>
        </row>
        <row r="785">
          <cell r="AA785">
            <v>1</v>
          </cell>
          <cell r="AD785">
            <v>1</v>
          </cell>
          <cell r="AH785" t="str">
            <v>0001_4330-Customer Connections and Maintenance</v>
          </cell>
        </row>
        <row r="786">
          <cell r="AA786">
            <v>1</v>
          </cell>
          <cell r="AD786">
            <v>1</v>
          </cell>
          <cell r="AH786" t="str">
            <v>0001_3110-Dist Proj - East</v>
          </cell>
        </row>
        <row r="787">
          <cell r="AA787">
            <v>1</v>
          </cell>
          <cell r="AD787">
            <v>1</v>
          </cell>
          <cell r="AH787" t="str">
            <v>0001_3130-Distribution Projects Centre</v>
          </cell>
        </row>
        <row r="788">
          <cell r="AA788">
            <v>1</v>
          </cell>
          <cell r="AD788">
            <v>1</v>
          </cell>
          <cell r="AH788" t="str">
            <v>0001_4100-Meter Services</v>
          </cell>
        </row>
        <row r="789">
          <cell r="AA789">
            <v>1</v>
          </cell>
          <cell r="AD789">
            <v>1</v>
          </cell>
          <cell r="AH789" t="str">
            <v>0001_3310-Station &amp; Dist Automation</v>
          </cell>
        </row>
        <row r="790">
          <cell r="AA790">
            <v>1</v>
          </cell>
          <cell r="AD790">
            <v>1</v>
          </cell>
          <cell r="AH790" t="str">
            <v>0001_1782-Service Requests</v>
          </cell>
        </row>
        <row r="791">
          <cell r="AA791">
            <v>1</v>
          </cell>
          <cell r="AD791">
            <v>1</v>
          </cell>
          <cell r="AH791" t="str">
            <v>0001_3160-Dist Proj - West</v>
          </cell>
        </row>
        <row r="792">
          <cell r="AA792">
            <v>1</v>
          </cell>
          <cell r="AD792">
            <v>1</v>
          </cell>
          <cell r="AH792" t="str">
            <v>0001_4260-Field Services</v>
          </cell>
        </row>
        <row r="793">
          <cell r="AA793">
            <v>1</v>
          </cell>
          <cell r="AD793">
            <v>1</v>
          </cell>
          <cell r="AH793" t="str">
            <v>0001_3130-Distribution Projects Centre</v>
          </cell>
        </row>
        <row r="794">
          <cell r="AA794">
            <v>1</v>
          </cell>
          <cell r="AD794">
            <v>1</v>
          </cell>
          <cell r="AH794" t="str">
            <v>0001_3720-Dist Grid Health</v>
          </cell>
        </row>
        <row r="795">
          <cell r="AA795">
            <v>1</v>
          </cell>
          <cell r="AD795">
            <v>1</v>
          </cell>
          <cell r="AH795" t="str">
            <v>0001_4410-Call Centre</v>
          </cell>
        </row>
        <row r="796">
          <cell r="AA796">
            <v>1</v>
          </cell>
          <cell r="AD796">
            <v>1</v>
          </cell>
          <cell r="AH796" t="str">
            <v>0001_2500-Procurement - Admin</v>
          </cell>
        </row>
        <row r="797">
          <cell r="AA797">
            <v>1</v>
          </cell>
          <cell r="AD797">
            <v>1</v>
          </cell>
          <cell r="AH797" t="str">
            <v>0001_3160-Dist Proj - West</v>
          </cell>
        </row>
        <row r="798">
          <cell r="AA798">
            <v>1</v>
          </cell>
          <cell r="AD798">
            <v>1</v>
          </cell>
          <cell r="AH798" t="str">
            <v>0001_1755-IT Infrastructure</v>
          </cell>
        </row>
        <row r="799">
          <cell r="AA799">
            <v>1</v>
          </cell>
          <cell r="AD799">
            <v>1</v>
          </cell>
          <cell r="AH799" t="str">
            <v>0001_4481-System Oper Control Room</v>
          </cell>
        </row>
        <row r="800">
          <cell r="AA800">
            <v>1</v>
          </cell>
          <cell r="AD800">
            <v>1</v>
          </cell>
          <cell r="AH800" t="str">
            <v>0001_4100-Meter Services</v>
          </cell>
        </row>
        <row r="801">
          <cell r="AA801">
            <v>0</v>
          </cell>
          <cell r="AD801">
            <v>0</v>
          </cell>
          <cell r="AH801" t="str">
            <v>0001_3160-Dist Proj - West</v>
          </cell>
        </row>
        <row r="802">
          <cell r="AA802">
            <v>1</v>
          </cell>
          <cell r="AD802">
            <v>1</v>
          </cell>
          <cell r="AH802" t="str">
            <v>0001_3310-Station &amp; Dist Automation</v>
          </cell>
        </row>
        <row r="803">
          <cell r="AA803">
            <v>1</v>
          </cell>
          <cell r="AD803">
            <v>1</v>
          </cell>
          <cell r="AH803" t="str">
            <v>0001_3110-Dist Proj - East</v>
          </cell>
        </row>
        <row r="804">
          <cell r="AA804">
            <v>1</v>
          </cell>
          <cell r="AD804">
            <v>1</v>
          </cell>
          <cell r="AH804" t="str">
            <v>0001_5100-Fleet &amp; Equipment Svcs</v>
          </cell>
        </row>
        <row r="805">
          <cell r="AA805">
            <v>1</v>
          </cell>
          <cell r="AD805">
            <v>1</v>
          </cell>
          <cell r="AH805" t="str">
            <v>0001_2200-Syst Reliability Planning</v>
          </cell>
        </row>
        <row r="806">
          <cell r="AA806">
            <v>1</v>
          </cell>
          <cell r="AD806">
            <v>1</v>
          </cell>
          <cell r="AH806" t="str">
            <v>0001_3160-Dist Proj - West</v>
          </cell>
        </row>
        <row r="807">
          <cell r="AA807">
            <v>1</v>
          </cell>
          <cell r="AD807">
            <v>1</v>
          </cell>
          <cell r="AH807" t="str">
            <v>0001_3720-Dist Grid Health</v>
          </cell>
        </row>
        <row r="808">
          <cell r="AA808">
            <v>1</v>
          </cell>
          <cell r="AD808">
            <v>1</v>
          </cell>
          <cell r="AH808" t="str">
            <v>0001_4150-Meter Operations</v>
          </cell>
        </row>
        <row r="809">
          <cell r="AA809">
            <v>1</v>
          </cell>
          <cell r="AD809">
            <v>1</v>
          </cell>
          <cell r="AH809" t="str">
            <v>0001_5100-Fleet &amp; Equipment Svcs</v>
          </cell>
        </row>
        <row r="810">
          <cell r="AA810">
            <v>1</v>
          </cell>
          <cell r="AD810">
            <v>1</v>
          </cell>
          <cell r="AH810" t="str">
            <v>0001_4410-Call Centre</v>
          </cell>
        </row>
        <row r="811">
          <cell r="AA811">
            <v>1</v>
          </cell>
          <cell r="AD811">
            <v>1</v>
          </cell>
          <cell r="AH811" t="str">
            <v>0001_3160-Dist Proj - West</v>
          </cell>
        </row>
        <row r="812">
          <cell r="AA812">
            <v>1</v>
          </cell>
          <cell r="AD812">
            <v>1</v>
          </cell>
          <cell r="AH812" t="str">
            <v>0001_3310-Station &amp; Dist Automation</v>
          </cell>
        </row>
        <row r="813">
          <cell r="AA813">
            <v>1</v>
          </cell>
          <cell r="AD813">
            <v>1</v>
          </cell>
          <cell r="AH813" t="str">
            <v>0001_3160-Dist Proj - West</v>
          </cell>
        </row>
        <row r="814">
          <cell r="AA814">
            <v>1</v>
          </cell>
          <cell r="AD814">
            <v>1</v>
          </cell>
          <cell r="AH814" t="str">
            <v>0001_3820-Program Management</v>
          </cell>
        </row>
        <row r="815">
          <cell r="AA815">
            <v>1</v>
          </cell>
          <cell r="AD815">
            <v>1</v>
          </cell>
          <cell r="AH815" t="str">
            <v>0001_3110-Dist Proj - East</v>
          </cell>
        </row>
        <row r="816">
          <cell r="AA816">
            <v>1</v>
          </cell>
          <cell r="AD816">
            <v>1</v>
          </cell>
          <cell r="AH816" t="str">
            <v>0001_3160-Dist Proj - West</v>
          </cell>
        </row>
        <row r="817">
          <cell r="AA817">
            <v>1</v>
          </cell>
          <cell r="AD817">
            <v>1</v>
          </cell>
          <cell r="AH817" t="str">
            <v>0001_3110-Dist Proj - East</v>
          </cell>
        </row>
        <row r="818">
          <cell r="AA818">
            <v>1</v>
          </cell>
          <cell r="AD818">
            <v>1</v>
          </cell>
          <cell r="AH818" t="str">
            <v>0001_3310-Station &amp; Dist Automation</v>
          </cell>
        </row>
        <row r="819">
          <cell r="AA819">
            <v>1</v>
          </cell>
          <cell r="AD819">
            <v>1</v>
          </cell>
          <cell r="AH819" t="str">
            <v>0001_3310-Station &amp; Dist Automation</v>
          </cell>
        </row>
        <row r="820">
          <cell r="AA820">
            <v>1</v>
          </cell>
          <cell r="AD820">
            <v>1</v>
          </cell>
          <cell r="AH820" t="str">
            <v>0001_3130-Distribution Projects Centre</v>
          </cell>
        </row>
        <row r="821">
          <cell r="AA821">
            <v>1</v>
          </cell>
          <cell r="AD821">
            <v>1</v>
          </cell>
          <cell r="AH821" t="str">
            <v>0001_1754-Database And Middleware</v>
          </cell>
        </row>
        <row r="822">
          <cell r="AA822">
            <v>1</v>
          </cell>
          <cell r="AD822">
            <v>1</v>
          </cell>
          <cell r="AH822" t="str">
            <v>0001_4260-Field Services</v>
          </cell>
        </row>
        <row r="823">
          <cell r="AA823">
            <v>1</v>
          </cell>
          <cell r="AD823">
            <v>1</v>
          </cell>
          <cell r="AH823" t="str">
            <v>0001_4210-Grid Response</v>
          </cell>
        </row>
        <row r="824">
          <cell r="AA824">
            <v>1</v>
          </cell>
          <cell r="AD824">
            <v>1</v>
          </cell>
          <cell r="AH824" t="str">
            <v>0001_3720-Dist Grid Health</v>
          </cell>
        </row>
        <row r="825">
          <cell r="AA825">
            <v>1</v>
          </cell>
          <cell r="AD825">
            <v>1</v>
          </cell>
          <cell r="AH825" t="str">
            <v>0001_3130-Distribution Projects Centre</v>
          </cell>
        </row>
        <row r="826">
          <cell r="AA826">
            <v>1</v>
          </cell>
          <cell r="AD826">
            <v>1</v>
          </cell>
          <cell r="AH826" t="str">
            <v>0001_4290-Street Lighting</v>
          </cell>
        </row>
        <row r="827">
          <cell r="AA827">
            <v>1</v>
          </cell>
          <cell r="AD827">
            <v>1</v>
          </cell>
          <cell r="AH827" t="str">
            <v>0001_3310-Station &amp; Dist Automation</v>
          </cell>
        </row>
        <row r="828">
          <cell r="AA828">
            <v>1</v>
          </cell>
          <cell r="AD828">
            <v>1</v>
          </cell>
          <cell r="AH828" t="str">
            <v>0001_4100-Meter Services</v>
          </cell>
        </row>
        <row r="829">
          <cell r="AA829">
            <v>1</v>
          </cell>
          <cell r="AD829">
            <v>1</v>
          </cell>
          <cell r="AH829" t="str">
            <v>0001_4260-Field Services</v>
          </cell>
        </row>
        <row r="830">
          <cell r="AA830">
            <v>1</v>
          </cell>
          <cell r="AD830">
            <v>1</v>
          </cell>
          <cell r="AH830" t="str">
            <v>0001_2700-Capacity Planning</v>
          </cell>
        </row>
        <row r="831">
          <cell r="AA831">
            <v>1</v>
          </cell>
          <cell r="AD831">
            <v>1</v>
          </cell>
          <cell r="AH831" t="str">
            <v>0001_1510-Comm &amp; Public Affairs</v>
          </cell>
        </row>
        <row r="832">
          <cell r="AA832">
            <v>1</v>
          </cell>
          <cell r="AD832">
            <v>1</v>
          </cell>
          <cell r="AH832" t="str">
            <v>0001_3710-Dist Grid Operations</v>
          </cell>
        </row>
        <row r="833">
          <cell r="AA833">
            <v>1</v>
          </cell>
          <cell r="AD833">
            <v>1</v>
          </cell>
          <cell r="AH833" t="str">
            <v>0001_5200-Facilities &amp; Asset Mgmt</v>
          </cell>
        </row>
        <row r="834">
          <cell r="AA834">
            <v>1</v>
          </cell>
          <cell r="AD834">
            <v>1</v>
          </cell>
          <cell r="AH834" t="str">
            <v>0001_4260-Field Services</v>
          </cell>
        </row>
        <row r="835">
          <cell r="AA835">
            <v>1</v>
          </cell>
          <cell r="AD835">
            <v>1</v>
          </cell>
          <cell r="AH835" t="str">
            <v>0001_4260-Field Services</v>
          </cell>
        </row>
        <row r="836">
          <cell r="AA836">
            <v>1</v>
          </cell>
          <cell r="AD836">
            <v>1</v>
          </cell>
          <cell r="AH836" t="str">
            <v>0001_1610-HR Plan, Benefits &amp; Comp</v>
          </cell>
        </row>
        <row r="837">
          <cell r="AA837">
            <v>1</v>
          </cell>
          <cell r="AD837">
            <v>1</v>
          </cell>
          <cell r="AH837" t="str">
            <v>0001_3720-Dist Grid Health</v>
          </cell>
        </row>
        <row r="838">
          <cell r="AA838">
            <v>1</v>
          </cell>
          <cell r="AD838">
            <v>1</v>
          </cell>
          <cell r="AH838" t="str">
            <v>0001_4330-Customer Connections and Maintenance</v>
          </cell>
        </row>
        <row r="839">
          <cell r="AA839">
            <v>1</v>
          </cell>
          <cell r="AD839">
            <v>1</v>
          </cell>
          <cell r="AH839" t="str">
            <v>0001_4210-Grid Response</v>
          </cell>
        </row>
        <row r="840">
          <cell r="AA840">
            <v>1</v>
          </cell>
          <cell r="AD840">
            <v>1</v>
          </cell>
          <cell r="AH840" t="str">
            <v>0001_4460-Collections &amp; Ellipse A/R</v>
          </cell>
        </row>
        <row r="841">
          <cell r="AA841">
            <v>1</v>
          </cell>
          <cell r="AD841">
            <v>1</v>
          </cell>
          <cell r="AH841" t="str">
            <v>0001_3310-Station &amp; Dist Automation</v>
          </cell>
        </row>
        <row r="842">
          <cell r="AA842">
            <v>1</v>
          </cell>
          <cell r="AD842">
            <v>1</v>
          </cell>
          <cell r="AH842" t="str">
            <v>0001_3110-Dist Proj - East</v>
          </cell>
        </row>
        <row r="843">
          <cell r="AA843">
            <v>1</v>
          </cell>
          <cell r="AD843">
            <v>1</v>
          </cell>
          <cell r="AH843" t="str">
            <v>0001_3310-Station &amp; Dist Automation</v>
          </cell>
        </row>
        <row r="844">
          <cell r="AA844">
            <v>1</v>
          </cell>
          <cell r="AD844">
            <v>1</v>
          </cell>
          <cell r="AH844" t="str">
            <v>0001_4210-Grid Response</v>
          </cell>
        </row>
        <row r="845">
          <cell r="AA845">
            <v>1</v>
          </cell>
          <cell r="AD845">
            <v>1</v>
          </cell>
          <cell r="AH845" t="str">
            <v>0001_2530-Acquisition Services</v>
          </cell>
        </row>
        <row r="846">
          <cell r="AA846">
            <v>1</v>
          </cell>
          <cell r="AD846">
            <v>1</v>
          </cell>
          <cell r="AH846" t="str">
            <v>0001_4420-Accounts Receivable</v>
          </cell>
        </row>
        <row r="847">
          <cell r="AA847">
            <v>1</v>
          </cell>
          <cell r="AD847">
            <v>1</v>
          </cell>
          <cell r="AH847" t="str">
            <v>0001_4330-Customer Connections and Maintenance</v>
          </cell>
        </row>
        <row r="848">
          <cell r="AA848">
            <v>1</v>
          </cell>
          <cell r="AD848">
            <v>1</v>
          </cell>
          <cell r="AH848" t="str">
            <v>0005_1300-Finance-Admin</v>
          </cell>
        </row>
        <row r="849">
          <cell r="AA849">
            <v>1</v>
          </cell>
          <cell r="AD849">
            <v>1</v>
          </cell>
          <cell r="AH849" t="str">
            <v>0001_1200-Legal Services - THESL</v>
          </cell>
        </row>
        <row r="850">
          <cell r="AA850">
            <v>1</v>
          </cell>
          <cell r="AD850">
            <v>1</v>
          </cell>
          <cell r="AH850" t="str">
            <v>0001_4260-Field Services</v>
          </cell>
        </row>
        <row r="851">
          <cell r="AA851">
            <v>1</v>
          </cell>
          <cell r="AD851">
            <v>1</v>
          </cell>
          <cell r="AH851" t="str">
            <v>0001_4410-Call Centre</v>
          </cell>
        </row>
        <row r="852">
          <cell r="AA852">
            <v>1</v>
          </cell>
          <cell r="AD852">
            <v>1</v>
          </cell>
          <cell r="AH852" t="str">
            <v>0001_1350-Internal Audit</v>
          </cell>
        </row>
        <row r="853">
          <cell r="AA853">
            <v>1</v>
          </cell>
          <cell r="AD853">
            <v>1</v>
          </cell>
          <cell r="AH853" t="str">
            <v>0001_3720-Dist Grid Health</v>
          </cell>
        </row>
        <row r="854">
          <cell r="AA854">
            <v>1</v>
          </cell>
          <cell r="AD854">
            <v>1</v>
          </cell>
          <cell r="AH854" t="str">
            <v>0001_4290-Street Lighting</v>
          </cell>
        </row>
        <row r="855">
          <cell r="AA855">
            <v>1</v>
          </cell>
          <cell r="AD855">
            <v>1</v>
          </cell>
          <cell r="AH855" t="str">
            <v>0001_3110-Dist Proj - East</v>
          </cell>
        </row>
        <row r="856">
          <cell r="AA856">
            <v>1</v>
          </cell>
          <cell r="AD856">
            <v>1</v>
          </cell>
          <cell r="AH856" t="str">
            <v>0001_3720-Dist Grid Health</v>
          </cell>
        </row>
        <row r="857">
          <cell r="AA857">
            <v>1</v>
          </cell>
          <cell r="AD857">
            <v>1</v>
          </cell>
          <cell r="AH857" t="str">
            <v>0001_4210-Grid Response</v>
          </cell>
        </row>
        <row r="858">
          <cell r="AA858">
            <v>1</v>
          </cell>
          <cell r="AD858">
            <v>1</v>
          </cell>
          <cell r="AH858" t="str">
            <v>0001_4330-Customer Connections and Maintenance</v>
          </cell>
        </row>
        <row r="859">
          <cell r="AA859">
            <v>1</v>
          </cell>
          <cell r="AD859">
            <v>1</v>
          </cell>
          <cell r="AH859" t="str">
            <v>0001_4210-Grid Response</v>
          </cell>
        </row>
        <row r="860">
          <cell r="AA860">
            <v>1</v>
          </cell>
          <cell r="AD860">
            <v>1</v>
          </cell>
          <cell r="AH860" t="str">
            <v>0001_1760-Program Delivery</v>
          </cell>
        </row>
        <row r="861">
          <cell r="AA861">
            <v>1</v>
          </cell>
          <cell r="AD861">
            <v>1</v>
          </cell>
          <cell r="AH861" t="str">
            <v>0001_2520-Warehousing Management</v>
          </cell>
        </row>
        <row r="862">
          <cell r="AA862">
            <v>1</v>
          </cell>
          <cell r="AD862">
            <v>1</v>
          </cell>
          <cell r="AH862" t="str">
            <v>0001_4480-System Oper Planning</v>
          </cell>
        </row>
        <row r="863">
          <cell r="AA863">
            <v>1</v>
          </cell>
          <cell r="AD863">
            <v>1</v>
          </cell>
          <cell r="AH863" t="str">
            <v>0001_5100-Fleet &amp; Equipment Svcs</v>
          </cell>
        </row>
        <row r="864">
          <cell r="AA864">
            <v>1</v>
          </cell>
          <cell r="AD864">
            <v>1</v>
          </cell>
          <cell r="AH864" t="str">
            <v>0001_4260-Field Services</v>
          </cell>
        </row>
        <row r="865">
          <cell r="AA865">
            <v>1</v>
          </cell>
          <cell r="AD865">
            <v>1</v>
          </cell>
          <cell r="AH865" t="str">
            <v>0001_1344-Finance-CDM/Generation</v>
          </cell>
        </row>
        <row r="866">
          <cell r="AA866">
            <v>1</v>
          </cell>
          <cell r="AD866">
            <v>1</v>
          </cell>
          <cell r="AH866" t="str">
            <v>0001_3160-Dist Proj - West</v>
          </cell>
        </row>
        <row r="867">
          <cell r="AA867">
            <v>1</v>
          </cell>
          <cell r="AD867">
            <v>1</v>
          </cell>
          <cell r="AH867" t="str">
            <v>0001_2700-Capacity Planning</v>
          </cell>
        </row>
        <row r="868">
          <cell r="AA868">
            <v>1</v>
          </cell>
          <cell r="AD868">
            <v>1</v>
          </cell>
          <cell r="AH868" t="str">
            <v>0001_4100-Meter Services</v>
          </cell>
        </row>
        <row r="869">
          <cell r="AA869">
            <v>1</v>
          </cell>
          <cell r="AD869">
            <v>1</v>
          </cell>
          <cell r="AH869" t="str">
            <v>0001_3310-Station &amp; Dist Automation</v>
          </cell>
        </row>
        <row r="870">
          <cell r="AA870">
            <v>1</v>
          </cell>
          <cell r="AD870">
            <v>1</v>
          </cell>
          <cell r="AH870" t="str">
            <v>0001_4210-Grid Response</v>
          </cell>
        </row>
        <row r="871">
          <cell r="AA871">
            <v>1</v>
          </cell>
          <cell r="AD871">
            <v>1</v>
          </cell>
          <cell r="AH871" t="str">
            <v>0001_3720-Dist Grid Health</v>
          </cell>
        </row>
        <row r="872">
          <cell r="AA872">
            <v>1</v>
          </cell>
          <cell r="AD872">
            <v>1</v>
          </cell>
          <cell r="AH872" t="str">
            <v>0001_1782-Service Requests</v>
          </cell>
        </row>
        <row r="873">
          <cell r="AA873">
            <v>1</v>
          </cell>
          <cell r="AD873">
            <v>1</v>
          </cell>
          <cell r="AH873" t="str">
            <v>0001_3720-Dist Grid Health</v>
          </cell>
        </row>
        <row r="874">
          <cell r="AA874">
            <v>1</v>
          </cell>
          <cell r="AD874">
            <v>1</v>
          </cell>
          <cell r="AH874" t="str">
            <v>0001_3130-Distribution Projects Centre</v>
          </cell>
        </row>
        <row r="875">
          <cell r="AA875">
            <v>1</v>
          </cell>
          <cell r="AD875">
            <v>1</v>
          </cell>
          <cell r="AH875" t="str">
            <v>0001_3130-Distribution Projects Centre</v>
          </cell>
        </row>
        <row r="876">
          <cell r="AA876">
            <v>1</v>
          </cell>
          <cell r="AD876">
            <v>1</v>
          </cell>
          <cell r="AH876" t="str">
            <v>0001_3160-Dist Proj - West</v>
          </cell>
        </row>
        <row r="877">
          <cell r="AA877">
            <v>1</v>
          </cell>
          <cell r="AD877">
            <v>1</v>
          </cell>
          <cell r="AH877" t="str">
            <v>0001_3110-Dist Proj - East</v>
          </cell>
        </row>
        <row r="878">
          <cell r="AA878">
            <v>1</v>
          </cell>
          <cell r="AD878">
            <v>1</v>
          </cell>
          <cell r="AH878" t="str">
            <v>0001_1760-Program Delivery</v>
          </cell>
        </row>
        <row r="879">
          <cell r="AA879">
            <v>1</v>
          </cell>
          <cell r="AD879">
            <v>1</v>
          </cell>
          <cell r="AH879" t="str">
            <v>0001_4410-Call Centre</v>
          </cell>
        </row>
        <row r="880">
          <cell r="AA880">
            <v>1</v>
          </cell>
          <cell r="AD880">
            <v>1</v>
          </cell>
          <cell r="AH880" t="str">
            <v>0001_3840-Enterprise Project Management Office</v>
          </cell>
        </row>
        <row r="881">
          <cell r="AA881">
            <v>1</v>
          </cell>
          <cell r="AD881">
            <v>1</v>
          </cell>
          <cell r="AH881" t="str">
            <v>0001_3160-Dist Proj - West</v>
          </cell>
        </row>
        <row r="882">
          <cell r="AA882">
            <v>1</v>
          </cell>
          <cell r="AD882">
            <v>1</v>
          </cell>
          <cell r="AH882" t="str">
            <v>0001_3720-Dist Grid Health</v>
          </cell>
        </row>
        <row r="883">
          <cell r="AA883">
            <v>1</v>
          </cell>
          <cell r="AD883">
            <v>1</v>
          </cell>
          <cell r="AH883" t="str">
            <v>0001_4481-System Oper Control Room</v>
          </cell>
        </row>
        <row r="884">
          <cell r="AA884">
            <v>1</v>
          </cell>
          <cell r="AD884">
            <v>1</v>
          </cell>
          <cell r="AH884" t="str">
            <v>0001_3720-Dist Grid Health</v>
          </cell>
        </row>
        <row r="885">
          <cell r="AA885">
            <v>1</v>
          </cell>
          <cell r="AD885">
            <v>1</v>
          </cell>
          <cell r="AH885" t="str">
            <v>0001_2200-Syst Reliability Planning</v>
          </cell>
        </row>
        <row r="886">
          <cell r="AA886">
            <v>1</v>
          </cell>
          <cell r="AD886">
            <v>1</v>
          </cell>
          <cell r="AH886" t="str">
            <v>0001_4481-System Oper Control Room</v>
          </cell>
        </row>
        <row r="887">
          <cell r="AA887">
            <v>1</v>
          </cell>
          <cell r="AD887">
            <v>1</v>
          </cell>
          <cell r="AH887" t="str">
            <v>0001_4330-Customer Connections and Maintenance</v>
          </cell>
        </row>
        <row r="888">
          <cell r="AA888">
            <v>1</v>
          </cell>
          <cell r="AD888">
            <v>1</v>
          </cell>
          <cell r="AH888" t="str">
            <v>0001_3820-Program Management</v>
          </cell>
        </row>
        <row r="889">
          <cell r="AA889">
            <v>1</v>
          </cell>
          <cell r="AD889">
            <v>1</v>
          </cell>
          <cell r="AH889" t="str">
            <v>0001_3821-Apprentices</v>
          </cell>
        </row>
        <row r="890">
          <cell r="AA890">
            <v>1</v>
          </cell>
          <cell r="AD890">
            <v>1</v>
          </cell>
          <cell r="AH890" t="str">
            <v>0001_2510-Inventory Management</v>
          </cell>
        </row>
        <row r="891">
          <cell r="AA891">
            <v>1</v>
          </cell>
          <cell r="AD891">
            <v>1</v>
          </cell>
          <cell r="AH891" t="str">
            <v>0001_2200-Syst Reliability Planning</v>
          </cell>
        </row>
        <row r="892">
          <cell r="AA892">
            <v>1</v>
          </cell>
          <cell r="AD892">
            <v>1</v>
          </cell>
          <cell r="AH892" t="str">
            <v>0001_1240-Claims</v>
          </cell>
        </row>
        <row r="893">
          <cell r="AA893">
            <v>1</v>
          </cell>
          <cell r="AD893">
            <v>1</v>
          </cell>
          <cell r="AH893" t="str">
            <v>0001_3160-Dist Proj - West</v>
          </cell>
        </row>
        <row r="894">
          <cell r="AA894">
            <v>1</v>
          </cell>
          <cell r="AD894">
            <v>1</v>
          </cell>
          <cell r="AH894" t="str">
            <v>0001_4480-System Oper Planning</v>
          </cell>
        </row>
        <row r="895">
          <cell r="AA895">
            <v>1</v>
          </cell>
          <cell r="AD895">
            <v>1</v>
          </cell>
          <cell r="AH895" t="str">
            <v>0001_4480-System Oper Planning</v>
          </cell>
        </row>
        <row r="896">
          <cell r="AA896">
            <v>1</v>
          </cell>
          <cell r="AD896">
            <v>1</v>
          </cell>
          <cell r="AH896" t="str">
            <v>0001_4330-Customer Connections and Maintenance</v>
          </cell>
        </row>
        <row r="897">
          <cell r="AA897">
            <v>1</v>
          </cell>
          <cell r="AD897">
            <v>1</v>
          </cell>
          <cell r="AH897" t="str">
            <v>0001_4290-Street Lighting</v>
          </cell>
        </row>
        <row r="898">
          <cell r="AA898">
            <v>1</v>
          </cell>
          <cell r="AD898">
            <v>1</v>
          </cell>
          <cell r="AH898" t="str">
            <v>0005_1300-Finance-Admin</v>
          </cell>
        </row>
        <row r="899">
          <cell r="AA899">
            <v>1</v>
          </cell>
          <cell r="AD899">
            <v>1</v>
          </cell>
          <cell r="AH899" t="str">
            <v>0001_5100-Fleet &amp; Equipment Svcs</v>
          </cell>
        </row>
        <row r="900">
          <cell r="AA900">
            <v>1</v>
          </cell>
          <cell r="AD900">
            <v>1</v>
          </cell>
          <cell r="AH900" t="str">
            <v>0001_3310-Station &amp; Dist Automation</v>
          </cell>
        </row>
        <row r="901">
          <cell r="AA901">
            <v>1</v>
          </cell>
          <cell r="AD901">
            <v>1</v>
          </cell>
          <cell r="AH901" t="str">
            <v>0001_4480-System Oper Planning</v>
          </cell>
        </row>
        <row r="902">
          <cell r="AA902">
            <v>1</v>
          </cell>
          <cell r="AD902">
            <v>1</v>
          </cell>
          <cell r="AH902" t="str">
            <v>0001_3820-Program Management</v>
          </cell>
        </row>
        <row r="903">
          <cell r="AA903">
            <v>1</v>
          </cell>
          <cell r="AD903">
            <v>1</v>
          </cell>
          <cell r="AH903" t="str">
            <v>0001_4330-Customer Connections and Maintenance</v>
          </cell>
        </row>
        <row r="904">
          <cell r="AA904">
            <v>1</v>
          </cell>
          <cell r="AD904">
            <v>1</v>
          </cell>
          <cell r="AH904" t="str">
            <v>0001_1321-Accounts Payable</v>
          </cell>
        </row>
        <row r="905">
          <cell r="AA905">
            <v>1</v>
          </cell>
          <cell r="AD905">
            <v>1</v>
          </cell>
          <cell r="AH905" t="str">
            <v>0001_4481-System Oper Control Room</v>
          </cell>
        </row>
        <row r="906">
          <cell r="AA906">
            <v>1</v>
          </cell>
          <cell r="AD906">
            <v>1</v>
          </cell>
          <cell r="AH906" t="str">
            <v>0001_1510-Comm &amp; Public Affairs</v>
          </cell>
        </row>
        <row r="907">
          <cell r="AA907">
            <v>1</v>
          </cell>
          <cell r="AD907">
            <v>1</v>
          </cell>
          <cell r="AH907" t="str">
            <v>0001_4150-Meter Operations</v>
          </cell>
        </row>
        <row r="908">
          <cell r="AA908">
            <v>1</v>
          </cell>
          <cell r="AD908">
            <v>1</v>
          </cell>
          <cell r="AH908" t="str">
            <v>0001_4210-Grid Response</v>
          </cell>
        </row>
        <row r="909">
          <cell r="AA909">
            <v>1</v>
          </cell>
          <cell r="AD909">
            <v>1</v>
          </cell>
          <cell r="AH909" t="str">
            <v>0001_5100-Fleet &amp; Equipment Svcs</v>
          </cell>
        </row>
        <row r="910">
          <cell r="AA910">
            <v>1</v>
          </cell>
          <cell r="AD910">
            <v>1</v>
          </cell>
          <cell r="AH910" t="str">
            <v>0001_3820-Program Management</v>
          </cell>
        </row>
        <row r="911">
          <cell r="AA911">
            <v>1</v>
          </cell>
          <cell r="AD911">
            <v>1</v>
          </cell>
          <cell r="AH911" t="str">
            <v>0001_3310-Station &amp; Dist Automation</v>
          </cell>
        </row>
        <row r="912">
          <cell r="AA912">
            <v>1</v>
          </cell>
          <cell r="AD912">
            <v>1</v>
          </cell>
          <cell r="AH912" t="str">
            <v>0001_4260-Field Services</v>
          </cell>
        </row>
        <row r="913">
          <cell r="AA913">
            <v>1</v>
          </cell>
          <cell r="AD913">
            <v>1</v>
          </cell>
          <cell r="AH913" t="str">
            <v>0001_1700-IT&amp;S - Administration</v>
          </cell>
        </row>
        <row r="914">
          <cell r="AA914">
            <v>1</v>
          </cell>
          <cell r="AD914">
            <v>1</v>
          </cell>
          <cell r="AH914" t="str">
            <v>0001_3160-Dist Proj - West</v>
          </cell>
        </row>
        <row r="915">
          <cell r="AA915">
            <v>1</v>
          </cell>
          <cell r="AD915">
            <v>1</v>
          </cell>
          <cell r="AH915" t="str">
            <v>0001_4420-Accounts Receivable</v>
          </cell>
        </row>
        <row r="916">
          <cell r="AA916">
            <v>1</v>
          </cell>
          <cell r="AD916">
            <v>1</v>
          </cell>
          <cell r="AH916" t="str">
            <v>0001_3720-Dist Grid Health</v>
          </cell>
        </row>
        <row r="917">
          <cell r="AA917">
            <v>1</v>
          </cell>
          <cell r="AD917">
            <v>1</v>
          </cell>
          <cell r="AH917" t="str">
            <v>0001_3160-Dist Proj - West</v>
          </cell>
        </row>
        <row r="918">
          <cell r="AA918">
            <v>1</v>
          </cell>
          <cell r="AD918">
            <v>1</v>
          </cell>
          <cell r="AH918" t="str">
            <v>0001_4210-Grid Response</v>
          </cell>
        </row>
        <row r="919">
          <cell r="AA919">
            <v>1</v>
          </cell>
          <cell r="AD919">
            <v>1</v>
          </cell>
          <cell r="AH919" t="str">
            <v>0001_2520-Warehousing Management</v>
          </cell>
        </row>
        <row r="920">
          <cell r="AA920">
            <v>1</v>
          </cell>
          <cell r="AD920">
            <v>1</v>
          </cell>
          <cell r="AH920" t="str">
            <v>0001_4420-Accounts Receivable</v>
          </cell>
        </row>
        <row r="921">
          <cell r="AA921">
            <v>1</v>
          </cell>
          <cell r="AD921">
            <v>1</v>
          </cell>
          <cell r="AH921" t="str">
            <v>0001_3110-Dist Proj - East</v>
          </cell>
        </row>
        <row r="922">
          <cell r="AA922">
            <v>1</v>
          </cell>
          <cell r="AD922">
            <v>1</v>
          </cell>
          <cell r="AH922" t="str">
            <v>0001_1240-Claims</v>
          </cell>
        </row>
        <row r="923">
          <cell r="AA923">
            <v>1</v>
          </cell>
          <cell r="AD923">
            <v>1</v>
          </cell>
          <cell r="AH923" t="str">
            <v>0001_4410-Call Centre</v>
          </cell>
        </row>
        <row r="924">
          <cell r="AA924">
            <v>1</v>
          </cell>
          <cell r="AD924">
            <v>1</v>
          </cell>
          <cell r="AH924" t="str">
            <v>0001_3130-Distribution Projects Centre</v>
          </cell>
        </row>
        <row r="925">
          <cell r="AA925">
            <v>1</v>
          </cell>
          <cell r="AD925">
            <v>1</v>
          </cell>
          <cell r="AH925" t="str">
            <v>0001_3720-Dist Grid Health</v>
          </cell>
        </row>
        <row r="926">
          <cell r="AA926">
            <v>1</v>
          </cell>
          <cell r="AD926">
            <v>1</v>
          </cell>
          <cell r="AH926" t="str">
            <v>0001_3160-Dist Proj - West</v>
          </cell>
        </row>
        <row r="927">
          <cell r="AA927">
            <v>1</v>
          </cell>
          <cell r="AD927">
            <v>1</v>
          </cell>
          <cell r="AH927" t="str">
            <v>0001_4100-Meter Services</v>
          </cell>
        </row>
        <row r="928">
          <cell r="AA928">
            <v>1</v>
          </cell>
          <cell r="AD928">
            <v>1</v>
          </cell>
          <cell r="AH928" t="str">
            <v>0001_4450-Cust Mgt Services</v>
          </cell>
        </row>
        <row r="929">
          <cell r="AA929">
            <v>1</v>
          </cell>
          <cell r="AD929">
            <v>1</v>
          </cell>
          <cell r="AH929" t="str">
            <v>0001_1782-Service Requests</v>
          </cell>
        </row>
        <row r="930">
          <cell r="AA930">
            <v>1</v>
          </cell>
          <cell r="AD930">
            <v>1</v>
          </cell>
          <cell r="AH930" t="str">
            <v>0001_3720-Dist Grid Health</v>
          </cell>
        </row>
        <row r="931">
          <cell r="AA931">
            <v>1</v>
          </cell>
          <cell r="AD931">
            <v>1</v>
          </cell>
          <cell r="AH931" t="str">
            <v>0001_4210-Grid Response</v>
          </cell>
        </row>
        <row r="932">
          <cell r="AA932">
            <v>1</v>
          </cell>
          <cell r="AD932">
            <v>1</v>
          </cell>
          <cell r="AH932" t="str">
            <v>0001_3310-Station &amp; Dist Automation</v>
          </cell>
        </row>
        <row r="933">
          <cell r="AA933">
            <v>1</v>
          </cell>
          <cell r="AD933">
            <v>1</v>
          </cell>
          <cell r="AH933" t="str">
            <v>0001_4481-System Oper Control Room</v>
          </cell>
        </row>
        <row r="934">
          <cell r="AA934">
            <v>1</v>
          </cell>
          <cell r="AD934">
            <v>1</v>
          </cell>
          <cell r="AH934" t="str">
            <v>0001_3130-Distribution Projects Centre</v>
          </cell>
        </row>
        <row r="935">
          <cell r="AA935">
            <v>1</v>
          </cell>
          <cell r="AD935">
            <v>1</v>
          </cell>
          <cell r="AH935" t="str">
            <v>0001_4330-Customer Connections and Maintenance</v>
          </cell>
        </row>
        <row r="936">
          <cell r="AA936">
            <v>1</v>
          </cell>
          <cell r="AD936">
            <v>1</v>
          </cell>
          <cell r="AH936" t="str">
            <v>0001_4260-Field Services</v>
          </cell>
        </row>
        <row r="937">
          <cell r="AA937">
            <v>1</v>
          </cell>
          <cell r="AD937">
            <v>1</v>
          </cell>
          <cell r="AH937" t="str">
            <v>0001_1752-IT Operations</v>
          </cell>
        </row>
        <row r="938">
          <cell r="AA938">
            <v>1</v>
          </cell>
          <cell r="AD938">
            <v>1</v>
          </cell>
          <cell r="AH938" t="str">
            <v>0001_4460-Collections &amp; Ellipse A/R</v>
          </cell>
        </row>
        <row r="939">
          <cell r="AA939">
            <v>1</v>
          </cell>
          <cell r="AD939">
            <v>1</v>
          </cell>
          <cell r="AH939" t="str">
            <v>0001_3720-Dist Grid Health</v>
          </cell>
        </row>
        <row r="940">
          <cell r="AA940">
            <v>0</v>
          </cell>
          <cell r="AD940">
            <v>0</v>
          </cell>
          <cell r="AH940" t="str">
            <v>0001_4210-Grid Response</v>
          </cell>
        </row>
        <row r="941">
          <cell r="AA941">
            <v>1</v>
          </cell>
          <cell r="AD941">
            <v>1</v>
          </cell>
          <cell r="AH941" t="str">
            <v>0001_4480-System Oper Planning</v>
          </cell>
        </row>
        <row r="942">
          <cell r="AA942">
            <v>1</v>
          </cell>
          <cell r="AD942">
            <v>1</v>
          </cell>
          <cell r="AH942" t="str">
            <v>0001_3310-Station &amp; Dist Automation</v>
          </cell>
        </row>
        <row r="943">
          <cell r="AA943">
            <v>1</v>
          </cell>
          <cell r="AD943">
            <v>1</v>
          </cell>
          <cell r="AH943" t="str">
            <v>0001_1323-Payroll</v>
          </cell>
        </row>
        <row r="944">
          <cell r="AA944">
            <v>1</v>
          </cell>
          <cell r="AD944">
            <v>1</v>
          </cell>
          <cell r="AH944" t="str">
            <v>0001_4330-Customer Connections and Maintenance</v>
          </cell>
        </row>
        <row r="945">
          <cell r="AA945">
            <v>1</v>
          </cell>
          <cell r="AD945">
            <v>1</v>
          </cell>
          <cell r="AH945" t="str">
            <v>0001_5100-Fleet &amp; Equipment Svcs</v>
          </cell>
        </row>
        <row r="946">
          <cell r="AA946">
            <v>1</v>
          </cell>
          <cell r="AD946">
            <v>1</v>
          </cell>
          <cell r="AH946" t="str">
            <v>0001_4100-Meter Services</v>
          </cell>
        </row>
        <row r="947">
          <cell r="AA947">
            <v>1</v>
          </cell>
          <cell r="AD947">
            <v>1</v>
          </cell>
          <cell r="AH947" t="str">
            <v>0001_2700-Capacity Planning</v>
          </cell>
        </row>
        <row r="948">
          <cell r="AA948">
            <v>1</v>
          </cell>
          <cell r="AD948">
            <v>1</v>
          </cell>
          <cell r="AH948" t="str">
            <v>0001_4330-Customer Connections and Maintenance</v>
          </cell>
        </row>
        <row r="949">
          <cell r="AA949">
            <v>1</v>
          </cell>
          <cell r="AD949">
            <v>1</v>
          </cell>
          <cell r="AH949" t="str">
            <v>0001_4210-Grid Response</v>
          </cell>
        </row>
        <row r="950">
          <cell r="AA950">
            <v>1</v>
          </cell>
          <cell r="AD950">
            <v>1</v>
          </cell>
          <cell r="AH950" t="str">
            <v>0001_5200-Facilities &amp; Asset Mgmt</v>
          </cell>
        </row>
        <row r="951">
          <cell r="AA951">
            <v>1</v>
          </cell>
          <cell r="AD951">
            <v>1</v>
          </cell>
          <cell r="AH951" t="str">
            <v>0001_4260-Field Services</v>
          </cell>
        </row>
        <row r="952">
          <cell r="AA952">
            <v>1</v>
          </cell>
          <cell r="AD952">
            <v>1</v>
          </cell>
          <cell r="AH952" t="str">
            <v>0001_4210-Grid Response</v>
          </cell>
        </row>
        <row r="953">
          <cell r="AA953">
            <v>1</v>
          </cell>
          <cell r="AD953">
            <v>1</v>
          </cell>
          <cell r="AH953" t="str">
            <v>0001_4481-System Oper Control Room</v>
          </cell>
        </row>
        <row r="954">
          <cell r="AA954">
            <v>1</v>
          </cell>
          <cell r="AD954">
            <v>1</v>
          </cell>
          <cell r="AH954" t="str">
            <v>0001_4330-Customer Connections and Maintenance</v>
          </cell>
        </row>
        <row r="955">
          <cell r="AA955">
            <v>1</v>
          </cell>
          <cell r="AD955">
            <v>1</v>
          </cell>
          <cell r="AH955" t="str">
            <v>0001_4410-Call Centre</v>
          </cell>
        </row>
        <row r="956">
          <cell r="AA956">
            <v>1</v>
          </cell>
          <cell r="AD956">
            <v>1</v>
          </cell>
          <cell r="AH956" t="str">
            <v>0001_3310-Station &amp; Dist Automation</v>
          </cell>
        </row>
        <row r="957">
          <cell r="AA957">
            <v>1</v>
          </cell>
          <cell r="AD957">
            <v>1</v>
          </cell>
          <cell r="AH957" t="str">
            <v>0001_3720-Dist Grid Health</v>
          </cell>
        </row>
        <row r="958">
          <cell r="AA958">
            <v>1</v>
          </cell>
          <cell r="AD958">
            <v>1</v>
          </cell>
          <cell r="AH958" t="str">
            <v>0001_4425-Conbill</v>
          </cell>
        </row>
        <row r="959">
          <cell r="AA959">
            <v>1</v>
          </cell>
          <cell r="AD959">
            <v>1</v>
          </cell>
          <cell r="AH959" t="str">
            <v>0001_3130-Distribution Projects Centre</v>
          </cell>
        </row>
        <row r="960">
          <cell r="AA960">
            <v>1</v>
          </cell>
          <cell r="AD960">
            <v>1</v>
          </cell>
          <cell r="AH960" t="str">
            <v>0001_1360-Controllership</v>
          </cell>
        </row>
        <row r="961">
          <cell r="AA961">
            <v>1</v>
          </cell>
          <cell r="AD961">
            <v>1</v>
          </cell>
          <cell r="AH961" t="str">
            <v>0001_4210-Grid Response</v>
          </cell>
        </row>
        <row r="962">
          <cell r="AA962">
            <v>1</v>
          </cell>
          <cell r="AD962">
            <v>1</v>
          </cell>
          <cell r="AH962" t="str">
            <v>0005_1000-Corporate Stewardship</v>
          </cell>
        </row>
        <row r="963">
          <cell r="AA963">
            <v>1</v>
          </cell>
          <cell r="AD963">
            <v>1</v>
          </cell>
          <cell r="AH963" t="str">
            <v>0001_4260-Field Services</v>
          </cell>
        </row>
        <row r="964">
          <cell r="AA964">
            <v>1</v>
          </cell>
          <cell r="AD964">
            <v>1</v>
          </cell>
          <cell r="AH964" t="str">
            <v>0001_3130-Distribution Projects Centre</v>
          </cell>
        </row>
        <row r="965">
          <cell r="AA965">
            <v>1</v>
          </cell>
          <cell r="AD965">
            <v>1</v>
          </cell>
          <cell r="AH965" t="str">
            <v>0001_5200-Facilities &amp; Asset Mgmt</v>
          </cell>
        </row>
        <row r="966">
          <cell r="AA966">
            <v>1</v>
          </cell>
          <cell r="AD966">
            <v>1</v>
          </cell>
          <cell r="AH966" t="str">
            <v>0001_3130-Distribution Projects Centre</v>
          </cell>
        </row>
        <row r="967">
          <cell r="AA967">
            <v>1</v>
          </cell>
          <cell r="AD967">
            <v>1</v>
          </cell>
          <cell r="AH967" t="str">
            <v>0001_4330-Customer Connections and Maintenance</v>
          </cell>
        </row>
        <row r="968">
          <cell r="AA968">
            <v>1</v>
          </cell>
          <cell r="AD968">
            <v>1</v>
          </cell>
          <cell r="AH968" t="str">
            <v>0008_8310-Project &amp; Design Management</v>
          </cell>
        </row>
        <row r="969">
          <cell r="AA969">
            <v>1</v>
          </cell>
          <cell r="AD969">
            <v>1</v>
          </cell>
          <cell r="AH969" t="str">
            <v>0001_1321-Accounts Payable</v>
          </cell>
        </row>
        <row r="970">
          <cell r="AA970">
            <v>1</v>
          </cell>
          <cell r="AD970">
            <v>1</v>
          </cell>
          <cell r="AH970" t="str">
            <v>0001_1100-Treasury Rate Regulatory</v>
          </cell>
        </row>
        <row r="971">
          <cell r="AA971">
            <v>1</v>
          </cell>
          <cell r="AD971">
            <v>1</v>
          </cell>
          <cell r="AH971" t="str">
            <v>0001_5100-Fleet &amp; Equipment Svcs</v>
          </cell>
        </row>
        <row r="972">
          <cell r="AA972">
            <v>1</v>
          </cell>
          <cell r="AD972">
            <v>1</v>
          </cell>
          <cell r="AH972" t="str">
            <v>0001_3110-Dist Proj - East</v>
          </cell>
        </row>
        <row r="973">
          <cell r="AA973">
            <v>1</v>
          </cell>
          <cell r="AD973">
            <v>1</v>
          </cell>
          <cell r="AH973" t="str">
            <v>0001_2520-Warehousing Management</v>
          </cell>
        </row>
        <row r="974">
          <cell r="AA974">
            <v>1</v>
          </cell>
          <cell r="AD974">
            <v>1</v>
          </cell>
          <cell r="AH974" t="str">
            <v>0001_3160-Dist Proj - West</v>
          </cell>
        </row>
        <row r="975">
          <cell r="AA975">
            <v>1</v>
          </cell>
          <cell r="AD975">
            <v>1</v>
          </cell>
          <cell r="AH975" t="str">
            <v>0001_1340-Financial Planning-admin</v>
          </cell>
        </row>
        <row r="976">
          <cell r="AA976">
            <v>1</v>
          </cell>
          <cell r="AD976">
            <v>1</v>
          </cell>
          <cell r="AH976" t="str">
            <v>0001_3130-Distribution Projects Centre</v>
          </cell>
        </row>
        <row r="977">
          <cell r="AA977">
            <v>1</v>
          </cell>
          <cell r="AD977">
            <v>1</v>
          </cell>
          <cell r="AH977" t="str">
            <v>0001_4210-Grid Response</v>
          </cell>
        </row>
        <row r="978">
          <cell r="AA978">
            <v>1</v>
          </cell>
          <cell r="AD978">
            <v>1</v>
          </cell>
          <cell r="AH978" t="str">
            <v>0001_3130-Distribution Projects Centre</v>
          </cell>
        </row>
        <row r="979">
          <cell r="AA979">
            <v>1</v>
          </cell>
          <cell r="AD979">
            <v>1</v>
          </cell>
          <cell r="AH979" t="str">
            <v>0001_4210-Grid Response</v>
          </cell>
        </row>
        <row r="980">
          <cell r="AA980">
            <v>1</v>
          </cell>
          <cell r="AD980">
            <v>1</v>
          </cell>
          <cell r="AH980" t="str">
            <v>0001_5110-Tool Crib</v>
          </cell>
        </row>
        <row r="981">
          <cell r="AA981">
            <v>1</v>
          </cell>
          <cell r="AD981">
            <v>1</v>
          </cell>
          <cell r="AH981" t="str">
            <v>0001_1321-Accounts Payable</v>
          </cell>
        </row>
        <row r="982">
          <cell r="AA982">
            <v>1</v>
          </cell>
          <cell r="AD982">
            <v>1</v>
          </cell>
          <cell r="AH982" t="str">
            <v>0001_2520-Warehousing Management</v>
          </cell>
        </row>
        <row r="983">
          <cell r="AA983">
            <v>1</v>
          </cell>
          <cell r="AD983">
            <v>1</v>
          </cell>
          <cell r="AH983" t="str">
            <v>0001_1790-IT&amp;S Security</v>
          </cell>
        </row>
        <row r="984">
          <cell r="AA984">
            <v>1</v>
          </cell>
          <cell r="AD984">
            <v>1</v>
          </cell>
          <cell r="AH984" t="str">
            <v>0001_5200-Facilities &amp; Asset Mgmt</v>
          </cell>
        </row>
        <row r="985">
          <cell r="AA985">
            <v>1</v>
          </cell>
          <cell r="AD985">
            <v>1</v>
          </cell>
          <cell r="AH985" t="str">
            <v>0001_4460-Collections &amp; Ellipse A/R</v>
          </cell>
        </row>
        <row r="986">
          <cell r="AA986">
            <v>1</v>
          </cell>
          <cell r="AD986">
            <v>1</v>
          </cell>
          <cell r="AH986" t="str">
            <v>0001_4330-Customer Connections and Maintenance</v>
          </cell>
        </row>
        <row r="987">
          <cell r="AA987">
            <v>1</v>
          </cell>
          <cell r="AD987">
            <v>1</v>
          </cell>
          <cell r="AH987" t="str">
            <v>0001_3310-Station &amp; Dist Automation</v>
          </cell>
        </row>
        <row r="988">
          <cell r="AA988">
            <v>1</v>
          </cell>
          <cell r="AD988">
            <v>1</v>
          </cell>
          <cell r="AH988" t="str">
            <v>0001_1760-Program Delivery</v>
          </cell>
        </row>
        <row r="989">
          <cell r="AA989">
            <v>1</v>
          </cell>
          <cell r="AD989">
            <v>1</v>
          </cell>
          <cell r="AH989" t="str">
            <v>0001_4260-Field Services</v>
          </cell>
        </row>
        <row r="990">
          <cell r="AA990">
            <v>1</v>
          </cell>
          <cell r="AD990">
            <v>1</v>
          </cell>
          <cell r="AH990" t="str">
            <v>0001_4420-Accounts Receivable</v>
          </cell>
        </row>
        <row r="991">
          <cell r="AA991">
            <v>1</v>
          </cell>
          <cell r="AD991">
            <v>1</v>
          </cell>
          <cell r="AH991" t="str">
            <v>0001_3130-Distribution Projects Centre</v>
          </cell>
        </row>
        <row r="992">
          <cell r="AA992">
            <v>1</v>
          </cell>
          <cell r="AD992">
            <v>1</v>
          </cell>
          <cell r="AH992" t="str">
            <v>0001_1330-Corporate Tax</v>
          </cell>
        </row>
        <row r="993">
          <cell r="AA993">
            <v>1</v>
          </cell>
          <cell r="AD993">
            <v>1</v>
          </cell>
          <cell r="AH993" t="str">
            <v>0001_1755-IT Infrastructure</v>
          </cell>
        </row>
        <row r="994">
          <cell r="AA994">
            <v>1</v>
          </cell>
          <cell r="AD994">
            <v>1</v>
          </cell>
          <cell r="AH994" t="str">
            <v>0001_3720-Dist Grid Health</v>
          </cell>
        </row>
        <row r="995">
          <cell r="AA995">
            <v>1</v>
          </cell>
          <cell r="AD995">
            <v>1</v>
          </cell>
          <cell r="AH995" t="str">
            <v>0001_4410-Call Centre</v>
          </cell>
        </row>
        <row r="996">
          <cell r="AA996">
            <v>0</v>
          </cell>
          <cell r="AD996">
            <v>0</v>
          </cell>
          <cell r="AH996" t="str">
            <v>0001_4210-Grid Response</v>
          </cell>
        </row>
        <row r="997">
          <cell r="AA997">
            <v>1</v>
          </cell>
          <cell r="AD997">
            <v>1</v>
          </cell>
          <cell r="AH997" t="str">
            <v>0001_4480-System Oper Planning</v>
          </cell>
        </row>
        <row r="998">
          <cell r="AA998">
            <v>1</v>
          </cell>
          <cell r="AD998">
            <v>1</v>
          </cell>
          <cell r="AH998" t="str">
            <v>0001_4100-Meter Services</v>
          </cell>
        </row>
        <row r="999">
          <cell r="AA999">
            <v>1</v>
          </cell>
          <cell r="AD999">
            <v>1</v>
          </cell>
          <cell r="AH999" t="str">
            <v>0001_3160-Dist Proj - West</v>
          </cell>
        </row>
        <row r="1000">
          <cell r="AA1000">
            <v>1</v>
          </cell>
          <cell r="AD1000">
            <v>1</v>
          </cell>
          <cell r="AH1000" t="str">
            <v>0001_1750-IT Infrastructure</v>
          </cell>
        </row>
        <row r="1001">
          <cell r="AA1001">
            <v>1</v>
          </cell>
          <cell r="AD1001">
            <v>1</v>
          </cell>
          <cell r="AH1001" t="str">
            <v>0001_1782-Service Requests</v>
          </cell>
        </row>
        <row r="1002">
          <cell r="AA1002">
            <v>1</v>
          </cell>
          <cell r="AD1002">
            <v>1</v>
          </cell>
          <cell r="AH1002" t="str">
            <v>0001_4330-Customer Connections and Maintenance</v>
          </cell>
        </row>
        <row r="1003">
          <cell r="AA1003">
            <v>1</v>
          </cell>
          <cell r="AD1003">
            <v>1</v>
          </cell>
          <cell r="AH1003" t="str">
            <v>0001_1211-Legal Corporate Commercial</v>
          </cell>
        </row>
        <row r="1004">
          <cell r="AA1004">
            <v>1</v>
          </cell>
          <cell r="AD1004">
            <v>1</v>
          </cell>
          <cell r="AH1004" t="str">
            <v>0001_4330-Customer Connections and Maintenance</v>
          </cell>
        </row>
        <row r="1005">
          <cell r="AA1005">
            <v>1</v>
          </cell>
          <cell r="AD1005">
            <v>1</v>
          </cell>
          <cell r="AH1005" t="str">
            <v>0001_2530-Acquisition Services</v>
          </cell>
        </row>
        <row r="1006">
          <cell r="AA1006">
            <v>1</v>
          </cell>
          <cell r="AD1006">
            <v>1</v>
          </cell>
          <cell r="AH1006" t="str">
            <v>0001_4150-Meter Operations</v>
          </cell>
        </row>
        <row r="1007">
          <cell r="AA1007">
            <v>1</v>
          </cell>
          <cell r="AD1007">
            <v>1</v>
          </cell>
          <cell r="AH1007" t="str">
            <v>0001_3160-Dist Proj - West</v>
          </cell>
        </row>
        <row r="1008">
          <cell r="AA1008">
            <v>1</v>
          </cell>
          <cell r="AD1008">
            <v>1</v>
          </cell>
          <cell r="AH1008" t="str">
            <v>0001_1782-Service Requests</v>
          </cell>
        </row>
        <row r="1009">
          <cell r="AA1009">
            <v>1</v>
          </cell>
          <cell r="AD1009">
            <v>1</v>
          </cell>
          <cell r="AH1009" t="str">
            <v>0001_3160-Dist Proj - West</v>
          </cell>
        </row>
        <row r="1010">
          <cell r="AA1010">
            <v>1</v>
          </cell>
          <cell r="AD1010">
            <v>1</v>
          </cell>
          <cell r="AH1010" t="str">
            <v>0001_4420-Accounts Receivable</v>
          </cell>
        </row>
        <row r="1011">
          <cell r="AA1011">
            <v>1</v>
          </cell>
          <cell r="AD1011">
            <v>1</v>
          </cell>
          <cell r="AH1011" t="str">
            <v>0001_4480-System Oper Planning</v>
          </cell>
        </row>
        <row r="1012">
          <cell r="AA1012">
            <v>0</v>
          </cell>
          <cell r="AD1012">
            <v>0</v>
          </cell>
          <cell r="AH1012" t="str">
            <v>0001_3820-Program Management</v>
          </cell>
        </row>
        <row r="1013">
          <cell r="AA1013">
            <v>1</v>
          </cell>
          <cell r="AD1013">
            <v>1</v>
          </cell>
          <cell r="AH1013" t="str">
            <v>0001_4210-Grid Response</v>
          </cell>
        </row>
        <row r="1014">
          <cell r="AA1014">
            <v>1</v>
          </cell>
          <cell r="AD1014">
            <v>1</v>
          </cell>
          <cell r="AH1014" t="str">
            <v>0001_1900-Org Effectiveness - Admin</v>
          </cell>
        </row>
        <row r="1015">
          <cell r="AA1015">
            <v>0</v>
          </cell>
          <cell r="AD1015">
            <v>0</v>
          </cell>
          <cell r="AH1015" t="str">
            <v>0001_1500-Comm &amp; Public Affairs-adm</v>
          </cell>
        </row>
        <row r="1016">
          <cell r="AA1016">
            <v>1</v>
          </cell>
          <cell r="AD1016">
            <v>1</v>
          </cell>
          <cell r="AH1016" t="str">
            <v>0001_3110-Dist Proj - East</v>
          </cell>
        </row>
        <row r="1017">
          <cell r="AA1017">
            <v>1</v>
          </cell>
          <cell r="AD1017">
            <v>1</v>
          </cell>
          <cell r="AH1017" t="str">
            <v>0001_4330-Customer Connections and Maintenance</v>
          </cell>
        </row>
        <row r="1018">
          <cell r="AA1018">
            <v>1</v>
          </cell>
          <cell r="AD1018">
            <v>1</v>
          </cell>
          <cell r="AH1018" t="str">
            <v>0001_1330-Corporate Tax</v>
          </cell>
        </row>
        <row r="1019">
          <cell r="AA1019">
            <v>1</v>
          </cell>
          <cell r="AD1019">
            <v>1</v>
          </cell>
          <cell r="AH1019" t="str">
            <v>0001_3310-Station &amp; Dist Automation</v>
          </cell>
        </row>
        <row r="1020">
          <cell r="AA1020">
            <v>0</v>
          </cell>
          <cell r="AD1020">
            <v>0</v>
          </cell>
          <cell r="AH1020" t="str">
            <v>0001_4212-Business Operation Solutions</v>
          </cell>
        </row>
        <row r="1021">
          <cell r="AA1021">
            <v>1</v>
          </cell>
          <cell r="AD1021">
            <v>1</v>
          </cell>
          <cell r="AH1021" t="str">
            <v>0001_3160-Dist Proj - West</v>
          </cell>
        </row>
        <row r="1022">
          <cell r="AA1022">
            <v>1</v>
          </cell>
          <cell r="AD1022">
            <v>1</v>
          </cell>
          <cell r="AH1022" t="str">
            <v>0001_3310-Station &amp; Dist Automation</v>
          </cell>
        </row>
        <row r="1023">
          <cell r="AA1023">
            <v>1</v>
          </cell>
          <cell r="AD1023">
            <v>1</v>
          </cell>
          <cell r="AH1023" t="str">
            <v>0001_4290-Street Lighting</v>
          </cell>
        </row>
        <row r="1024">
          <cell r="AA1024">
            <v>1</v>
          </cell>
          <cell r="AD1024">
            <v>1</v>
          </cell>
          <cell r="AH1024" t="str">
            <v>0001_3110-Dist Proj - East</v>
          </cell>
        </row>
        <row r="1025">
          <cell r="AA1025">
            <v>1</v>
          </cell>
          <cell r="AD1025">
            <v>1</v>
          </cell>
          <cell r="AH1025" t="str">
            <v>0001_4410-Call Centre</v>
          </cell>
        </row>
        <row r="1026">
          <cell r="AA1026">
            <v>1</v>
          </cell>
          <cell r="AD1026">
            <v>1</v>
          </cell>
          <cell r="AH1026" t="str">
            <v>0001_4330-Customer Connections and Maintenance</v>
          </cell>
        </row>
        <row r="1027">
          <cell r="AA1027">
            <v>1</v>
          </cell>
          <cell r="AD1027">
            <v>1</v>
          </cell>
          <cell r="AH1027" t="str">
            <v>0001_3160-Dist Proj - West</v>
          </cell>
        </row>
        <row r="1028">
          <cell r="AA1028">
            <v>1</v>
          </cell>
          <cell r="AD1028">
            <v>1</v>
          </cell>
          <cell r="AH1028" t="str">
            <v>0001_3130-Distribution Projects Centre</v>
          </cell>
        </row>
        <row r="1029">
          <cell r="AA1029">
            <v>1</v>
          </cell>
          <cell r="AD1029">
            <v>1</v>
          </cell>
          <cell r="AH1029" t="str">
            <v>0001_3310-Station &amp; Dist Automation</v>
          </cell>
        </row>
        <row r="1030">
          <cell r="AA1030">
            <v>1</v>
          </cell>
          <cell r="AD1030">
            <v>1</v>
          </cell>
          <cell r="AH1030" t="str">
            <v>0001_3160-Dist Proj - West</v>
          </cell>
        </row>
        <row r="1031">
          <cell r="AA1031">
            <v>1</v>
          </cell>
          <cell r="AD1031">
            <v>1</v>
          </cell>
          <cell r="AH1031" t="str">
            <v>0001_3720-Dist Grid Health</v>
          </cell>
        </row>
        <row r="1032">
          <cell r="AA1032">
            <v>1</v>
          </cell>
          <cell r="AD1032">
            <v>1</v>
          </cell>
          <cell r="AH1032" t="str">
            <v>0001_4330-Customer Connections and Maintenance</v>
          </cell>
        </row>
        <row r="1033">
          <cell r="AA1033">
            <v>1</v>
          </cell>
          <cell r="AD1033">
            <v>1</v>
          </cell>
          <cell r="AH1033" t="str">
            <v>0001_3160-Dist Proj - West</v>
          </cell>
        </row>
        <row r="1034">
          <cell r="AA1034">
            <v>1</v>
          </cell>
          <cell r="AD1034">
            <v>1</v>
          </cell>
          <cell r="AH1034" t="str">
            <v>0001_3110-Dist Proj - East</v>
          </cell>
        </row>
        <row r="1035">
          <cell r="AA1035">
            <v>1</v>
          </cell>
          <cell r="AD1035">
            <v>1</v>
          </cell>
          <cell r="AH1035" t="str">
            <v>0001_2200-Syst Reliability Planning</v>
          </cell>
        </row>
        <row r="1036">
          <cell r="AA1036">
            <v>1</v>
          </cell>
          <cell r="AD1036">
            <v>1</v>
          </cell>
          <cell r="AH1036" t="str">
            <v>0001_4260-Field Services</v>
          </cell>
        </row>
        <row r="1037">
          <cell r="AA1037">
            <v>1</v>
          </cell>
          <cell r="AD1037">
            <v>1</v>
          </cell>
          <cell r="AH1037" t="str">
            <v>0001_3310-Station &amp; Dist Automation</v>
          </cell>
        </row>
        <row r="1038">
          <cell r="AA1038">
            <v>1</v>
          </cell>
          <cell r="AD1038">
            <v>1</v>
          </cell>
          <cell r="AH1038" t="str">
            <v>0001_1782-Service Requests</v>
          </cell>
        </row>
        <row r="1039">
          <cell r="AA1039">
            <v>1</v>
          </cell>
          <cell r="AD1039">
            <v>1</v>
          </cell>
          <cell r="AH1039" t="str">
            <v>0001_5000-Smart Meters</v>
          </cell>
        </row>
        <row r="1040">
          <cell r="AA1040">
            <v>1</v>
          </cell>
          <cell r="AD1040">
            <v>1</v>
          </cell>
          <cell r="AH1040" t="str">
            <v>0001_5200-Facilities &amp; Asset Mgmt</v>
          </cell>
        </row>
        <row r="1041">
          <cell r="AA1041">
            <v>1</v>
          </cell>
          <cell r="AD1041">
            <v>1</v>
          </cell>
          <cell r="AH1041" t="str">
            <v>0001_4330-Customer Connections and Maintenance</v>
          </cell>
        </row>
        <row r="1042">
          <cell r="AA1042">
            <v>1</v>
          </cell>
          <cell r="AD1042">
            <v>1</v>
          </cell>
          <cell r="AH1042" t="str">
            <v>0001_3130-Distribution Projects Centre</v>
          </cell>
        </row>
        <row r="1043">
          <cell r="AA1043">
            <v>1</v>
          </cell>
          <cell r="AD1043">
            <v>1</v>
          </cell>
          <cell r="AH1043" t="str">
            <v>0001_4481-System Oper Control Room</v>
          </cell>
        </row>
        <row r="1044">
          <cell r="AA1044">
            <v>1</v>
          </cell>
          <cell r="AD1044">
            <v>1</v>
          </cell>
          <cell r="AH1044" t="str">
            <v>0001_4420-Accounts Receivable</v>
          </cell>
        </row>
        <row r="1045">
          <cell r="AA1045">
            <v>1</v>
          </cell>
          <cell r="AD1045">
            <v>1</v>
          </cell>
          <cell r="AH1045" t="str">
            <v>0001_1323-Payroll</v>
          </cell>
        </row>
        <row r="1046">
          <cell r="AA1046">
            <v>1</v>
          </cell>
          <cell r="AD1046">
            <v>1</v>
          </cell>
          <cell r="AH1046" t="str">
            <v>0001_3110-Dist Proj - East</v>
          </cell>
        </row>
        <row r="1047">
          <cell r="AA1047">
            <v>1</v>
          </cell>
          <cell r="AD1047">
            <v>1</v>
          </cell>
          <cell r="AH1047" t="str">
            <v>0001_3720-Dist Grid Health</v>
          </cell>
        </row>
        <row r="1048">
          <cell r="AA1048">
            <v>1</v>
          </cell>
          <cell r="AD1048">
            <v>1</v>
          </cell>
          <cell r="AH1048" t="str">
            <v>0001_1320-Corporate Accounting</v>
          </cell>
        </row>
        <row r="1049">
          <cell r="AA1049">
            <v>1</v>
          </cell>
          <cell r="AD1049">
            <v>1</v>
          </cell>
          <cell r="AH1049" t="str">
            <v>0001_3130-Distribution Projects Centre</v>
          </cell>
        </row>
        <row r="1050">
          <cell r="AA1050">
            <v>1</v>
          </cell>
          <cell r="AD1050">
            <v>1</v>
          </cell>
          <cell r="AH1050" t="str">
            <v>0001_3110-Dist Proj - East</v>
          </cell>
        </row>
        <row r="1051">
          <cell r="AA1051">
            <v>1</v>
          </cell>
          <cell r="AD1051">
            <v>1</v>
          </cell>
          <cell r="AH1051" t="str">
            <v>0001_4290-Street Lighting</v>
          </cell>
        </row>
        <row r="1052">
          <cell r="AA1052">
            <v>1</v>
          </cell>
          <cell r="AD1052">
            <v>1</v>
          </cell>
          <cell r="AH1052" t="str">
            <v>0001_1420-Rates &amp; Treasury</v>
          </cell>
        </row>
        <row r="1053">
          <cell r="AA1053">
            <v>1</v>
          </cell>
          <cell r="AD1053">
            <v>1</v>
          </cell>
          <cell r="AH1053" t="str">
            <v>0001_3310-Station &amp; Dist Automation</v>
          </cell>
        </row>
        <row r="1054">
          <cell r="AA1054">
            <v>1</v>
          </cell>
          <cell r="AD1054">
            <v>1</v>
          </cell>
          <cell r="AH1054" t="str">
            <v>0001_4480-System Oper Planning</v>
          </cell>
        </row>
        <row r="1055">
          <cell r="AA1055">
            <v>1</v>
          </cell>
          <cell r="AD1055">
            <v>1</v>
          </cell>
          <cell r="AH1055" t="str">
            <v>0001_4450-Cust Mgt Services</v>
          </cell>
        </row>
        <row r="1056">
          <cell r="AA1056">
            <v>1</v>
          </cell>
          <cell r="AD1056">
            <v>1</v>
          </cell>
          <cell r="AH1056" t="str">
            <v>0001_1530-Community Involvement</v>
          </cell>
        </row>
        <row r="1057">
          <cell r="AA1057">
            <v>1</v>
          </cell>
          <cell r="AD1057">
            <v>1</v>
          </cell>
          <cell r="AH1057" t="str">
            <v>0001_4210-Grid Response</v>
          </cell>
        </row>
        <row r="1058">
          <cell r="AA1058">
            <v>1</v>
          </cell>
          <cell r="AD1058">
            <v>1</v>
          </cell>
          <cell r="AH1058" t="str">
            <v>0001_4481-System Oper Control Room</v>
          </cell>
        </row>
        <row r="1059">
          <cell r="AA1059">
            <v>1</v>
          </cell>
          <cell r="AD1059">
            <v>1</v>
          </cell>
          <cell r="AH1059" t="str">
            <v>0001_2520-Warehousing Management</v>
          </cell>
        </row>
        <row r="1060">
          <cell r="AA1060">
            <v>0</v>
          </cell>
          <cell r="AD1060">
            <v>0</v>
          </cell>
          <cell r="AH1060" t="str">
            <v>0001_4210-Grid Response</v>
          </cell>
        </row>
        <row r="1061">
          <cell r="AA1061">
            <v>1</v>
          </cell>
          <cell r="AD1061">
            <v>1</v>
          </cell>
          <cell r="AH1061" t="str">
            <v>0001_4480-System Oper Planning</v>
          </cell>
        </row>
        <row r="1062">
          <cell r="AA1062">
            <v>1</v>
          </cell>
          <cell r="AD1062">
            <v>1</v>
          </cell>
          <cell r="AH1062" t="str">
            <v>0001_4480-System Oper Planning</v>
          </cell>
        </row>
        <row r="1063">
          <cell r="AA1063">
            <v>1</v>
          </cell>
          <cell r="AD1063">
            <v>1</v>
          </cell>
          <cell r="AH1063" t="str">
            <v>0001_3110-Dist Proj - East</v>
          </cell>
        </row>
        <row r="1064">
          <cell r="AA1064">
            <v>1</v>
          </cell>
          <cell r="AD1064">
            <v>1</v>
          </cell>
          <cell r="AH1064" t="str">
            <v>0001_4260-Field Services</v>
          </cell>
        </row>
        <row r="1065">
          <cell r="AA1065">
            <v>1</v>
          </cell>
          <cell r="AD1065">
            <v>1</v>
          </cell>
          <cell r="AH1065" t="str">
            <v>0001_1810-Safety</v>
          </cell>
        </row>
        <row r="1066">
          <cell r="AA1066">
            <v>1</v>
          </cell>
          <cell r="AD1066">
            <v>1</v>
          </cell>
          <cell r="AH1066" t="str">
            <v>0001_4481-System Oper Control Room</v>
          </cell>
        </row>
        <row r="1067">
          <cell r="AA1067">
            <v>1</v>
          </cell>
          <cell r="AD1067">
            <v>1</v>
          </cell>
          <cell r="AH1067" t="str">
            <v>0001_3130-Distribution Projects Centre</v>
          </cell>
        </row>
        <row r="1068">
          <cell r="AA1068">
            <v>1</v>
          </cell>
          <cell r="AD1068">
            <v>1</v>
          </cell>
          <cell r="AH1068" t="str">
            <v>0001_1610-HR Plan, Benefits &amp; Comp</v>
          </cell>
        </row>
        <row r="1069">
          <cell r="AA1069">
            <v>1</v>
          </cell>
          <cell r="AD1069">
            <v>1</v>
          </cell>
          <cell r="AH1069" t="str">
            <v>0001_2510-Inventory Management</v>
          </cell>
        </row>
        <row r="1070">
          <cell r="AA1070">
            <v>1</v>
          </cell>
          <cell r="AD1070">
            <v>1</v>
          </cell>
          <cell r="AH1070" t="str">
            <v>0001_1755-IT Infrastructure</v>
          </cell>
        </row>
        <row r="1071">
          <cell r="AA1071">
            <v>1</v>
          </cell>
          <cell r="AD1071">
            <v>1</v>
          </cell>
          <cell r="AH1071" t="str">
            <v>0001_3160-Dist Proj - West</v>
          </cell>
        </row>
        <row r="1072">
          <cell r="AA1072">
            <v>0</v>
          </cell>
          <cell r="AD1072">
            <v>0</v>
          </cell>
          <cell r="AH1072" t="str">
            <v>0001_3820-Program Management</v>
          </cell>
        </row>
        <row r="1073">
          <cell r="AA1073">
            <v>1</v>
          </cell>
          <cell r="AD1073">
            <v>1</v>
          </cell>
          <cell r="AH1073" t="str">
            <v>0001_3720-Dist Grid Health</v>
          </cell>
        </row>
        <row r="1074">
          <cell r="AA1074">
            <v>1</v>
          </cell>
          <cell r="AD1074">
            <v>1</v>
          </cell>
          <cell r="AH1074" t="str">
            <v>0001_1510-Comm &amp; Public Affairs</v>
          </cell>
        </row>
        <row r="1075">
          <cell r="AA1075">
            <v>1</v>
          </cell>
          <cell r="AD1075">
            <v>1</v>
          </cell>
          <cell r="AH1075" t="str">
            <v>0001_4260-Field Services</v>
          </cell>
        </row>
        <row r="1076">
          <cell r="AA1076">
            <v>1</v>
          </cell>
          <cell r="AD1076">
            <v>1</v>
          </cell>
          <cell r="AH1076" t="str">
            <v>0001_3160-Dist Proj - West</v>
          </cell>
        </row>
        <row r="1077">
          <cell r="AA1077">
            <v>1</v>
          </cell>
          <cell r="AD1077">
            <v>1</v>
          </cell>
          <cell r="AH1077" t="str">
            <v>0001_4210-Grid Response</v>
          </cell>
        </row>
        <row r="1078">
          <cell r="AA1078">
            <v>1</v>
          </cell>
          <cell r="AD1078">
            <v>1</v>
          </cell>
          <cell r="AH1078" t="str">
            <v>0001_4150-Meter Operations</v>
          </cell>
        </row>
        <row r="1079">
          <cell r="AA1079">
            <v>1</v>
          </cell>
          <cell r="AD1079">
            <v>1</v>
          </cell>
          <cell r="AH1079" t="str">
            <v>0001_3130-Distribution Projects Centre</v>
          </cell>
        </row>
        <row r="1080">
          <cell r="AA1080">
            <v>1</v>
          </cell>
          <cell r="AD1080">
            <v>1</v>
          </cell>
          <cell r="AH1080" t="str">
            <v>0001_1620-HR Services</v>
          </cell>
        </row>
        <row r="1081">
          <cell r="AA1081">
            <v>1</v>
          </cell>
          <cell r="AD1081">
            <v>1</v>
          </cell>
          <cell r="AH1081" t="str">
            <v>0001_4410-Call Centre</v>
          </cell>
        </row>
        <row r="1082">
          <cell r="AA1082">
            <v>1</v>
          </cell>
          <cell r="AD1082">
            <v>1</v>
          </cell>
          <cell r="AH1082" t="str">
            <v>0001_3820-Program Management</v>
          </cell>
        </row>
        <row r="1083">
          <cell r="AA1083">
            <v>1</v>
          </cell>
          <cell r="AD1083">
            <v>1</v>
          </cell>
          <cell r="AH1083" t="str">
            <v>0001_4330-Customer Connections and Maintenance</v>
          </cell>
        </row>
        <row r="1084">
          <cell r="AA1084">
            <v>1</v>
          </cell>
          <cell r="AD1084">
            <v>1</v>
          </cell>
          <cell r="AH1084" t="str">
            <v>0001_1510-Comm &amp; Public Affairs</v>
          </cell>
        </row>
        <row r="1085">
          <cell r="AA1085">
            <v>1</v>
          </cell>
          <cell r="AD1085">
            <v>1</v>
          </cell>
          <cell r="AH1085" t="str">
            <v>0001_1650-Talent Management</v>
          </cell>
        </row>
        <row r="1086">
          <cell r="AA1086">
            <v>1</v>
          </cell>
          <cell r="AD1086">
            <v>1</v>
          </cell>
          <cell r="AH1086" t="str">
            <v>0001_3310-Station &amp; Dist Automation</v>
          </cell>
        </row>
        <row r="1087">
          <cell r="AA1087">
            <v>1</v>
          </cell>
          <cell r="AD1087">
            <v>1</v>
          </cell>
          <cell r="AH1087" t="str">
            <v>0001_3160-Dist Proj - West</v>
          </cell>
        </row>
        <row r="1088">
          <cell r="AA1088">
            <v>1</v>
          </cell>
          <cell r="AD1088">
            <v>1</v>
          </cell>
          <cell r="AH1088" t="str">
            <v>0001_3110-Dist Proj - East</v>
          </cell>
        </row>
        <row r="1089">
          <cell r="AA1089">
            <v>1</v>
          </cell>
          <cell r="AD1089">
            <v>1</v>
          </cell>
          <cell r="AH1089" t="str">
            <v>0001_3110-Dist Proj - East</v>
          </cell>
        </row>
        <row r="1090">
          <cell r="AA1090">
            <v>1</v>
          </cell>
          <cell r="AD1090">
            <v>1</v>
          </cell>
          <cell r="AH1090" t="str">
            <v>0001_4481-System Oper Control Room</v>
          </cell>
        </row>
        <row r="1091">
          <cell r="AA1091">
            <v>1</v>
          </cell>
          <cell r="AD1091">
            <v>1</v>
          </cell>
          <cell r="AH1091" t="str">
            <v>0001_3820-Program Management</v>
          </cell>
        </row>
        <row r="1092">
          <cell r="AA1092">
            <v>1</v>
          </cell>
          <cell r="AD1092">
            <v>1</v>
          </cell>
          <cell r="AH1092" t="str">
            <v>0001_1530-Community Involvement</v>
          </cell>
        </row>
        <row r="1093">
          <cell r="AA1093">
            <v>1</v>
          </cell>
          <cell r="AD1093">
            <v>1</v>
          </cell>
          <cell r="AH1093" t="str">
            <v>0001_4420-Accounts Receivable</v>
          </cell>
        </row>
        <row r="1094">
          <cell r="AA1094">
            <v>1</v>
          </cell>
          <cell r="AD1094">
            <v>1</v>
          </cell>
          <cell r="AH1094" t="str">
            <v>0001_4410-Call Centre</v>
          </cell>
        </row>
        <row r="1095">
          <cell r="AA1095">
            <v>1</v>
          </cell>
          <cell r="AD1095">
            <v>1</v>
          </cell>
          <cell r="AH1095" t="str">
            <v>0001_5000-Smart Meters</v>
          </cell>
        </row>
        <row r="1096">
          <cell r="AA1096">
            <v>1</v>
          </cell>
          <cell r="AD1096">
            <v>1</v>
          </cell>
          <cell r="AH1096" t="str">
            <v>0001_3160-Dist Proj - West</v>
          </cell>
        </row>
        <row r="1097">
          <cell r="AA1097">
            <v>1</v>
          </cell>
          <cell r="AD1097">
            <v>1</v>
          </cell>
          <cell r="AH1097" t="str">
            <v>0001_1100-Treasury Rate Regulatory</v>
          </cell>
        </row>
        <row r="1098">
          <cell r="AA1098">
            <v>1</v>
          </cell>
          <cell r="AD1098">
            <v>1</v>
          </cell>
          <cell r="AH1098" t="str">
            <v>0001_4330-Customer Connections and Maintenance</v>
          </cell>
        </row>
        <row r="1099">
          <cell r="AA1099">
            <v>1</v>
          </cell>
          <cell r="AD1099">
            <v>1</v>
          </cell>
          <cell r="AH1099" t="str">
            <v>0001_1420-Rates &amp; Treasury</v>
          </cell>
        </row>
        <row r="1100">
          <cell r="AA1100">
            <v>1</v>
          </cell>
          <cell r="AD1100">
            <v>1</v>
          </cell>
          <cell r="AH1100" t="str">
            <v>0001_5000-Smart Meters</v>
          </cell>
        </row>
        <row r="1101">
          <cell r="AA1101">
            <v>1</v>
          </cell>
          <cell r="AD1101">
            <v>1</v>
          </cell>
          <cell r="AH1101" t="str">
            <v>0001_4330-Customer Connections and Maintenance</v>
          </cell>
        </row>
        <row r="1102">
          <cell r="AA1102">
            <v>1</v>
          </cell>
          <cell r="AD1102">
            <v>1</v>
          </cell>
          <cell r="AH1102" t="str">
            <v>0001_4420-Accounts Receivable</v>
          </cell>
        </row>
        <row r="1103">
          <cell r="AA1103">
            <v>1</v>
          </cell>
          <cell r="AD1103">
            <v>1</v>
          </cell>
          <cell r="AH1103" t="str">
            <v>0001_4330-Customer Connections and Maintenance</v>
          </cell>
        </row>
        <row r="1104">
          <cell r="AA1104">
            <v>1</v>
          </cell>
          <cell r="AD1104">
            <v>1</v>
          </cell>
          <cell r="AH1104" t="str">
            <v>0001_3130-Distribution Projects Centre</v>
          </cell>
        </row>
        <row r="1105">
          <cell r="AA1105">
            <v>1</v>
          </cell>
          <cell r="AD1105">
            <v>1</v>
          </cell>
          <cell r="AH1105" t="str">
            <v>0001_3310-Station &amp; Dist Automation</v>
          </cell>
        </row>
        <row r="1106">
          <cell r="AA1106">
            <v>1</v>
          </cell>
          <cell r="AD1106">
            <v>1</v>
          </cell>
          <cell r="AH1106" t="str">
            <v>0001_3720-Dist Grid Health</v>
          </cell>
        </row>
        <row r="1107">
          <cell r="AA1107">
            <v>1</v>
          </cell>
          <cell r="AD1107">
            <v>1</v>
          </cell>
          <cell r="AH1107" t="str">
            <v>0001_4420-Accounts Receivable</v>
          </cell>
        </row>
        <row r="1108">
          <cell r="AA1108">
            <v>1</v>
          </cell>
          <cell r="AD1108">
            <v>1</v>
          </cell>
          <cell r="AH1108" t="str">
            <v>0001_3820-Program Management</v>
          </cell>
        </row>
        <row r="1109">
          <cell r="AA1109">
            <v>1</v>
          </cell>
          <cell r="AD1109">
            <v>1</v>
          </cell>
          <cell r="AH1109" t="str">
            <v>0001_4481-System Oper Control Room</v>
          </cell>
        </row>
        <row r="1110">
          <cell r="AA1110">
            <v>1</v>
          </cell>
          <cell r="AD1110">
            <v>1</v>
          </cell>
          <cell r="AH1110" t="str">
            <v>0001_5200-Facilities &amp; Asset Mgmt</v>
          </cell>
        </row>
        <row r="1111">
          <cell r="AA1111">
            <v>1</v>
          </cell>
          <cell r="AD1111">
            <v>1</v>
          </cell>
          <cell r="AH1111" t="str">
            <v>0001_4420-Accounts Receivable</v>
          </cell>
        </row>
        <row r="1112">
          <cell r="AA1112">
            <v>1</v>
          </cell>
          <cell r="AD1112">
            <v>1</v>
          </cell>
          <cell r="AH1112" t="str">
            <v>0001_2700-Capacity Planning</v>
          </cell>
        </row>
        <row r="1113">
          <cell r="AA1113">
            <v>1</v>
          </cell>
          <cell r="AD1113">
            <v>1</v>
          </cell>
          <cell r="AH1113" t="str">
            <v>0001_4420-Accounts Receivable</v>
          </cell>
        </row>
        <row r="1114">
          <cell r="AA1114">
            <v>1</v>
          </cell>
          <cell r="AD1114">
            <v>1</v>
          </cell>
          <cell r="AH1114" t="str">
            <v>0001_1610-HR Plan, Benefits &amp; Comp</v>
          </cell>
        </row>
        <row r="1115">
          <cell r="AA1115">
            <v>1</v>
          </cell>
          <cell r="AD1115">
            <v>1</v>
          </cell>
          <cell r="AH1115" t="str">
            <v>0001_3310-Station &amp; Dist Automation</v>
          </cell>
        </row>
        <row r="1116">
          <cell r="AA1116">
            <v>1</v>
          </cell>
          <cell r="AD1116">
            <v>1</v>
          </cell>
          <cell r="AH1116" t="str">
            <v>0001_1420-Rates &amp; Treasury</v>
          </cell>
        </row>
        <row r="1117">
          <cell r="AA1117">
            <v>1</v>
          </cell>
          <cell r="AD1117">
            <v>1</v>
          </cell>
          <cell r="AH1117" t="str">
            <v>0001_4480-System Oper Planning</v>
          </cell>
        </row>
        <row r="1118">
          <cell r="AA1118">
            <v>1</v>
          </cell>
          <cell r="AD1118">
            <v>1</v>
          </cell>
          <cell r="AH1118" t="str">
            <v>0001_4420-Accounts Receivable</v>
          </cell>
        </row>
        <row r="1119">
          <cell r="AA1119">
            <v>1</v>
          </cell>
          <cell r="AD1119">
            <v>1</v>
          </cell>
          <cell r="AH1119" t="str">
            <v>0001_5200-Facilities &amp; Asset Mgmt</v>
          </cell>
        </row>
        <row r="1120">
          <cell r="AA1120">
            <v>1</v>
          </cell>
          <cell r="AD1120">
            <v>1</v>
          </cell>
          <cell r="AH1120" t="str">
            <v>0001_1810-Safety</v>
          </cell>
        </row>
        <row r="1121">
          <cell r="AA1121">
            <v>1</v>
          </cell>
          <cell r="AD1121">
            <v>1</v>
          </cell>
          <cell r="AH1121" t="str">
            <v>0001_1240-Claims</v>
          </cell>
        </row>
        <row r="1122">
          <cell r="AA1122">
            <v>1</v>
          </cell>
          <cell r="AD1122">
            <v>1</v>
          </cell>
          <cell r="AH1122" t="str">
            <v>0001_1910-OD &amp; Performance</v>
          </cell>
        </row>
        <row r="1123">
          <cell r="AA1123">
            <v>1</v>
          </cell>
          <cell r="AD1123">
            <v>1</v>
          </cell>
          <cell r="AH1123" t="str">
            <v>0001_1782-Service Requests</v>
          </cell>
        </row>
        <row r="1124">
          <cell r="AA1124">
            <v>1</v>
          </cell>
          <cell r="AD1124">
            <v>1</v>
          </cell>
          <cell r="AH1124" t="str">
            <v>0001_4480-System Oper Planning</v>
          </cell>
        </row>
        <row r="1125">
          <cell r="AA1125">
            <v>1</v>
          </cell>
          <cell r="AD1125">
            <v>1</v>
          </cell>
          <cell r="AH1125" t="str">
            <v>0001_2200-Syst Reliability Planning</v>
          </cell>
        </row>
        <row r="1126">
          <cell r="AA1126">
            <v>1</v>
          </cell>
          <cell r="AD1126">
            <v>1</v>
          </cell>
          <cell r="AH1126" t="str">
            <v>0001_5000-Smart Meters</v>
          </cell>
        </row>
        <row r="1127">
          <cell r="AA1127">
            <v>1</v>
          </cell>
          <cell r="AD1127">
            <v>1</v>
          </cell>
          <cell r="AH1127" t="str">
            <v>0001_4330-Customer Connections and Maintenance</v>
          </cell>
        </row>
        <row r="1128">
          <cell r="AA1128">
            <v>1</v>
          </cell>
          <cell r="AD1128">
            <v>1</v>
          </cell>
          <cell r="AH1128" t="str">
            <v>0001_4330-Customer Connections and Maintenance</v>
          </cell>
        </row>
        <row r="1129">
          <cell r="AA1129">
            <v>1</v>
          </cell>
          <cell r="AD1129">
            <v>1</v>
          </cell>
          <cell r="AH1129" t="str">
            <v>0001_4100-Meter Services</v>
          </cell>
        </row>
        <row r="1130">
          <cell r="AA1130">
            <v>1</v>
          </cell>
          <cell r="AD1130">
            <v>1</v>
          </cell>
          <cell r="AH1130" t="str">
            <v>0001_4100-Meter Services</v>
          </cell>
        </row>
        <row r="1131">
          <cell r="AA1131">
            <v>1</v>
          </cell>
          <cell r="AD1131">
            <v>1</v>
          </cell>
          <cell r="AH1131" t="str">
            <v>0001_4260-Field Services</v>
          </cell>
        </row>
        <row r="1132">
          <cell r="AA1132">
            <v>1</v>
          </cell>
          <cell r="AD1132">
            <v>1</v>
          </cell>
          <cell r="AH1132" t="str">
            <v>0001_4290-Street Lighting</v>
          </cell>
        </row>
        <row r="1133">
          <cell r="AA1133">
            <v>1</v>
          </cell>
          <cell r="AD1133">
            <v>1</v>
          </cell>
          <cell r="AH1133" t="str">
            <v>0001_2530-Acquisition Services</v>
          </cell>
        </row>
        <row r="1134">
          <cell r="AA1134">
            <v>1</v>
          </cell>
          <cell r="AD1134">
            <v>1</v>
          </cell>
          <cell r="AH1134" t="str">
            <v>0001_3110-Dist Proj - East</v>
          </cell>
        </row>
        <row r="1135">
          <cell r="AA1135">
            <v>1</v>
          </cell>
          <cell r="AD1135">
            <v>1</v>
          </cell>
          <cell r="AH1135" t="str">
            <v>0001_4330-Customer Connections and Maintenance</v>
          </cell>
        </row>
        <row r="1136">
          <cell r="AA1136">
            <v>1</v>
          </cell>
          <cell r="AD1136">
            <v>1</v>
          </cell>
          <cell r="AH1136" t="str">
            <v>0001_3160-Dist Proj - West</v>
          </cell>
        </row>
        <row r="1137">
          <cell r="AA1137">
            <v>1</v>
          </cell>
          <cell r="AD1137">
            <v>1</v>
          </cell>
          <cell r="AH1137" t="str">
            <v>0001_3130-Distribution Projects Centre</v>
          </cell>
        </row>
        <row r="1138">
          <cell r="AA1138">
            <v>1</v>
          </cell>
          <cell r="AD1138">
            <v>1</v>
          </cell>
          <cell r="AH1138" t="str">
            <v>0001_3160-Dist Proj - West</v>
          </cell>
        </row>
        <row r="1139">
          <cell r="AA1139">
            <v>1</v>
          </cell>
          <cell r="AD1139">
            <v>1</v>
          </cell>
          <cell r="AH1139" t="str">
            <v>0001_3110-Dist Proj - East</v>
          </cell>
        </row>
        <row r="1140">
          <cell r="AA1140">
            <v>1</v>
          </cell>
          <cell r="AD1140">
            <v>1</v>
          </cell>
          <cell r="AH1140" t="str">
            <v>0001_3160-Dist Proj - West</v>
          </cell>
        </row>
        <row r="1141">
          <cell r="AA1141">
            <v>1</v>
          </cell>
          <cell r="AD1141">
            <v>1</v>
          </cell>
          <cell r="AH1141" t="str">
            <v>0001_1341-Financial Planning</v>
          </cell>
        </row>
        <row r="1142">
          <cell r="AA1142">
            <v>1</v>
          </cell>
          <cell r="AD1142">
            <v>1</v>
          </cell>
          <cell r="AH1142" t="str">
            <v>0001_2520-Warehousing Management</v>
          </cell>
        </row>
        <row r="1143">
          <cell r="AA1143">
            <v>1</v>
          </cell>
          <cell r="AD1143">
            <v>1</v>
          </cell>
          <cell r="AH1143" t="str">
            <v>0001_4420-Accounts Receivable</v>
          </cell>
        </row>
        <row r="1144">
          <cell r="AA1144">
            <v>1</v>
          </cell>
          <cell r="AD1144">
            <v>1</v>
          </cell>
          <cell r="AH1144" t="str">
            <v>0001_3820-Program Management</v>
          </cell>
        </row>
        <row r="1145">
          <cell r="AA1145">
            <v>1</v>
          </cell>
          <cell r="AD1145">
            <v>1</v>
          </cell>
          <cell r="AH1145" t="str">
            <v>0001_1782-Service Requests</v>
          </cell>
        </row>
        <row r="1146">
          <cell r="AA1146">
            <v>1</v>
          </cell>
          <cell r="AD1146">
            <v>1</v>
          </cell>
          <cell r="AH1146" t="str">
            <v>0001_1760-Program Delivery</v>
          </cell>
        </row>
        <row r="1147">
          <cell r="AA1147">
            <v>1</v>
          </cell>
          <cell r="AD1147">
            <v>1</v>
          </cell>
          <cell r="AH1147" t="str">
            <v>0001_2400-Policy &amp; Standards</v>
          </cell>
        </row>
        <row r="1148">
          <cell r="AA1148">
            <v>1</v>
          </cell>
          <cell r="AD1148">
            <v>1</v>
          </cell>
          <cell r="AH1148" t="str">
            <v>0001_3720-Dist Grid Health</v>
          </cell>
        </row>
        <row r="1149">
          <cell r="AA1149">
            <v>1</v>
          </cell>
          <cell r="AD1149">
            <v>1</v>
          </cell>
          <cell r="AH1149" t="str">
            <v>0001_3720-Dist Grid Health</v>
          </cell>
        </row>
        <row r="1150">
          <cell r="AA1150">
            <v>1</v>
          </cell>
          <cell r="AD1150">
            <v>1</v>
          </cell>
          <cell r="AH1150" t="str">
            <v>0001_3160-Dist Proj - West</v>
          </cell>
        </row>
        <row r="1151">
          <cell r="AA1151">
            <v>1</v>
          </cell>
          <cell r="AD1151">
            <v>1</v>
          </cell>
          <cell r="AH1151" t="str">
            <v>0001_2530-Acquisition Services</v>
          </cell>
        </row>
        <row r="1152">
          <cell r="AA1152">
            <v>1</v>
          </cell>
          <cell r="AD1152">
            <v>1</v>
          </cell>
          <cell r="AH1152" t="str">
            <v>0001_3160-Dist Proj - West</v>
          </cell>
        </row>
        <row r="1153">
          <cell r="AA1153">
            <v>1</v>
          </cell>
          <cell r="AD1153">
            <v>1</v>
          </cell>
          <cell r="AH1153" t="str">
            <v>0001_1810-Safety</v>
          </cell>
        </row>
        <row r="1154">
          <cell r="AA1154">
            <v>1</v>
          </cell>
          <cell r="AD1154">
            <v>1</v>
          </cell>
          <cell r="AH1154" t="str">
            <v>0001_4210-Grid Response</v>
          </cell>
        </row>
        <row r="1155">
          <cell r="AA1155">
            <v>1</v>
          </cell>
          <cell r="AD1155">
            <v>1</v>
          </cell>
          <cell r="AH1155" t="str">
            <v>0001_3130-Distribution Projects Centre</v>
          </cell>
        </row>
        <row r="1156">
          <cell r="AA1156">
            <v>1</v>
          </cell>
          <cell r="AD1156">
            <v>1</v>
          </cell>
          <cell r="AH1156" t="str">
            <v>0001_4481-System Oper Control Room</v>
          </cell>
        </row>
        <row r="1157">
          <cell r="AA1157">
            <v>1</v>
          </cell>
          <cell r="AD1157">
            <v>1</v>
          </cell>
          <cell r="AH1157" t="str">
            <v>0001_3130-Distribution Projects Centre</v>
          </cell>
        </row>
        <row r="1158">
          <cell r="AA1158">
            <v>1</v>
          </cell>
          <cell r="AD1158">
            <v>1</v>
          </cell>
          <cell r="AH1158" t="str">
            <v>0001_2200-Syst Reliability Planning</v>
          </cell>
        </row>
        <row r="1159">
          <cell r="AA1159">
            <v>1</v>
          </cell>
          <cell r="AD1159">
            <v>1</v>
          </cell>
          <cell r="AH1159" t="str">
            <v>0001_1810-Safety</v>
          </cell>
        </row>
        <row r="1160">
          <cell r="AA1160">
            <v>1</v>
          </cell>
          <cell r="AD1160">
            <v>1</v>
          </cell>
          <cell r="AH1160" t="str">
            <v>0001_3720-Dist Grid Health</v>
          </cell>
        </row>
        <row r="1161">
          <cell r="AA1161">
            <v>1</v>
          </cell>
          <cell r="AD1161">
            <v>1</v>
          </cell>
          <cell r="AH1161" t="str">
            <v>0001_4425-Conbill</v>
          </cell>
        </row>
        <row r="1162">
          <cell r="AA1162">
            <v>1</v>
          </cell>
          <cell r="AD1162">
            <v>1</v>
          </cell>
          <cell r="AH1162" t="str">
            <v>0001_3720-Dist Grid Health</v>
          </cell>
        </row>
        <row r="1163">
          <cell r="AA1163">
            <v>1</v>
          </cell>
          <cell r="AD1163">
            <v>1</v>
          </cell>
          <cell r="AH1163" t="str">
            <v>0001_3160-Dist Proj - West</v>
          </cell>
        </row>
        <row r="1164">
          <cell r="AA1164">
            <v>1</v>
          </cell>
          <cell r="AD1164">
            <v>1</v>
          </cell>
          <cell r="AH1164" t="str">
            <v>0001_4481-System Oper Control Room</v>
          </cell>
        </row>
        <row r="1165">
          <cell r="AA1165">
            <v>1</v>
          </cell>
          <cell r="AD1165">
            <v>1</v>
          </cell>
          <cell r="AH1165" t="str">
            <v>0001_5100-Fleet &amp; Equipment Svcs</v>
          </cell>
        </row>
        <row r="1166">
          <cell r="AA1166">
            <v>1</v>
          </cell>
          <cell r="AD1166">
            <v>1</v>
          </cell>
          <cell r="AH1166" t="str">
            <v>0001_3130-Distribution Projects Centre</v>
          </cell>
        </row>
        <row r="1167">
          <cell r="AA1167">
            <v>1</v>
          </cell>
          <cell r="AD1167">
            <v>1</v>
          </cell>
          <cell r="AH1167" t="str">
            <v>0001_3310-Station &amp; Dist Automation</v>
          </cell>
        </row>
        <row r="1168">
          <cell r="AA1168">
            <v>1</v>
          </cell>
          <cell r="AD1168">
            <v>1</v>
          </cell>
          <cell r="AH1168" t="str">
            <v>0001_4460-Collections &amp; Ellipse A/R</v>
          </cell>
        </row>
        <row r="1169">
          <cell r="AA1169">
            <v>1</v>
          </cell>
          <cell r="AD1169">
            <v>1</v>
          </cell>
          <cell r="AH1169" t="str">
            <v>0001_2700-Capacity Planning</v>
          </cell>
        </row>
        <row r="1170">
          <cell r="AA1170">
            <v>1</v>
          </cell>
          <cell r="AD1170">
            <v>1</v>
          </cell>
          <cell r="AH1170" t="str">
            <v>0001_3820-Program Management</v>
          </cell>
        </row>
        <row r="1171">
          <cell r="AA1171">
            <v>1</v>
          </cell>
          <cell r="AD1171">
            <v>1</v>
          </cell>
          <cell r="AH1171" t="str">
            <v>0001_5000-Smart Meters</v>
          </cell>
        </row>
        <row r="1172">
          <cell r="AA1172">
            <v>1</v>
          </cell>
          <cell r="AD1172">
            <v>1</v>
          </cell>
          <cell r="AH1172" t="str">
            <v>0001_3310-Station &amp; Dist Automation</v>
          </cell>
        </row>
        <row r="1173">
          <cell r="AA1173">
            <v>1</v>
          </cell>
          <cell r="AD1173">
            <v>1</v>
          </cell>
          <cell r="AH1173" t="str">
            <v>0001_3820-Program Management</v>
          </cell>
        </row>
        <row r="1174">
          <cell r="AA1174">
            <v>1</v>
          </cell>
          <cell r="AD1174">
            <v>1</v>
          </cell>
          <cell r="AH1174" t="str">
            <v>0001_4330-Customer Connections and Maintenance</v>
          </cell>
        </row>
        <row r="1175">
          <cell r="AA1175">
            <v>1</v>
          </cell>
          <cell r="AD1175">
            <v>1</v>
          </cell>
          <cell r="AH1175" t="str">
            <v>0001_3310-Station &amp; Dist Automation</v>
          </cell>
        </row>
        <row r="1176">
          <cell r="AA1176">
            <v>1</v>
          </cell>
          <cell r="AD1176">
            <v>1</v>
          </cell>
          <cell r="AH1176" t="str">
            <v>0008_8310-Project &amp; Design Management</v>
          </cell>
        </row>
        <row r="1177">
          <cell r="AA1177">
            <v>1</v>
          </cell>
          <cell r="AD1177">
            <v>1</v>
          </cell>
          <cell r="AH1177" t="str">
            <v>0001_1753-IT Network Admin/tel</v>
          </cell>
        </row>
        <row r="1178">
          <cell r="AA1178">
            <v>1</v>
          </cell>
          <cell r="AD1178">
            <v>1</v>
          </cell>
          <cell r="AH1178" t="str">
            <v>0001_4330-Customer Connections and Maintenance</v>
          </cell>
        </row>
        <row r="1179">
          <cell r="AA1179">
            <v>1</v>
          </cell>
          <cell r="AD1179">
            <v>1</v>
          </cell>
          <cell r="AH1179" t="str">
            <v>0001_1760-Program Delivery</v>
          </cell>
        </row>
        <row r="1180">
          <cell r="AA1180">
            <v>1</v>
          </cell>
          <cell r="AD1180">
            <v>1</v>
          </cell>
          <cell r="AH1180" t="str">
            <v>0001_2700-Capacity Planning</v>
          </cell>
        </row>
        <row r="1181">
          <cell r="AA1181">
            <v>1</v>
          </cell>
          <cell r="AD1181">
            <v>1</v>
          </cell>
          <cell r="AH1181" t="str">
            <v>0001_3720-Dist Grid Health</v>
          </cell>
        </row>
        <row r="1182">
          <cell r="AA1182">
            <v>1</v>
          </cell>
          <cell r="AD1182">
            <v>1</v>
          </cell>
          <cell r="AH1182" t="str">
            <v>0001_4210-Grid Response</v>
          </cell>
        </row>
        <row r="1183">
          <cell r="AA1183">
            <v>1</v>
          </cell>
          <cell r="AD1183">
            <v>1</v>
          </cell>
          <cell r="AH1183" t="str">
            <v>0001_4210-Grid Response</v>
          </cell>
        </row>
        <row r="1184">
          <cell r="AA1184">
            <v>1</v>
          </cell>
          <cell r="AD1184">
            <v>1</v>
          </cell>
          <cell r="AH1184" t="str">
            <v>0001_4330-Customer Connections and Maintenance</v>
          </cell>
        </row>
        <row r="1185">
          <cell r="AA1185">
            <v>1</v>
          </cell>
          <cell r="AD1185">
            <v>1</v>
          </cell>
          <cell r="AH1185" t="str">
            <v>0001_3130-Distribution Projects Centre</v>
          </cell>
        </row>
        <row r="1186">
          <cell r="AA1186">
            <v>1</v>
          </cell>
          <cell r="AD1186">
            <v>1</v>
          </cell>
          <cell r="AH1186" t="str">
            <v>0001_3110-Dist Proj - East</v>
          </cell>
        </row>
        <row r="1187">
          <cell r="AA1187">
            <v>1</v>
          </cell>
          <cell r="AD1187">
            <v>1</v>
          </cell>
          <cell r="AH1187" t="str">
            <v>0001_3110-Dist Proj - East</v>
          </cell>
        </row>
        <row r="1188">
          <cell r="AA1188">
            <v>1</v>
          </cell>
          <cell r="AD1188">
            <v>1</v>
          </cell>
          <cell r="AH1188" t="str">
            <v>0001_4150-Meter Operations</v>
          </cell>
        </row>
        <row r="1189">
          <cell r="AA1189">
            <v>1</v>
          </cell>
          <cell r="AD1189">
            <v>1</v>
          </cell>
          <cell r="AH1189" t="str">
            <v>0001_3840-Enterprise Project Management Office</v>
          </cell>
        </row>
        <row r="1190">
          <cell r="AA1190">
            <v>1</v>
          </cell>
          <cell r="AD1190">
            <v>1</v>
          </cell>
          <cell r="AH1190" t="str">
            <v>0001_4481-System Oper Control Room</v>
          </cell>
        </row>
        <row r="1191">
          <cell r="AA1191">
            <v>1</v>
          </cell>
          <cell r="AD1191">
            <v>1</v>
          </cell>
          <cell r="AH1191" t="str">
            <v>0001_3720-Dist Grid Health</v>
          </cell>
        </row>
        <row r="1192">
          <cell r="AA1192">
            <v>1</v>
          </cell>
          <cell r="AD1192">
            <v>1</v>
          </cell>
          <cell r="AH1192" t="str">
            <v>0001_3130-Distribution Projects Centre</v>
          </cell>
        </row>
        <row r="1193">
          <cell r="AA1193">
            <v>1</v>
          </cell>
          <cell r="AD1193">
            <v>1</v>
          </cell>
          <cell r="AH1193" t="str">
            <v>0001_1000-Executive - LDC</v>
          </cell>
        </row>
        <row r="1194">
          <cell r="AA1194">
            <v>1</v>
          </cell>
          <cell r="AD1194">
            <v>1</v>
          </cell>
          <cell r="AH1194" t="str">
            <v>0001_4330-Customer Connections and Maintenance</v>
          </cell>
        </row>
        <row r="1195">
          <cell r="AA1195">
            <v>1</v>
          </cell>
          <cell r="AD1195">
            <v>1</v>
          </cell>
          <cell r="AH1195" t="str">
            <v>0001_4330-Customer Connections and Maintenance</v>
          </cell>
        </row>
        <row r="1196">
          <cell r="AA1196">
            <v>1</v>
          </cell>
          <cell r="AD1196">
            <v>1</v>
          </cell>
          <cell r="AH1196" t="str">
            <v>0001_4330-Customer Connections and Maintenance</v>
          </cell>
        </row>
        <row r="1197">
          <cell r="AA1197">
            <v>1</v>
          </cell>
          <cell r="AD1197">
            <v>1</v>
          </cell>
          <cell r="AH1197" t="str">
            <v>0001_4481-System Oper Control Room</v>
          </cell>
        </row>
        <row r="1198">
          <cell r="AA1198">
            <v>1</v>
          </cell>
          <cell r="AD1198">
            <v>1</v>
          </cell>
          <cell r="AH1198" t="str">
            <v>0001_4430-LDC Settlement</v>
          </cell>
        </row>
        <row r="1199">
          <cell r="AA1199">
            <v>1</v>
          </cell>
          <cell r="AD1199">
            <v>1</v>
          </cell>
          <cell r="AH1199" t="str">
            <v>0001_3160-Dist Proj - West</v>
          </cell>
        </row>
        <row r="1200">
          <cell r="AA1200">
            <v>1</v>
          </cell>
          <cell r="AD1200">
            <v>1</v>
          </cell>
          <cell r="AH1200" t="str">
            <v>0001_3130-Distribution Projects Centre</v>
          </cell>
        </row>
        <row r="1201">
          <cell r="AA1201">
            <v>1</v>
          </cell>
          <cell r="AD1201">
            <v>1</v>
          </cell>
          <cell r="AH1201" t="str">
            <v>0001_4260-Field Services</v>
          </cell>
        </row>
        <row r="1202">
          <cell r="AA1202">
            <v>1</v>
          </cell>
          <cell r="AD1202">
            <v>1</v>
          </cell>
          <cell r="AH1202" t="str">
            <v>0001_3110-Dist Proj - East</v>
          </cell>
        </row>
        <row r="1203">
          <cell r="AA1203">
            <v>1</v>
          </cell>
          <cell r="AD1203">
            <v>1</v>
          </cell>
          <cell r="AH1203" t="str">
            <v>0001_4100-Meter Services</v>
          </cell>
        </row>
        <row r="1204">
          <cell r="AA1204">
            <v>1</v>
          </cell>
          <cell r="AD1204">
            <v>1</v>
          </cell>
          <cell r="AH1204" t="str">
            <v>0001_2520-Warehousing Management</v>
          </cell>
        </row>
        <row r="1205">
          <cell r="AA1205">
            <v>1</v>
          </cell>
          <cell r="AD1205">
            <v>1</v>
          </cell>
          <cell r="AH1205" t="str">
            <v>0001_3720-Dist Grid Health</v>
          </cell>
        </row>
        <row r="1206">
          <cell r="AA1206">
            <v>1</v>
          </cell>
          <cell r="AD1206">
            <v>1</v>
          </cell>
          <cell r="AH1206" t="str">
            <v>0001_5000-Smart Meters</v>
          </cell>
        </row>
        <row r="1207">
          <cell r="AA1207">
            <v>1</v>
          </cell>
          <cell r="AD1207">
            <v>1</v>
          </cell>
          <cell r="AH1207" t="str">
            <v>0001_3130-Distribution Projects Centre</v>
          </cell>
        </row>
        <row r="1208">
          <cell r="AA1208">
            <v>1</v>
          </cell>
          <cell r="AD1208">
            <v>1</v>
          </cell>
          <cell r="AH1208" t="str">
            <v>0001_3130-Distribution Projects Centre</v>
          </cell>
        </row>
        <row r="1209">
          <cell r="AA1209">
            <v>1</v>
          </cell>
          <cell r="AD1209">
            <v>1</v>
          </cell>
          <cell r="AH1209" t="str">
            <v>0001_3160-Dist Proj - West</v>
          </cell>
        </row>
        <row r="1210">
          <cell r="AA1210">
            <v>1</v>
          </cell>
          <cell r="AD1210">
            <v>1</v>
          </cell>
          <cell r="AH1210" t="str">
            <v>0001_4330-Customer Connections and Maintenance</v>
          </cell>
        </row>
        <row r="1211">
          <cell r="AA1211">
            <v>1</v>
          </cell>
          <cell r="AD1211">
            <v>1</v>
          </cell>
          <cell r="AH1211" t="str">
            <v>0001_4481-System Oper Control Room</v>
          </cell>
        </row>
        <row r="1212">
          <cell r="AA1212">
            <v>1</v>
          </cell>
          <cell r="AD1212">
            <v>1</v>
          </cell>
          <cell r="AH1212" t="str">
            <v>0001_4330-Customer Connections and Maintenance</v>
          </cell>
        </row>
        <row r="1213">
          <cell r="AA1213">
            <v>1</v>
          </cell>
          <cell r="AD1213">
            <v>1</v>
          </cell>
          <cell r="AH1213" t="str">
            <v>0001_3130-Distribution Projects Centre</v>
          </cell>
        </row>
        <row r="1214">
          <cell r="AA1214">
            <v>1</v>
          </cell>
          <cell r="AD1214">
            <v>1</v>
          </cell>
          <cell r="AH1214" t="str">
            <v>0001_4330-Customer Connections and Maintenance</v>
          </cell>
        </row>
        <row r="1215">
          <cell r="AA1215">
            <v>1</v>
          </cell>
          <cell r="AD1215">
            <v>1</v>
          </cell>
          <cell r="AH1215" t="str">
            <v>0001_4330-Customer Connections and Maintenance</v>
          </cell>
        </row>
        <row r="1216">
          <cell r="AA1216">
            <v>1</v>
          </cell>
          <cell r="AD1216">
            <v>1</v>
          </cell>
          <cell r="AH1216" t="str">
            <v>0001_4260-Field Services</v>
          </cell>
        </row>
        <row r="1217">
          <cell r="AA1217">
            <v>1</v>
          </cell>
          <cell r="AD1217">
            <v>1</v>
          </cell>
          <cell r="AH1217" t="str">
            <v>0001_4330-Customer Connections and Maintenance</v>
          </cell>
        </row>
        <row r="1218">
          <cell r="AA1218">
            <v>1</v>
          </cell>
          <cell r="AD1218">
            <v>1</v>
          </cell>
          <cell r="AH1218" t="str">
            <v>0001_5205-Investment Recovery</v>
          </cell>
        </row>
        <row r="1219">
          <cell r="AA1219">
            <v>1</v>
          </cell>
          <cell r="AD1219">
            <v>1</v>
          </cell>
          <cell r="AH1219" t="str">
            <v>0001_3160-Dist Proj - West</v>
          </cell>
        </row>
        <row r="1220">
          <cell r="AA1220">
            <v>1</v>
          </cell>
          <cell r="AD1220">
            <v>1</v>
          </cell>
          <cell r="AH1220" t="str">
            <v>0001_3720-Dist Grid Health</v>
          </cell>
        </row>
        <row r="1221">
          <cell r="AA1221">
            <v>1</v>
          </cell>
          <cell r="AD1221">
            <v>1</v>
          </cell>
          <cell r="AH1221" t="str">
            <v>0001_4260-Field Services</v>
          </cell>
        </row>
        <row r="1222">
          <cell r="AA1222">
            <v>1</v>
          </cell>
          <cell r="AD1222">
            <v>1</v>
          </cell>
          <cell r="AH1222" t="str">
            <v>0001_1510-Comm &amp; Public Affairs</v>
          </cell>
        </row>
        <row r="1223">
          <cell r="AA1223">
            <v>1</v>
          </cell>
          <cell r="AD1223">
            <v>1</v>
          </cell>
          <cell r="AH1223" t="str">
            <v>0001_5205-Investment Recovery</v>
          </cell>
        </row>
        <row r="1224">
          <cell r="AA1224">
            <v>1</v>
          </cell>
          <cell r="AD1224">
            <v>1</v>
          </cell>
          <cell r="AH1224" t="str">
            <v>0001_3130-Distribution Projects Centre</v>
          </cell>
        </row>
        <row r="1225">
          <cell r="AA1225">
            <v>1</v>
          </cell>
          <cell r="AD1225">
            <v>1</v>
          </cell>
          <cell r="AH1225" t="str">
            <v>0001_4210-Grid Response</v>
          </cell>
        </row>
        <row r="1226">
          <cell r="AA1226">
            <v>0</v>
          </cell>
          <cell r="AD1226">
            <v>0</v>
          </cell>
          <cell r="AH1226" t="str">
            <v>0001_4210-Grid Response</v>
          </cell>
        </row>
        <row r="1227">
          <cell r="AA1227">
            <v>1</v>
          </cell>
          <cell r="AD1227">
            <v>1</v>
          </cell>
          <cell r="AH1227" t="str">
            <v>0001_4480-System Oper Planning</v>
          </cell>
        </row>
        <row r="1228">
          <cell r="AA1228">
            <v>1</v>
          </cell>
          <cell r="AD1228">
            <v>1</v>
          </cell>
          <cell r="AH1228" t="str">
            <v>0001_3310-Station &amp; Dist Automation</v>
          </cell>
        </row>
        <row r="1229">
          <cell r="AA1229">
            <v>1</v>
          </cell>
          <cell r="AD1229">
            <v>1</v>
          </cell>
          <cell r="AH1229" t="str">
            <v>0001_4100-Meter Services</v>
          </cell>
        </row>
        <row r="1230">
          <cell r="AA1230">
            <v>1</v>
          </cell>
          <cell r="AD1230">
            <v>1</v>
          </cell>
          <cell r="AH1230" t="str">
            <v>0001_3310-Station &amp; Dist Automation</v>
          </cell>
        </row>
        <row r="1231">
          <cell r="AA1231">
            <v>1</v>
          </cell>
          <cell r="AD1231">
            <v>1</v>
          </cell>
          <cell r="AH1231" t="str">
            <v>0001_4260-Field Services</v>
          </cell>
        </row>
        <row r="1232">
          <cell r="AA1232">
            <v>1</v>
          </cell>
          <cell r="AD1232">
            <v>1</v>
          </cell>
          <cell r="AH1232" t="str">
            <v>0001_3160-Dist Proj - West</v>
          </cell>
        </row>
        <row r="1233">
          <cell r="AA1233">
            <v>1</v>
          </cell>
          <cell r="AD1233">
            <v>1</v>
          </cell>
          <cell r="AH1233" t="str">
            <v>0001_4410-Call Centre</v>
          </cell>
        </row>
        <row r="1234">
          <cell r="AA1234">
            <v>1</v>
          </cell>
          <cell r="AD1234">
            <v>1</v>
          </cell>
          <cell r="AH1234" t="str">
            <v>0001_4100-Meter Services</v>
          </cell>
        </row>
        <row r="1235">
          <cell r="AA1235">
            <v>1</v>
          </cell>
          <cell r="AD1235">
            <v>1</v>
          </cell>
          <cell r="AH1235" t="str">
            <v>0001_3160-Dist Proj - West</v>
          </cell>
        </row>
        <row r="1236">
          <cell r="AA1236">
            <v>1</v>
          </cell>
          <cell r="AD1236">
            <v>1</v>
          </cell>
          <cell r="AH1236" t="str">
            <v>0001_3110-Dist Proj - East</v>
          </cell>
        </row>
        <row r="1237">
          <cell r="AA1237">
            <v>1</v>
          </cell>
          <cell r="AD1237">
            <v>1</v>
          </cell>
          <cell r="AH1237" t="str">
            <v>0001_4450-Cust Mgt Services</v>
          </cell>
        </row>
        <row r="1238">
          <cell r="AA1238">
            <v>1</v>
          </cell>
          <cell r="AD1238">
            <v>1</v>
          </cell>
          <cell r="AH1238" t="str">
            <v>0001_2200-Syst Reliability Planning</v>
          </cell>
        </row>
        <row r="1239">
          <cell r="AA1239">
            <v>1</v>
          </cell>
          <cell r="AD1239">
            <v>1</v>
          </cell>
          <cell r="AH1239" t="str">
            <v>0001_4210-Grid Response</v>
          </cell>
        </row>
        <row r="1240">
          <cell r="AA1240">
            <v>1</v>
          </cell>
          <cell r="AD1240">
            <v>1</v>
          </cell>
          <cell r="AH1240" t="str">
            <v>0001_4410-Call Centre</v>
          </cell>
        </row>
        <row r="1241">
          <cell r="AA1241">
            <v>1</v>
          </cell>
          <cell r="AD1241">
            <v>1</v>
          </cell>
          <cell r="AH1241" t="str">
            <v>0001_4330-Customer Connections and Maintenance</v>
          </cell>
        </row>
        <row r="1242">
          <cell r="AA1242">
            <v>1</v>
          </cell>
          <cell r="AD1242">
            <v>1</v>
          </cell>
          <cell r="AH1242" t="str">
            <v>0001_4290-Street Lighting</v>
          </cell>
        </row>
        <row r="1243">
          <cell r="AA1243">
            <v>1</v>
          </cell>
          <cell r="AD1243">
            <v>1</v>
          </cell>
          <cell r="AH1243" t="str">
            <v>0001_1782-Service Requests</v>
          </cell>
        </row>
        <row r="1244">
          <cell r="AA1244">
            <v>1</v>
          </cell>
          <cell r="AD1244">
            <v>1</v>
          </cell>
          <cell r="AH1244" t="str">
            <v>0001_3130-Distribution Projects Centre</v>
          </cell>
        </row>
        <row r="1245">
          <cell r="AA1245">
            <v>1</v>
          </cell>
          <cell r="AD1245">
            <v>1</v>
          </cell>
          <cell r="AH1245" t="str">
            <v>0001_4410-Call Centre</v>
          </cell>
        </row>
        <row r="1246">
          <cell r="AA1246">
            <v>1</v>
          </cell>
          <cell r="AD1246">
            <v>1</v>
          </cell>
          <cell r="AH1246" t="str">
            <v>0001_5100-Fleet &amp; Equipment Svcs</v>
          </cell>
        </row>
        <row r="1247">
          <cell r="AA1247">
            <v>1</v>
          </cell>
          <cell r="AD1247">
            <v>1</v>
          </cell>
          <cell r="AH1247" t="str">
            <v>0001_3130-Distribution Projects Centre</v>
          </cell>
        </row>
        <row r="1248">
          <cell r="AA1248">
            <v>1</v>
          </cell>
          <cell r="AD1248">
            <v>1</v>
          </cell>
          <cell r="AH1248" t="str">
            <v>0001_1910-OD &amp; Performance</v>
          </cell>
        </row>
        <row r="1249">
          <cell r="AA1249">
            <v>1</v>
          </cell>
          <cell r="AD1249">
            <v>1</v>
          </cell>
          <cell r="AH1249" t="str">
            <v>0001_3130-Distribution Projects Centre</v>
          </cell>
        </row>
        <row r="1250">
          <cell r="AA1250">
            <v>1</v>
          </cell>
          <cell r="AD1250">
            <v>1</v>
          </cell>
          <cell r="AH1250" t="str">
            <v>0001_1650-Talent Management</v>
          </cell>
        </row>
        <row r="1251">
          <cell r="AA1251">
            <v>1</v>
          </cell>
          <cell r="AD1251">
            <v>1</v>
          </cell>
          <cell r="AH1251" t="str">
            <v>0001_3310-Station &amp; Dist Automation</v>
          </cell>
        </row>
        <row r="1252">
          <cell r="AA1252">
            <v>1</v>
          </cell>
          <cell r="AD1252">
            <v>1</v>
          </cell>
          <cell r="AH1252" t="str">
            <v>0001_5100-Fleet &amp; Equipment Svcs</v>
          </cell>
        </row>
        <row r="1253">
          <cell r="AA1253">
            <v>1</v>
          </cell>
          <cell r="AD1253">
            <v>1</v>
          </cell>
          <cell r="AH1253" t="str">
            <v>0001_4330-Customer Connections and Maintenance</v>
          </cell>
        </row>
        <row r="1254">
          <cell r="AA1254">
            <v>1</v>
          </cell>
          <cell r="AD1254">
            <v>1</v>
          </cell>
          <cell r="AH1254" t="str">
            <v>0001_3720-Dist Grid Health</v>
          </cell>
        </row>
        <row r="1255">
          <cell r="AA1255">
            <v>1</v>
          </cell>
          <cell r="AD1255">
            <v>1</v>
          </cell>
          <cell r="AH1255" t="str">
            <v>0001_3720-Dist Grid Health</v>
          </cell>
        </row>
        <row r="1256">
          <cell r="AA1256">
            <v>1</v>
          </cell>
          <cell r="AD1256">
            <v>1</v>
          </cell>
          <cell r="AH1256" t="str">
            <v>0001_3130-Distribution Projects Centre</v>
          </cell>
        </row>
        <row r="1257">
          <cell r="AA1257">
            <v>1</v>
          </cell>
          <cell r="AD1257">
            <v>1</v>
          </cell>
          <cell r="AH1257" t="str">
            <v>0001_1752-IT Operations</v>
          </cell>
        </row>
        <row r="1258">
          <cell r="AA1258">
            <v>1</v>
          </cell>
          <cell r="AD1258">
            <v>1</v>
          </cell>
          <cell r="AH1258" t="str">
            <v>0001_4260-Field Services</v>
          </cell>
        </row>
        <row r="1259">
          <cell r="AA1259">
            <v>1</v>
          </cell>
          <cell r="AD1259">
            <v>1</v>
          </cell>
          <cell r="AH1259" t="str">
            <v>0001_4260-Field Services</v>
          </cell>
        </row>
        <row r="1260">
          <cell r="AA1260">
            <v>1</v>
          </cell>
          <cell r="AD1260">
            <v>1</v>
          </cell>
          <cell r="AH1260" t="str">
            <v>0001_4460-Collections &amp; Ellipse A/R</v>
          </cell>
        </row>
        <row r="1261">
          <cell r="AA1261">
            <v>1</v>
          </cell>
          <cell r="AD1261">
            <v>1</v>
          </cell>
          <cell r="AH1261" t="str">
            <v>0001_5200-Facilities &amp; Asset Mgmt</v>
          </cell>
        </row>
        <row r="1262">
          <cell r="AA1262">
            <v>1</v>
          </cell>
          <cell r="AD1262">
            <v>1</v>
          </cell>
          <cell r="AH1262" t="str">
            <v>0001_4330-Customer Connections and Maintenance</v>
          </cell>
        </row>
        <row r="1263">
          <cell r="AA1263">
            <v>1</v>
          </cell>
          <cell r="AD1263">
            <v>1</v>
          </cell>
          <cell r="AH1263" t="str">
            <v>0001_4481-System Oper Control Room</v>
          </cell>
        </row>
        <row r="1264">
          <cell r="AA1264">
            <v>1</v>
          </cell>
          <cell r="AD1264">
            <v>1</v>
          </cell>
          <cell r="AH1264" t="str">
            <v>0001_1321-Accounts Payable</v>
          </cell>
        </row>
        <row r="1265">
          <cell r="AA1265">
            <v>1</v>
          </cell>
          <cell r="AD1265">
            <v>1</v>
          </cell>
          <cell r="AH1265" t="str">
            <v>0001_5100-Fleet &amp; Equipment Svcs</v>
          </cell>
        </row>
        <row r="1266">
          <cell r="AA1266">
            <v>1</v>
          </cell>
          <cell r="AD1266">
            <v>1</v>
          </cell>
          <cell r="AH1266" t="str">
            <v>0001_4481-System Oper Control Room</v>
          </cell>
        </row>
        <row r="1267">
          <cell r="AA1267">
            <v>1</v>
          </cell>
          <cell r="AD1267">
            <v>1</v>
          </cell>
          <cell r="AH1267" t="str">
            <v>0001_3110-Dist Proj - East</v>
          </cell>
        </row>
        <row r="1268">
          <cell r="AA1268">
            <v>1</v>
          </cell>
          <cell r="AD1268">
            <v>1</v>
          </cell>
          <cell r="AH1268" t="str">
            <v>0001_2200-Syst Reliability Planning</v>
          </cell>
        </row>
        <row r="1269">
          <cell r="AA1269">
            <v>1</v>
          </cell>
          <cell r="AD1269">
            <v>1</v>
          </cell>
          <cell r="AH1269" t="str">
            <v>0001_3160-Dist Proj - West</v>
          </cell>
        </row>
        <row r="1270">
          <cell r="AA1270">
            <v>1</v>
          </cell>
          <cell r="AD1270">
            <v>1</v>
          </cell>
          <cell r="AH1270" t="str">
            <v>0001_5100-Fleet &amp; Equipment Svcs</v>
          </cell>
        </row>
        <row r="1271">
          <cell r="AA1271">
            <v>1</v>
          </cell>
          <cell r="AD1271">
            <v>1</v>
          </cell>
          <cell r="AH1271" t="str">
            <v>0001_3310-Station &amp; Dist Automation</v>
          </cell>
        </row>
        <row r="1272">
          <cell r="AA1272">
            <v>1</v>
          </cell>
          <cell r="AD1272">
            <v>1</v>
          </cell>
          <cell r="AH1272" t="str">
            <v>0001_1200-Legal Services - THESL</v>
          </cell>
        </row>
        <row r="1273">
          <cell r="AA1273">
            <v>1</v>
          </cell>
          <cell r="AD1273">
            <v>1</v>
          </cell>
          <cell r="AH1273" t="str">
            <v>0001_4210-Grid Response</v>
          </cell>
        </row>
        <row r="1274">
          <cell r="AA1274">
            <v>1</v>
          </cell>
          <cell r="AD1274">
            <v>1</v>
          </cell>
          <cell r="AH1274" t="str">
            <v>0001_5200-Facilities &amp; Asset Mgmt</v>
          </cell>
        </row>
        <row r="1275">
          <cell r="AA1275">
            <v>1</v>
          </cell>
          <cell r="AD1275">
            <v>1</v>
          </cell>
          <cell r="AH1275" t="str">
            <v>0001_5000-Smart Meters</v>
          </cell>
        </row>
        <row r="1276">
          <cell r="AA1276">
            <v>1</v>
          </cell>
          <cell r="AD1276">
            <v>1</v>
          </cell>
          <cell r="AH1276" t="str">
            <v>0001_3130-Distribution Projects Centre</v>
          </cell>
        </row>
        <row r="1277">
          <cell r="AA1277">
            <v>1</v>
          </cell>
          <cell r="AD1277">
            <v>1</v>
          </cell>
          <cell r="AH1277" t="str">
            <v>0001_3720-Dist Grid Health</v>
          </cell>
        </row>
        <row r="1278">
          <cell r="AA1278">
            <v>1</v>
          </cell>
          <cell r="AD1278">
            <v>1</v>
          </cell>
          <cell r="AH1278" t="str">
            <v>0001_4420-Accounts Receivable</v>
          </cell>
        </row>
        <row r="1279">
          <cell r="AA1279">
            <v>1</v>
          </cell>
          <cell r="AD1279">
            <v>1</v>
          </cell>
          <cell r="AH1279" t="str">
            <v>0001_4210-Grid Response</v>
          </cell>
        </row>
        <row r="1280">
          <cell r="AA1280">
            <v>1</v>
          </cell>
          <cell r="AD1280">
            <v>1</v>
          </cell>
          <cell r="AH1280" t="str">
            <v>0001_3160-Dist Proj - West</v>
          </cell>
        </row>
        <row r="1281">
          <cell r="AA1281">
            <v>1</v>
          </cell>
          <cell r="AD1281">
            <v>1</v>
          </cell>
          <cell r="AH1281" t="str">
            <v>0001_3130-Distribution Projects Centre</v>
          </cell>
        </row>
        <row r="1282">
          <cell r="AA1282">
            <v>1</v>
          </cell>
          <cell r="AD1282">
            <v>1</v>
          </cell>
          <cell r="AH1282" t="str">
            <v>0001_3130-Distribution Projects Centre</v>
          </cell>
        </row>
        <row r="1283">
          <cell r="AA1283">
            <v>1</v>
          </cell>
          <cell r="AD1283">
            <v>1</v>
          </cell>
          <cell r="AH1283" t="str">
            <v>0001_2510-Inventory Management</v>
          </cell>
        </row>
        <row r="1284">
          <cell r="AA1284">
            <v>1</v>
          </cell>
          <cell r="AD1284">
            <v>1</v>
          </cell>
          <cell r="AH1284" t="str">
            <v>0001_3160-Dist Proj - West</v>
          </cell>
        </row>
        <row r="1285">
          <cell r="AA1285">
            <v>1</v>
          </cell>
          <cell r="AD1285">
            <v>1</v>
          </cell>
          <cell r="AH1285" t="str">
            <v>0001_3160-Dist Proj - West</v>
          </cell>
        </row>
        <row r="1286">
          <cell r="AA1286">
            <v>1</v>
          </cell>
          <cell r="AD1286">
            <v>1</v>
          </cell>
          <cell r="AH1286" t="str">
            <v>0001_2700-Capacity Planning</v>
          </cell>
        </row>
        <row r="1287">
          <cell r="AA1287">
            <v>1</v>
          </cell>
          <cell r="AD1287">
            <v>1</v>
          </cell>
          <cell r="AH1287" t="str">
            <v>0001_4480-System Oper Planning</v>
          </cell>
        </row>
        <row r="1288">
          <cell r="AA1288">
            <v>1</v>
          </cell>
          <cell r="AD1288">
            <v>1</v>
          </cell>
          <cell r="AH1288" t="str">
            <v>0001_4420-Accounts Receivable</v>
          </cell>
        </row>
        <row r="1289">
          <cell r="AA1289">
            <v>1</v>
          </cell>
          <cell r="AD1289">
            <v>1</v>
          </cell>
          <cell r="AH1289" t="str">
            <v>0001_4420-Accounts Receivable</v>
          </cell>
        </row>
        <row r="1290">
          <cell r="AA1290">
            <v>1</v>
          </cell>
          <cell r="AD1290">
            <v>1</v>
          </cell>
          <cell r="AH1290" t="str">
            <v>0001_3720-Dist Grid Health</v>
          </cell>
        </row>
        <row r="1291">
          <cell r="AA1291">
            <v>1</v>
          </cell>
          <cell r="AD1291">
            <v>1</v>
          </cell>
          <cell r="AH1291" t="str">
            <v>0001_1341-Financial Planning</v>
          </cell>
        </row>
        <row r="1292">
          <cell r="AA1292">
            <v>1</v>
          </cell>
          <cell r="AD1292">
            <v>1</v>
          </cell>
          <cell r="AH1292" t="str">
            <v>0001_2700-Capacity Planning</v>
          </cell>
        </row>
        <row r="1293">
          <cell r="AA1293">
            <v>1</v>
          </cell>
          <cell r="AD1293">
            <v>1</v>
          </cell>
          <cell r="AH1293" t="str">
            <v>0001_1510-Comm &amp; Public Affairs</v>
          </cell>
        </row>
        <row r="1294">
          <cell r="AA1294">
            <v>1</v>
          </cell>
          <cell r="AD1294">
            <v>1</v>
          </cell>
          <cell r="AH1294" t="str">
            <v>0001_5100-Fleet &amp; Equipment Svcs</v>
          </cell>
        </row>
        <row r="1295">
          <cell r="AA1295">
            <v>1</v>
          </cell>
          <cell r="AD1295">
            <v>1</v>
          </cell>
          <cell r="AH1295" t="str">
            <v>0001_3130-Distribution Projects Centre</v>
          </cell>
        </row>
        <row r="1296">
          <cell r="AA1296">
            <v>1</v>
          </cell>
          <cell r="AD1296">
            <v>1</v>
          </cell>
          <cell r="AH1296" t="str">
            <v>0001_3310-Station &amp; Dist Automation</v>
          </cell>
        </row>
        <row r="1297">
          <cell r="AA1297">
            <v>1</v>
          </cell>
          <cell r="AD1297">
            <v>1</v>
          </cell>
          <cell r="AH1297" t="str">
            <v>0001_4420-Accounts Receivable</v>
          </cell>
        </row>
        <row r="1298">
          <cell r="AA1298">
            <v>1</v>
          </cell>
          <cell r="AD1298">
            <v>1</v>
          </cell>
          <cell r="AH1298" t="str">
            <v>0001_4330-Customer Connections and Maintenance</v>
          </cell>
        </row>
        <row r="1299">
          <cell r="AA1299">
            <v>1</v>
          </cell>
          <cell r="AD1299">
            <v>1</v>
          </cell>
          <cell r="AH1299" t="str">
            <v>0001_1760-Program Delivery</v>
          </cell>
        </row>
        <row r="1300">
          <cell r="AA1300">
            <v>1</v>
          </cell>
          <cell r="AD1300">
            <v>1</v>
          </cell>
          <cell r="AH1300" t="str">
            <v>0001_3160-Dist Proj - West</v>
          </cell>
        </row>
        <row r="1301">
          <cell r="AA1301">
            <v>1</v>
          </cell>
          <cell r="AD1301">
            <v>1</v>
          </cell>
          <cell r="AH1301" t="str">
            <v>0001_4260-Field Services</v>
          </cell>
        </row>
        <row r="1302">
          <cell r="AA1302">
            <v>1</v>
          </cell>
          <cell r="AD1302">
            <v>1</v>
          </cell>
          <cell r="AH1302" t="str">
            <v>0001_2700-Capacity Planning</v>
          </cell>
        </row>
        <row r="1303">
          <cell r="AA1303">
            <v>1</v>
          </cell>
          <cell r="AD1303">
            <v>1</v>
          </cell>
          <cell r="AH1303" t="str">
            <v>0001_3110-Dist Proj - East</v>
          </cell>
        </row>
        <row r="1304">
          <cell r="AA1304">
            <v>1</v>
          </cell>
          <cell r="AD1304">
            <v>1</v>
          </cell>
          <cell r="AH1304" t="str">
            <v>0001_1751-IT Client Services</v>
          </cell>
        </row>
        <row r="1305">
          <cell r="AA1305">
            <v>1</v>
          </cell>
          <cell r="AD1305">
            <v>1</v>
          </cell>
          <cell r="AH1305" t="str">
            <v>0001_4330-Customer Connections and Maintenance</v>
          </cell>
        </row>
        <row r="1306">
          <cell r="AA1306">
            <v>1</v>
          </cell>
          <cell r="AD1306">
            <v>1</v>
          </cell>
          <cell r="AH1306" t="str">
            <v>0001_5100-Fleet &amp; Equipment Svcs</v>
          </cell>
        </row>
        <row r="1307">
          <cell r="AA1307">
            <v>1</v>
          </cell>
          <cell r="AD1307">
            <v>1</v>
          </cell>
          <cell r="AH1307" t="str">
            <v>0001_3110-Dist Proj - East</v>
          </cell>
        </row>
        <row r="1308">
          <cell r="AA1308">
            <v>1</v>
          </cell>
          <cell r="AD1308">
            <v>1</v>
          </cell>
          <cell r="AH1308" t="str">
            <v>0001_1760-Program Delivery</v>
          </cell>
        </row>
        <row r="1309">
          <cell r="AA1309">
            <v>1</v>
          </cell>
          <cell r="AD1309">
            <v>1</v>
          </cell>
          <cell r="AH1309" t="str">
            <v>0001_2400-Policy &amp; Standards</v>
          </cell>
        </row>
        <row r="1310">
          <cell r="AA1310">
            <v>1</v>
          </cell>
          <cell r="AD1310">
            <v>1</v>
          </cell>
          <cell r="AH1310" t="str">
            <v>0001_1760-Program Delivery</v>
          </cell>
        </row>
        <row r="1311">
          <cell r="AA1311">
            <v>1</v>
          </cell>
          <cell r="AD1311">
            <v>1</v>
          </cell>
          <cell r="AH1311" t="str">
            <v>0001_3720-Dist Grid Health</v>
          </cell>
        </row>
        <row r="1312">
          <cell r="AA1312">
            <v>1</v>
          </cell>
          <cell r="AD1312">
            <v>1</v>
          </cell>
          <cell r="AH1312" t="str">
            <v>0001_3310-Station &amp; Dist Automation</v>
          </cell>
        </row>
        <row r="1313">
          <cell r="AA1313">
            <v>1</v>
          </cell>
          <cell r="AD1313">
            <v>1</v>
          </cell>
          <cell r="AH1313" t="str">
            <v>0001_3720-Dist Grid Health</v>
          </cell>
        </row>
        <row r="1314">
          <cell r="AA1314">
            <v>1</v>
          </cell>
          <cell r="AD1314">
            <v>1</v>
          </cell>
          <cell r="AH1314" t="str">
            <v>0001_4480-System Oper Planning</v>
          </cell>
        </row>
        <row r="1315">
          <cell r="AA1315">
            <v>1</v>
          </cell>
          <cell r="AD1315">
            <v>1</v>
          </cell>
          <cell r="AH1315" t="str">
            <v>0001_1350-Internal Audit</v>
          </cell>
        </row>
        <row r="1316">
          <cell r="AA1316">
            <v>1</v>
          </cell>
          <cell r="AD1316">
            <v>1</v>
          </cell>
          <cell r="AH1316" t="str">
            <v>0001_4410-Call Centre</v>
          </cell>
        </row>
        <row r="1317">
          <cell r="AA1317">
            <v>1</v>
          </cell>
          <cell r="AD1317">
            <v>1</v>
          </cell>
          <cell r="AH1317" t="str">
            <v>0008_8310-Project &amp; Design Management</v>
          </cell>
        </row>
        <row r="1318">
          <cell r="AA1318">
            <v>1</v>
          </cell>
          <cell r="AD1318">
            <v>1</v>
          </cell>
          <cell r="AH1318" t="str">
            <v>0001_2200-Syst Reliability Planning</v>
          </cell>
        </row>
        <row r="1319">
          <cell r="AA1319">
            <v>1</v>
          </cell>
          <cell r="AD1319">
            <v>1</v>
          </cell>
          <cell r="AH1319" t="str">
            <v>0001_3130-Distribution Projects Centre</v>
          </cell>
        </row>
        <row r="1320">
          <cell r="AA1320">
            <v>1</v>
          </cell>
          <cell r="AD1320">
            <v>1</v>
          </cell>
          <cell r="AH1320" t="str">
            <v>0001_4330-Customer Connections and Maintenance</v>
          </cell>
        </row>
        <row r="1321">
          <cell r="AA1321">
            <v>1</v>
          </cell>
          <cell r="AD1321">
            <v>1</v>
          </cell>
          <cell r="AH1321" t="str">
            <v>0001_1510-Comm &amp; Public Affairs</v>
          </cell>
        </row>
        <row r="1322">
          <cell r="AA1322">
            <v>1</v>
          </cell>
          <cell r="AD1322">
            <v>1</v>
          </cell>
          <cell r="AH1322" t="str">
            <v>0001_3310-Station &amp; Dist Automation</v>
          </cell>
        </row>
        <row r="1323">
          <cell r="AA1323">
            <v>1</v>
          </cell>
          <cell r="AD1323">
            <v>1</v>
          </cell>
          <cell r="AH1323" t="str">
            <v>0001_1350-Internal Audit</v>
          </cell>
        </row>
        <row r="1324">
          <cell r="AA1324">
            <v>1</v>
          </cell>
          <cell r="AD1324">
            <v>1</v>
          </cell>
          <cell r="AH1324" t="str">
            <v>0001_3720-Dist Grid Health</v>
          </cell>
        </row>
        <row r="1325">
          <cell r="AA1325">
            <v>1</v>
          </cell>
          <cell r="AD1325">
            <v>1</v>
          </cell>
          <cell r="AH1325" t="str">
            <v>0001_4420-Accounts Receivable</v>
          </cell>
        </row>
        <row r="1326">
          <cell r="AA1326">
            <v>1</v>
          </cell>
          <cell r="AD1326">
            <v>1</v>
          </cell>
          <cell r="AH1326" t="str">
            <v>0001_3160-Dist Proj - West</v>
          </cell>
        </row>
        <row r="1327">
          <cell r="AA1327">
            <v>1</v>
          </cell>
          <cell r="AD1327">
            <v>1</v>
          </cell>
          <cell r="AH1327" t="str">
            <v>0001_3310-Station &amp; Dist Automation</v>
          </cell>
        </row>
        <row r="1328">
          <cell r="AA1328">
            <v>1</v>
          </cell>
          <cell r="AD1328">
            <v>1</v>
          </cell>
          <cell r="AH1328" t="str">
            <v>0001_4210-Grid Response</v>
          </cell>
        </row>
        <row r="1329">
          <cell r="AA1329">
            <v>1</v>
          </cell>
          <cell r="AD1329">
            <v>1</v>
          </cell>
          <cell r="AH1329" t="str">
            <v>0001_4100-Meter Services</v>
          </cell>
        </row>
        <row r="1330">
          <cell r="AA1330">
            <v>1</v>
          </cell>
          <cell r="AD1330">
            <v>1</v>
          </cell>
          <cell r="AH1330" t="str">
            <v>0001_3310-Station &amp; Dist Automation</v>
          </cell>
        </row>
        <row r="1331">
          <cell r="AA1331">
            <v>1</v>
          </cell>
          <cell r="AD1331">
            <v>1</v>
          </cell>
          <cell r="AH1331" t="str">
            <v>0001_4290-Street Lighting</v>
          </cell>
        </row>
        <row r="1332">
          <cell r="AA1332">
            <v>1</v>
          </cell>
          <cell r="AD1332">
            <v>1</v>
          </cell>
          <cell r="AH1332" t="str">
            <v>0001_3130-Distribution Projects Centre</v>
          </cell>
        </row>
        <row r="1333">
          <cell r="AA1333">
            <v>1</v>
          </cell>
          <cell r="AD1333">
            <v>1</v>
          </cell>
          <cell r="AH1333" t="str">
            <v>0001_4420-Accounts Receivable</v>
          </cell>
        </row>
        <row r="1334">
          <cell r="AA1334">
            <v>1</v>
          </cell>
          <cell r="AD1334">
            <v>1</v>
          </cell>
          <cell r="AH1334" t="str">
            <v>0001_3160-Dist Proj - West</v>
          </cell>
        </row>
        <row r="1335">
          <cell r="AA1335">
            <v>1</v>
          </cell>
          <cell r="AD1335">
            <v>1</v>
          </cell>
          <cell r="AH1335" t="str">
            <v>0001_4210-Grid Response</v>
          </cell>
        </row>
        <row r="1336">
          <cell r="AA1336">
            <v>1</v>
          </cell>
          <cell r="AD1336">
            <v>1</v>
          </cell>
          <cell r="AH1336" t="str">
            <v>0001_3310-Station &amp; Dist Automation</v>
          </cell>
        </row>
        <row r="1337">
          <cell r="AA1337">
            <v>0</v>
          </cell>
          <cell r="AD1337">
            <v>0</v>
          </cell>
          <cell r="AH1337" t="str">
            <v>0001_4212-Business Operation Solutions</v>
          </cell>
        </row>
        <row r="1338">
          <cell r="AA1338">
            <v>1</v>
          </cell>
          <cell r="AD1338">
            <v>1</v>
          </cell>
          <cell r="AH1338" t="str">
            <v>0001_1420-Rates &amp; Treasury</v>
          </cell>
        </row>
        <row r="1339">
          <cell r="AA1339">
            <v>1</v>
          </cell>
          <cell r="AD1339">
            <v>1</v>
          </cell>
          <cell r="AH1339" t="str">
            <v>0001_1620-HR Services</v>
          </cell>
        </row>
        <row r="1340">
          <cell r="AA1340">
            <v>1</v>
          </cell>
          <cell r="AD1340">
            <v>1</v>
          </cell>
          <cell r="AH1340" t="str">
            <v>0001_2520-Warehousing Management</v>
          </cell>
        </row>
        <row r="1341">
          <cell r="AA1341">
            <v>1</v>
          </cell>
          <cell r="AD1341">
            <v>1</v>
          </cell>
          <cell r="AH1341" t="str">
            <v>0001_4450-Cust Mgt Services</v>
          </cell>
        </row>
        <row r="1342">
          <cell r="AA1342">
            <v>1</v>
          </cell>
          <cell r="AD1342">
            <v>1</v>
          </cell>
          <cell r="AH1342" t="str">
            <v>0001_3130-Distribution Projects Centre</v>
          </cell>
        </row>
        <row r="1343">
          <cell r="AA1343">
            <v>1</v>
          </cell>
          <cell r="AD1343">
            <v>1</v>
          </cell>
          <cell r="AH1343" t="str">
            <v>0001_1510-Comm &amp; Public Affairs</v>
          </cell>
        </row>
        <row r="1344">
          <cell r="AA1344">
            <v>1</v>
          </cell>
          <cell r="AD1344">
            <v>1</v>
          </cell>
          <cell r="AH1344" t="str">
            <v>0001_3110-Dist Proj - East</v>
          </cell>
        </row>
        <row r="1345">
          <cell r="AA1345">
            <v>1</v>
          </cell>
          <cell r="AD1345">
            <v>1</v>
          </cell>
          <cell r="AH1345" t="str">
            <v>0001_3310-Station &amp; Dist Automation</v>
          </cell>
        </row>
        <row r="1346">
          <cell r="AA1346">
            <v>1</v>
          </cell>
          <cell r="AD1346">
            <v>1</v>
          </cell>
          <cell r="AH1346" t="str">
            <v>0001_4100-Meter Services</v>
          </cell>
        </row>
        <row r="1347">
          <cell r="AA1347">
            <v>1</v>
          </cell>
          <cell r="AD1347">
            <v>1</v>
          </cell>
          <cell r="AH1347" t="str">
            <v>0001_4210-Grid Response</v>
          </cell>
        </row>
        <row r="1348">
          <cell r="AA1348">
            <v>1</v>
          </cell>
          <cell r="AD1348">
            <v>1</v>
          </cell>
          <cell r="AH1348" t="str">
            <v>0001_4330-Customer Connections and Maintenance</v>
          </cell>
        </row>
        <row r="1349">
          <cell r="AA1349">
            <v>1</v>
          </cell>
          <cell r="AD1349">
            <v>1</v>
          </cell>
          <cell r="AH1349" t="str">
            <v>0001_2700-Capacity Planning</v>
          </cell>
        </row>
        <row r="1350">
          <cell r="AA1350">
            <v>1</v>
          </cell>
          <cell r="AD1350">
            <v>1</v>
          </cell>
          <cell r="AH1350" t="str">
            <v>0001_1782-Service Requests</v>
          </cell>
        </row>
        <row r="1351">
          <cell r="AA1351">
            <v>1</v>
          </cell>
          <cell r="AD1351">
            <v>1</v>
          </cell>
          <cell r="AH1351" t="str">
            <v>0001_4210-Grid Response</v>
          </cell>
        </row>
        <row r="1352">
          <cell r="AA1352">
            <v>1</v>
          </cell>
          <cell r="AD1352">
            <v>1</v>
          </cell>
          <cell r="AH1352" t="str">
            <v>0001_4260-Field Services</v>
          </cell>
        </row>
        <row r="1353">
          <cell r="AA1353">
            <v>1</v>
          </cell>
          <cell r="AD1353">
            <v>1</v>
          </cell>
          <cell r="AH1353" t="str">
            <v>0001_4410-Call Centre</v>
          </cell>
        </row>
        <row r="1354">
          <cell r="AA1354">
            <v>1</v>
          </cell>
          <cell r="AD1354">
            <v>1</v>
          </cell>
          <cell r="AH1354" t="str">
            <v>0001_3720-Dist Grid Health</v>
          </cell>
        </row>
        <row r="1355">
          <cell r="AA1355">
            <v>1</v>
          </cell>
          <cell r="AD1355">
            <v>1</v>
          </cell>
          <cell r="AH1355" t="str">
            <v>0001_3310-Station &amp; Dist Automation</v>
          </cell>
        </row>
        <row r="1356">
          <cell r="AA1356">
            <v>1</v>
          </cell>
          <cell r="AD1356">
            <v>1</v>
          </cell>
          <cell r="AH1356" t="str">
            <v>0001_3110-Dist Proj - East</v>
          </cell>
        </row>
        <row r="1357">
          <cell r="AA1357">
            <v>1</v>
          </cell>
          <cell r="AD1357">
            <v>1</v>
          </cell>
          <cell r="AH1357" t="str">
            <v>0008_8130-CDM &amp; RE Business Development</v>
          </cell>
        </row>
        <row r="1358">
          <cell r="AA1358">
            <v>1</v>
          </cell>
          <cell r="AD1358">
            <v>1</v>
          </cell>
          <cell r="AH1358" t="str">
            <v>0001_1760-Program Delivery</v>
          </cell>
        </row>
        <row r="1359">
          <cell r="AA1359">
            <v>1</v>
          </cell>
          <cell r="AD1359">
            <v>1</v>
          </cell>
          <cell r="AH1359" t="str">
            <v>0001_2200-Syst Reliability Planning</v>
          </cell>
        </row>
        <row r="1360">
          <cell r="AA1360">
            <v>1</v>
          </cell>
          <cell r="AD1360">
            <v>1</v>
          </cell>
          <cell r="AH1360" t="str">
            <v>0001_4210-Grid Response</v>
          </cell>
        </row>
        <row r="1361">
          <cell r="AA1361">
            <v>1</v>
          </cell>
          <cell r="AD1361">
            <v>1</v>
          </cell>
          <cell r="AH1361" t="str">
            <v>0001_1610-HR Plan, Benefits &amp; Comp</v>
          </cell>
        </row>
        <row r="1362">
          <cell r="AA1362">
            <v>1</v>
          </cell>
          <cell r="AD1362">
            <v>1</v>
          </cell>
          <cell r="AH1362" t="str">
            <v>0001_3160-Dist Proj - West</v>
          </cell>
        </row>
        <row r="1363">
          <cell r="AA1363">
            <v>1</v>
          </cell>
          <cell r="AD1363">
            <v>1</v>
          </cell>
          <cell r="AH1363" t="str">
            <v>0001_2400-Policy &amp; Standards</v>
          </cell>
        </row>
        <row r="1364">
          <cell r="AA1364">
            <v>1</v>
          </cell>
          <cell r="AD1364">
            <v>1</v>
          </cell>
          <cell r="AH1364" t="str">
            <v>0001_3110-Dist Proj - East</v>
          </cell>
        </row>
        <row r="1365">
          <cell r="AA1365">
            <v>1</v>
          </cell>
          <cell r="AD1365">
            <v>1</v>
          </cell>
          <cell r="AH1365" t="str">
            <v>0001_4420-Accounts Receivable</v>
          </cell>
        </row>
        <row r="1366">
          <cell r="AA1366">
            <v>1</v>
          </cell>
          <cell r="AD1366">
            <v>1</v>
          </cell>
          <cell r="AH1366" t="str">
            <v>0001_3130-Distribution Projects Centre</v>
          </cell>
        </row>
        <row r="1367">
          <cell r="AA1367">
            <v>1</v>
          </cell>
          <cell r="AD1367">
            <v>1</v>
          </cell>
          <cell r="AH1367" t="str">
            <v>0001_3110-Dist Proj - East</v>
          </cell>
        </row>
        <row r="1368">
          <cell r="AA1368">
            <v>1</v>
          </cell>
          <cell r="AD1368">
            <v>1</v>
          </cell>
          <cell r="AH1368" t="str">
            <v>0001_3160-Dist Proj - West</v>
          </cell>
        </row>
        <row r="1369">
          <cell r="AA1369">
            <v>1</v>
          </cell>
          <cell r="AD1369">
            <v>1</v>
          </cell>
          <cell r="AH1369" t="str">
            <v>0001_4330-Customer Connections and Maintenance</v>
          </cell>
        </row>
        <row r="1370">
          <cell r="AA1370">
            <v>1</v>
          </cell>
          <cell r="AD1370">
            <v>1</v>
          </cell>
          <cell r="AH1370" t="str">
            <v>0001_4210-Grid Response</v>
          </cell>
        </row>
        <row r="1371">
          <cell r="AA1371">
            <v>1</v>
          </cell>
          <cell r="AD1371">
            <v>1</v>
          </cell>
          <cell r="AH1371" t="str">
            <v>0001_3160-Dist Proj - West</v>
          </cell>
        </row>
        <row r="1372">
          <cell r="AA1372">
            <v>1</v>
          </cell>
          <cell r="AD1372">
            <v>1</v>
          </cell>
          <cell r="AH1372" t="str">
            <v>0001_5000-Smart Meters</v>
          </cell>
        </row>
        <row r="1373">
          <cell r="AA1373">
            <v>1</v>
          </cell>
          <cell r="AD1373">
            <v>1</v>
          </cell>
          <cell r="AH1373" t="str">
            <v>0001_5200-Facilities &amp; Asset Mgmt</v>
          </cell>
        </row>
        <row r="1374">
          <cell r="AA1374">
            <v>1</v>
          </cell>
          <cell r="AD1374">
            <v>1</v>
          </cell>
          <cell r="AH1374" t="str">
            <v>0001_5205-Investment Recovery</v>
          </cell>
        </row>
        <row r="1375">
          <cell r="AA1375">
            <v>1</v>
          </cell>
          <cell r="AD1375">
            <v>1</v>
          </cell>
          <cell r="AH1375" t="str">
            <v>0001_1230-Real Property</v>
          </cell>
        </row>
        <row r="1376">
          <cell r="AA1376">
            <v>1</v>
          </cell>
          <cell r="AD1376">
            <v>1</v>
          </cell>
          <cell r="AH1376" t="str">
            <v>0001_4290-Street Lighting</v>
          </cell>
        </row>
        <row r="1377">
          <cell r="AA1377">
            <v>1</v>
          </cell>
          <cell r="AD1377">
            <v>1</v>
          </cell>
          <cell r="AH1377" t="str">
            <v>0005_1000-Corporate Stewardship</v>
          </cell>
        </row>
        <row r="1378">
          <cell r="AA1378">
            <v>0</v>
          </cell>
          <cell r="AD1378">
            <v>0</v>
          </cell>
          <cell r="AH1378" t="str">
            <v>0005_1000-Corporate Stewardship</v>
          </cell>
        </row>
        <row r="1379">
          <cell r="AA1379">
            <v>1</v>
          </cell>
          <cell r="AD1379">
            <v>1</v>
          </cell>
          <cell r="AH1379" t="str">
            <v>0001_2400-Policy &amp; Standards</v>
          </cell>
        </row>
        <row r="1380">
          <cell r="AA1380">
            <v>1</v>
          </cell>
          <cell r="AD1380">
            <v>1</v>
          </cell>
          <cell r="AH1380" t="str">
            <v>0001_3720-Dist Grid Health</v>
          </cell>
        </row>
        <row r="1381">
          <cell r="AA1381">
            <v>1</v>
          </cell>
          <cell r="AD1381">
            <v>1</v>
          </cell>
          <cell r="AH1381" t="str">
            <v>0001_4260-Field Services</v>
          </cell>
        </row>
        <row r="1382">
          <cell r="AA1382">
            <v>1</v>
          </cell>
          <cell r="AD1382">
            <v>1</v>
          </cell>
          <cell r="AH1382" t="str">
            <v>0001_3130-Distribution Projects Centre</v>
          </cell>
        </row>
        <row r="1383">
          <cell r="AA1383">
            <v>1</v>
          </cell>
          <cell r="AD1383">
            <v>1</v>
          </cell>
          <cell r="AH1383" t="str">
            <v>0001_1760-Program Delivery</v>
          </cell>
        </row>
        <row r="1384">
          <cell r="AA1384">
            <v>1</v>
          </cell>
          <cell r="AD1384">
            <v>1</v>
          </cell>
          <cell r="AH1384" t="str">
            <v>0008_8210-Development</v>
          </cell>
        </row>
        <row r="1385">
          <cell r="AA1385">
            <v>1</v>
          </cell>
          <cell r="AD1385">
            <v>1</v>
          </cell>
          <cell r="AH1385" t="str">
            <v>0001_5100-Fleet &amp; Equipment Svcs</v>
          </cell>
        </row>
        <row r="1386">
          <cell r="AA1386">
            <v>1</v>
          </cell>
          <cell r="AD1386">
            <v>1</v>
          </cell>
          <cell r="AH1386" t="str">
            <v>0001_4100-Meter Services</v>
          </cell>
        </row>
        <row r="1387">
          <cell r="AA1387">
            <v>1</v>
          </cell>
          <cell r="AD1387">
            <v>1</v>
          </cell>
          <cell r="AH1387" t="str">
            <v>0001_4420-Accounts Receivable</v>
          </cell>
        </row>
        <row r="1388">
          <cell r="AA1388">
            <v>1</v>
          </cell>
          <cell r="AD1388">
            <v>1</v>
          </cell>
          <cell r="AH1388" t="str">
            <v>0001_4460-Collections &amp; Ellipse A/R</v>
          </cell>
        </row>
        <row r="1389">
          <cell r="AA1389">
            <v>1</v>
          </cell>
          <cell r="AD1389">
            <v>1</v>
          </cell>
          <cell r="AH1389" t="str">
            <v>0001_4210-Grid Response</v>
          </cell>
        </row>
        <row r="1390">
          <cell r="AA1390">
            <v>1</v>
          </cell>
          <cell r="AD1390">
            <v>1</v>
          </cell>
          <cell r="AH1390" t="str">
            <v>0001_1910-OD &amp; Performance</v>
          </cell>
        </row>
        <row r="1391">
          <cell r="AA1391">
            <v>1</v>
          </cell>
          <cell r="AD1391">
            <v>1</v>
          </cell>
          <cell r="AH1391" t="str">
            <v>0001_3130-Distribution Projects Centre</v>
          </cell>
        </row>
        <row r="1392">
          <cell r="AA1392">
            <v>1</v>
          </cell>
          <cell r="AD1392">
            <v>1</v>
          </cell>
          <cell r="AH1392" t="str">
            <v>0001_3720-Dist Grid Health</v>
          </cell>
        </row>
        <row r="1393">
          <cell r="AA1393">
            <v>1</v>
          </cell>
          <cell r="AD1393">
            <v>1</v>
          </cell>
          <cell r="AH1393" t="str">
            <v>0001_4100-Meter Services</v>
          </cell>
        </row>
        <row r="1394">
          <cell r="AA1394">
            <v>1</v>
          </cell>
          <cell r="AD1394">
            <v>1</v>
          </cell>
          <cell r="AH1394" t="str">
            <v>0001_4330-Customer Connections and Maintenance</v>
          </cell>
        </row>
        <row r="1395">
          <cell r="AA1395">
            <v>1</v>
          </cell>
          <cell r="AD1395">
            <v>1</v>
          </cell>
          <cell r="AH1395" t="str">
            <v>0001_4450-Cust Mgt Services</v>
          </cell>
        </row>
        <row r="1396">
          <cell r="AA1396">
            <v>1</v>
          </cell>
          <cell r="AD1396">
            <v>1</v>
          </cell>
          <cell r="AH1396" t="str">
            <v>0008_8140-CDM Business &amp; Regulatory Reporting</v>
          </cell>
        </row>
        <row r="1397">
          <cell r="AA1397">
            <v>1</v>
          </cell>
          <cell r="AD1397">
            <v>1</v>
          </cell>
          <cell r="AH1397" t="str">
            <v>0001_1343-Operations Support</v>
          </cell>
        </row>
        <row r="1398">
          <cell r="AA1398">
            <v>1</v>
          </cell>
          <cell r="AD1398">
            <v>1</v>
          </cell>
          <cell r="AH1398" t="str">
            <v>0001_4410-Call Centre</v>
          </cell>
        </row>
        <row r="1399">
          <cell r="AA1399">
            <v>1</v>
          </cell>
          <cell r="AD1399">
            <v>1</v>
          </cell>
          <cell r="AH1399" t="str">
            <v>0001_2400-Policy &amp; Standards</v>
          </cell>
        </row>
        <row r="1400">
          <cell r="AA1400">
            <v>1</v>
          </cell>
          <cell r="AD1400">
            <v>1</v>
          </cell>
          <cell r="AH1400" t="str">
            <v>0001_4260-Field Services</v>
          </cell>
        </row>
        <row r="1401">
          <cell r="AA1401">
            <v>1</v>
          </cell>
          <cell r="AD1401">
            <v>1</v>
          </cell>
          <cell r="AH1401" t="str">
            <v>0001_4481-System Oper Control Room</v>
          </cell>
        </row>
        <row r="1402">
          <cell r="AA1402">
            <v>1</v>
          </cell>
          <cell r="AD1402">
            <v>1</v>
          </cell>
          <cell r="AH1402" t="str">
            <v>0001_1755-IT Infrastructure</v>
          </cell>
        </row>
        <row r="1403">
          <cell r="AA1403">
            <v>1</v>
          </cell>
          <cell r="AD1403">
            <v>1</v>
          </cell>
          <cell r="AH1403" t="str">
            <v>0001_4100-Meter Services</v>
          </cell>
        </row>
        <row r="1404">
          <cell r="AA1404">
            <v>1</v>
          </cell>
          <cell r="AD1404">
            <v>1</v>
          </cell>
          <cell r="AH1404" t="str">
            <v>0001_4210-Grid Response</v>
          </cell>
        </row>
        <row r="1405">
          <cell r="AA1405">
            <v>1</v>
          </cell>
          <cell r="AD1405">
            <v>1</v>
          </cell>
          <cell r="AH1405" t="str">
            <v>0001_4330-Customer Connections and Maintenance</v>
          </cell>
        </row>
        <row r="1406">
          <cell r="AA1406">
            <v>1</v>
          </cell>
          <cell r="AD1406">
            <v>1</v>
          </cell>
          <cell r="AH1406" t="str">
            <v>0001_1754-Database And Middleware</v>
          </cell>
        </row>
        <row r="1407">
          <cell r="AA1407">
            <v>1</v>
          </cell>
          <cell r="AD1407">
            <v>1</v>
          </cell>
          <cell r="AH1407" t="str">
            <v>0001_4481-System Oper Control Room</v>
          </cell>
        </row>
        <row r="1408">
          <cell r="AA1408">
            <v>1</v>
          </cell>
          <cell r="AD1408">
            <v>1</v>
          </cell>
          <cell r="AH1408" t="str">
            <v>0001_3160-Dist Proj - West</v>
          </cell>
        </row>
        <row r="1409">
          <cell r="AA1409">
            <v>1</v>
          </cell>
          <cell r="AD1409">
            <v>1</v>
          </cell>
          <cell r="AH1409" t="str">
            <v>0001_3160-Dist Proj - West</v>
          </cell>
        </row>
        <row r="1410">
          <cell r="AA1410">
            <v>1</v>
          </cell>
          <cell r="AD1410">
            <v>1</v>
          </cell>
          <cell r="AH1410" t="str">
            <v>0001_5120-Lab Services</v>
          </cell>
        </row>
        <row r="1411">
          <cell r="AA1411">
            <v>1</v>
          </cell>
          <cell r="AD1411">
            <v>1</v>
          </cell>
          <cell r="AH1411" t="str">
            <v>0001_5100-Fleet &amp; Equipment Svcs</v>
          </cell>
        </row>
        <row r="1412">
          <cell r="AA1412">
            <v>1</v>
          </cell>
          <cell r="AD1412">
            <v>1</v>
          </cell>
          <cell r="AH1412" t="str">
            <v>0001_3310-Station &amp; Dist Automation</v>
          </cell>
        </row>
        <row r="1413">
          <cell r="AA1413">
            <v>1</v>
          </cell>
          <cell r="AD1413">
            <v>1</v>
          </cell>
          <cell r="AH1413" t="str">
            <v>0001_4330-Customer Connections and Maintenance</v>
          </cell>
        </row>
        <row r="1414">
          <cell r="AA1414">
            <v>1</v>
          </cell>
          <cell r="AD1414">
            <v>1</v>
          </cell>
          <cell r="AH1414" t="str">
            <v>0001_3720-Dist Grid Health</v>
          </cell>
        </row>
        <row r="1415">
          <cell r="AA1415">
            <v>1</v>
          </cell>
          <cell r="AD1415">
            <v>1</v>
          </cell>
          <cell r="AH1415" t="str">
            <v>0001_3130-Distribution Projects Centre</v>
          </cell>
        </row>
        <row r="1416">
          <cell r="AA1416">
            <v>1</v>
          </cell>
          <cell r="AD1416">
            <v>1</v>
          </cell>
          <cell r="AH1416" t="str">
            <v>0001_1420-Rates &amp; Treasury</v>
          </cell>
        </row>
        <row r="1417">
          <cell r="AA1417">
            <v>1</v>
          </cell>
          <cell r="AD1417">
            <v>1</v>
          </cell>
          <cell r="AH1417" t="str">
            <v>0008_8120-CDM Program Development</v>
          </cell>
        </row>
        <row r="1418">
          <cell r="AA1418">
            <v>1</v>
          </cell>
          <cell r="AD1418">
            <v>1</v>
          </cell>
          <cell r="AH1418" t="str">
            <v>0001_3110-Dist Proj - East</v>
          </cell>
        </row>
        <row r="1419">
          <cell r="AA1419">
            <v>1</v>
          </cell>
          <cell r="AD1419">
            <v>1</v>
          </cell>
          <cell r="AH1419" t="str">
            <v>0001_1782-Service Requests</v>
          </cell>
        </row>
        <row r="1420">
          <cell r="AA1420">
            <v>1</v>
          </cell>
          <cell r="AD1420">
            <v>1</v>
          </cell>
          <cell r="AH1420" t="str">
            <v>0001_1760-Program Delivery</v>
          </cell>
        </row>
        <row r="1421">
          <cell r="AA1421">
            <v>1</v>
          </cell>
          <cell r="AD1421">
            <v>1</v>
          </cell>
          <cell r="AH1421" t="str">
            <v>0001_4330-Customer Connections and Maintenance</v>
          </cell>
        </row>
        <row r="1422">
          <cell r="AA1422">
            <v>1</v>
          </cell>
          <cell r="AD1422">
            <v>1</v>
          </cell>
          <cell r="AH1422" t="str">
            <v>0001_3110-Dist Proj - East</v>
          </cell>
        </row>
        <row r="1423">
          <cell r="AA1423">
            <v>1</v>
          </cell>
          <cell r="AD1423">
            <v>1</v>
          </cell>
          <cell r="AH1423" t="str">
            <v>0001_4480-System Oper Planning</v>
          </cell>
        </row>
        <row r="1424">
          <cell r="AA1424">
            <v>1</v>
          </cell>
          <cell r="AD1424">
            <v>1</v>
          </cell>
          <cell r="AH1424" t="str">
            <v>0001_3160-Dist Proj - West</v>
          </cell>
        </row>
        <row r="1425">
          <cell r="AA1425">
            <v>1</v>
          </cell>
          <cell r="AD1425">
            <v>1</v>
          </cell>
          <cell r="AH1425" t="str">
            <v>0001_4330-Customer Connections and Maintenance</v>
          </cell>
        </row>
        <row r="1426">
          <cell r="AA1426">
            <v>1</v>
          </cell>
          <cell r="AD1426">
            <v>1</v>
          </cell>
          <cell r="AH1426" t="str">
            <v>0001_4330-Customer Connections and Maintenance</v>
          </cell>
        </row>
        <row r="1427">
          <cell r="AA1427">
            <v>1</v>
          </cell>
          <cell r="AD1427">
            <v>1</v>
          </cell>
          <cell r="AH1427" t="str">
            <v>0001_3130-Distribution Projects Centre</v>
          </cell>
        </row>
        <row r="1428">
          <cell r="AA1428">
            <v>1</v>
          </cell>
          <cell r="AD1428">
            <v>1</v>
          </cell>
          <cell r="AH1428" t="str">
            <v>0001_3110-Dist Proj - East</v>
          </cell>
        </row>
        <row r="1429">
          <cell r="AA1429">
            <v>1</v>
          </cell>
          <cell r="AD1429">
            <v>1</v>
          </cell>
          <cell r="AH1429" t="str">
            <v>0001_1342-Support Customer Service Support</v>
          </cell>
        </row>
        <row r="1430">
          <cell r="AA1430">
            <v>1</v>
          </cell>
          <cell r="AD1430">
            <v>1</v>
          </cell>
          <cell r="AH1430" t="str">
            <v>0001_4330-Customer Connections and Maintenance</v>
          </cell>
        </row>
        <row r="1431">
          <cell r="AA1431">
            <v>1</v>
          </cell>
          <cell r="AD1431">
            <v>1</v>
          </cell>
          <cell r="AH1431" t="str">
            <v>0001_4290-Street Lighting</v>
          </cell>
        </row>
        <row r="1432">
          <cell r="AA1432">
            <v>1</v>
          </cell>
          <cell r="AD1432">
            <v>1</v>
          </cell>
          <cell r="AH1432" t="str">
            <v>0001_2520-Warehousing Management</v>
          </cell>
        </row>
        <row r="1433">
          <cell r="AA1433">
            <v>1</v>
          </cell>
          <cell r="AD1433">
            <v>1</v>
          </cell>
          <cell r="AH1433" t="str">
            <v>0001_1810-Safety</v>
          </cell>
        </row>
        <row r="1434">
          <cell r="AA1434">
            <v>1</v>
          </cell>
          <cell r="AD1434">
            <v>1</v>
          </cell>
          <cell r="AH1434" t="str">
            <v>0001_4330-Customer Connections and Maintenance</v>
          </cell>
        </row>
        <row r="1435">
          <cell r="AA1435">
            <v>1</v>
          </cell>
          <cell r="AD1435">
            <v>1</v>
          </cell>
          <cell r="AH1435" t="str">
            <v>0001_4260-Field Services</v>
          </cell>
        </row>
        <row r="1436">
          <cell r="AA1436">
            <v>1</v>
          </cell>
          <cell r="AD1436">
            <v>1</v>
          </cell>
          <cell r="AH1436" t="str">
            <v>0008_8210-Development</v>
          </cell>
        </row>
        <row r="1437">
          <cell r="AA1437">
            <v>1</v>
          </cell>
          <cell r="AD1437">
            <v>1</v>
          </cell>
          <cell r="AH1437" t="str">
            <v>0001_2200-Syst Reliability Planning</v>
          </cell>
        </row>
        <row r="1438">
          <cell r="AA1438">
            <v>1</v>
          </cell>
          <cell r="AD1438">
            <v>1</v>
          </cell>
          <cell r="AH1438" t="str">
            <v>0001_3110-Dist Proj - East</v>
          </cell>
        </row>
        <row r="1439">
          <cell r="AA1439">
            <v>1</v>
          </cell>
          <cell r="AD1439">
            <v>1</v>
          </cell>
          <cell r="AH1439" t="str">
            <v>0001_4410-Call Centre</v>
          </cell>
        </row>
        <row r="1440">
          <cell r="AA1440">
            <v>1</v>
          </cell>
          <cell r="AD1440">
            <v>1</v>
          </cell>
          <cell r="AH1440" t="str">
            <v>0001_3110-Dist Proj - East</v>
          </cell>
        </row>
        <row r="1441">
          <cell r="AA1441">
            <v>1</v>
          </cell>
          <cell r="AD1441">
            <v>1</v>
          </cell>
          <cell r="AH1441" t="str">
            <v>0001_4210-Grid Response</v>
          </cell>
        </row>
        <row r="1442">
          <cell r="AA1442">
            <v>1</v>
          </cell>
          <cell r="AD1442">
            <v>1</v>
          </cell>
          <cell r="AH1442" t="str">
            <v>0001_4100-Meter Services</v>
          </cell>
        </row>
        <row r="1443">
          <cell r="AA1443">
            <v>1</v>
          </cell>
          <cell r="AD1443">
            <v>1</v>
          </cell>
          <cell r="AH1443" t="str">
            <v>0001_1782-Service Requests</v>
          </cell>
        </row>
        <row r="1444">
          <cell r="AA1444">
            <v>1</v>
          </cell>
          <cell r="AD1444">
            <v>1</v>
          </cell>
          <cell r="AH1444" t="str">
            <v>0001_4210-Grid Response</v>
          </cell>
        </row>
        <row r="1445">
          <cell r="AA1445">
            <v>1</v>
          </cell>
          <cell r="AD1445">
            <v>1</v>
          </cell>
          <cell r="AH1445" t="str">
            <v>0001_3160-Dist Proj - West</v>
          </cell>
        </row>
        <row r="1446">
          <cell r="AA1446">
            <v>1</v>
          </cell>
          <cell r="AD1446">
            <v>1</v>
          </cell>
          <cell r="AH1446" t="str">
            <v>0001_3130-Distribution Projects Centre</v>
          </cell>
        </row>
        <row r="1447">
          <cell r="AA1447">
            <v>1</v>
          </cell>
          <cell r="AD1447">
            <v>1</v>
          </cell>
          <cell r="AH1447" t="str">
            <v>0001_4100-Meter Services</v>
          </cell>
        </row>
        <row r="1448">
          <cell r="AA1448">
            <v>1</v>
          </cell>
          <cell r="AD1448">
            <v>1</v>
          </cell>
          <cell r="AH1448" t="str">
            <v>0001_3130-Distribution Projects Centre</v>
          </cell>
        </row>
        <row r="1449">
          <cell r="AA1449">
            <v>1</v>
          </cell>
          <cell r="AD1449">
            <v>1</v>
          </cell>
          <cell r="AH1449" t="str">
            <v>0001_3820-Program Management</v>
          </cell>
        </row>
        <row r="1450">
          <cell r="AA1450">
            <v>1</v>
          </cell>
          <cell r="AD1450">
            <v>1</v>
          </cell>
          <cell r="AH1450" t="str">
            <v>0001_3110-Dist Proj - East</v>
          </cell>
        </row>
        <row r="1451">
          <cell r="AA1451">
            <v>1</v>
          </cell>
          <cell r="AD1451">
            <v>1</v>
          </cell>
          <cell r="AH1451" t="str">
            <v>0001_3720-Dist Grid Health</v>
          </cell>
        </row>
        <row r="1452">
          <cell r="AA1452">
            <v>1</v>
          </cell>
          <cell r="AD1452">
            <v>1</v>
          </cell>
          <cell r="AH1452" t="str">
            <v>0001_3160-Dist Proj - West</v>
          </cell>
        </row>
        <row r="1453">
          <cell r="AA1453">
            <v>1</v>
          </cell>
          <cell r="AD1453">
            <v>1</v>
          </cell>
          <cell r="AH1453" t="str">
            <v>0001_4481-System Oper Control Room</v>
          </cell>
        </row>
        <row r="1454">
          <cell r="AA1454">
            <v>1</v>
          </cell>
          <cell r="AD1454">
            <v>1</v>
          </cell>
          <cell r="AH1454" t="str">
            <v>0001_4410-Call Centre</v>
          </cell>
        </row>
        <row r="1455">
          <cell r="AA1455">
            <v>1</v>
          </cell>
          <cell r="AD1455">
            <v>1</v>
          </cell>
          <cell r="AH1455" t="str">
            <v>0001_4210-Grid Response</v>
          </cell>
        </row>
        <row r="1456">
          <cell r="AA1456">
            <v>1</v>
          </cell>
          <cell r="AD1456">
            <v>1</v>
          </cell>
          <cell r="AH1456" t="str">
            <v>0001_4210-Grid Response</v>
          </cell>
        </row>
        <row r="1457">
          <cell r="AA1457">
            <v>1</v>
          </cell>
          <cell r="AD1457">
            <v>1</v>
          </cell>
          <cell r="AH1457" t="str">
            <v>0001_4481-System Oper Control Room</v>
          </cell>
        </row>
        <row r="1458">
          <cell r="AA1458">
            <v>1</v>
          </cell>
          <cell r="AD1458">
            <v>1</v>
          </cell>
          <cell r="AH1458" t="str">
            <v>0001_3110-Dist Proj - East</v>
          </cell>
        </row>
        <row r="1459">
          <cell r="AA1459">
            <v>1</v>
          </cell>
          <cell r="AD1459">
            <v>1</v>
          </cell>
          <cell r="AH1459" t="str">
            <v>0001_3720-Dist Grid Health</v>
          </cell>
        </row>
        <row r="1460">
          <cell r="AA1460">
            <v>1</v>
          </cell>
          <cell r="AD1460">
            <v>1</v>
          </cell>
          <cell r="AH1460" t="str">
            <v>0001_3820-Program Management</v>
          </cell>
        </row>
        <row r="1461">
          <cell r="AA1461">
            <v>1</v>
          </cell>
          <cell r="AD1461">
            <v>1</v>
          </cell>
          <cell r="AH1461" t="str">
            <v>0001_4410-Call Centre</v>
          </cell>
        </row>
        <row r="1462">
          <cell r="AA1462">
            <v>1</v>
          </cell>
          <cell r="AD1462">
            <v>1</v>
          </cell>
          <cell r="AH1462" t="str">
            <v>0001_3820-Program Management</v>
          </cell>
        </row>
        <row r="1463">
          <cell r="AA1463">
            <v>1</v>
          </cell>
          <cell r="AD1463">
            <v>1</v>
          </cell>
          <cell r="AH1463" t="str">
            <v>0001_4330-Customer Connections and Maintenance</v>
          </cell>
        </row>
        <row r="1464">
          <cell r="AA1464">
            <v>1</v>
          </cell>
          <cell r="AD1464">
            <v>1</v>
          </cell>
          <cell r="AH1464" t="str">
            <v>0001_4210-Grid Response</v>
          </cell>
        </row>
        <row r="1465">
          <cell r="AA1465">
            <v>1</v>
          </cell>
          <cell r="AD1465">
            <v>1</v>
          </cell>
          <cell r="AH1465" t="str">
            <v>0001_4210-Grid Response</v>
          </cell>
        </row>
        <row r="1466">
          <cell r="AA1466">
            <v>1</v>
          </cell>
          <cell r="AD1466">
            <v>1</v>
          </cell>
          <cell r="AH1466" t="str">
            <v>0001_1650-Talent Management</v>
          </cell>
        </row>
        <row r="1467">
          <cell r="AA1467">
            <v>1</v>
          </cell>
          <cell r="AD1467">
            <v>1</v>
          </cell>
          <cell r="AH1467" t="str">
            <v>0001_4260-Field Services</v>
          </cell>
        </row>
        <row r="1468">
          <cell r="AA1468">
            <v>1</v>
          </cell>
          <cell r="AD1468">
            <v>1</v>
          </cell>
          <cell r="AH1468" t="str">
            <v>0001_4100-Meter Services</v>
          </cell>
        </row>
        <row r="1469">
          <cell r="AA1469">
            <v>1</v>
          </cell>
          <cell r="AD1469">
            <v>1</v>
          </cell>
          <cell r="AH1469" t="str">
            <v>0001_3110-Dist Proj - East</v>
          </cell>
        </row>
        <row r="1470">
          <cell r="AA1470">
            <v>1</v>
          </cell>
          <cell r="AD1470">
            <v>1</v>
          </cell>
          <cell r="AH1470" t="str">
            <v>0001_5120-Lab Services</v>
          </cell>
        </row>
        <row r="1471">
          <cell r="AA1471">
            <v>1</v>
          </cell>
          <cell r="AD1471">
            <v>1</v>
          </cell>
          <cell r="AH1471" t="str">
            <v>0001_1540-Marketing</v>
          </cell>
        </row>
        <row r="1472">
          <cell r="AA1472">
            <v>1</v>
          </cell>
          <cell r="AD1472">
            <v>1</v>
          </cell>
          <cell r="AH1472" t="str">
            <v>0001_5200-Facilities &amp; Asset Mgmt</v>
          </cell>
        </row>
        <row r="1473">
          <cell r="AA1473">
            <v>1</v>
          </cell>
          <cell r="AD1473">
            <v>1</v>
          </cell>
          <cell r="AH1473" t="str">
            <v>0001_3110-Dist Proj - East</v>
          </cell>
        </row>
        <row r="1474">
          <cell r="AA1474">
            <v>1</v>
          </cell>
          <cell r="AD1474">
            <v>1</v>
          </cell>
          <cell r="AH1474" t="str">
            <v>0001_3720-Dist Grid Health</v>
          </cell>
        </row>
        <row r="1475">
          <cell r="AA1475">
            <v>1</v>
          </cell>
          <cell r="AD1475">
            <v>1</v>
          </cell>
          <cell r="AH1475" t="str">
            <v>0001_4420-Accounts Receivable</v>
          </cell>
        </row>
        <row r="1476">
          <cell r="AA1476">
            <v>1</v>
          </cell>
          <cell r="AD1476">
            <v>1</v>
          </cell>
          <cell r="AH1476" t="str">
            <v>0001_3130-Distribution Projects Centre</v>
          </cell>
        </row>
        <row r="1477">
          <cell r="AA1477">
            <v>1</v>
          </cell>
          <cell r="AD1477">
            <v>1</v>
          </cell>
          <cell r="AH1477" t="str">
            <v>0001_5200-Facilities &amp; Asset Mgmt</v>
          </cell>
        </row>
        <row r="1478">
          <cell r="AA1478">
            <v>1</v>
          </cell>
          <cell r="AD1478">
            <v>1</v>
          </cell>
          <cell r="AH1478" t="str">
            <v>0001_4260-Field Services</v>
          </cell>
        </row>
        <row r="1479">
          <cell r="AA1479">
            <v>1</v>
          </cell>
          <cell r="AD1479">
            <v>1</v>
          </cell>
          <cell r="AH1479" t="str">
            <v>0001_4210-Grid Response</v>
          </cell>
        </row>
        <row r="1480">
          <cell r="AA1480">
            <v>1</v>
          </cell>
          <cell r="AD1480">
            <v>1</v>
          </cell>
          <cell r="AH1480" t="str">
            <v>0001_5200-Facilities &amp; Asset Mgmt</v>
          </cell>
        </row>
        <row r="1481">
          <cell r="AA1481">
            <v>1</v>
          </cell>
          <cell r="AD1481">
            <v>1</v>
          </cell>
          <cell r="AH1481" t="str">
            <v>0001_4420-Accounts Receivable</v>
          </cell>
        </row>
        <row r="1482">
          <cell r="AA1482">
            <v>1</v>
          </cell>
          <cell r="AD1482">
            <v>1</v>
          </cell>
          <cell r="AH1482" t="str">
            <v>0001_3720-Dist Grid Health</v>
          </cell>
        </row>
        <row r="1483">
          <cell r="AA1483">
            <v>1</v>
          </cell>
          <cell r="AD1483">
            <v>1</v>
          </cell>
          <cell r="AH1483" t="str">
            <v>0001_3130-Distribution Projects Centre</v>
          </cell>
        </row>
        <row r="1484">
          <cell r="AA1484">
            <v>1</v>
          </cell>
          <cell r="AD1484">
            <v>1</v>
          </cell>
          <cell r="AH1484" t="str">
            <v>0001_4210-Grid Response</v>
          </cell>
        </row>
        <row r="1485">
          <cell r="AA1485">
            <v>1</v>
          </cell>
          <cell r="AD1485">
            <v>1</v>
          </cell>
          <cell r="AH1485" t="str">
            <v>0001_2700-Capacity Planning</v>
          </cell>
        </row>
        <row r="1486">
          <cell r="AA1486">
            <v>1</v>
          </cell>
          <cell r="AD1486">
            <v>1</v>
          </cell>
          <cell r="AH1486" t="str">
            <v>0001_4410-Call Centre</v>
          </cell>
        </row>
        <row r="1487">
          <cell r="AA1487">
            <v>1</v>
          </cell>
          <cell r="AD1487">
            <v>1</v>
          </cell>
          <cell r="AH1487" t="str">
            <v>0001_3110-Dist Proj - East</v>
          </cell>
        </row>
        <row r="1488">
          <cell r="AA1488">
            <v>1</v>
          </cell>
          <cell r="AD1488">
            <v>1</v>
          </cell>
          <cell r="AH1488" t="str">
            <v>0001_3160-Dist Proj - West</v>
          </cell>
        </row>
        <row r="1489">
          <cell r="AA1489">
            <v>1</v>
          </cell>
          <cell r="AD1489">
            <v>1</v>
          </cell>
          <cell r="AH1489" t="str">
            <v>0001_3110-Dist Proj - East</v>
          </cell>
        </row>
        <row r="1490">
          <cell r="AA1490">
            <v>1</v>
          </cell>
          <cell r="AD1490">
            <v>1</v>
          </cell>
          <cell r="AH1490" t="str">
            <v>0001_3110-Dist Proj - East</v>
          </cell>
        </row>
        <row r="1491">
          <cell r="AA1491">
            <v>1</v>
          </cell>
          <cell r="AD1491">
            <v>1</v>
          </cell>
          <cell r="AH1491" t="str">
            <v>0001_4100-Meter Services</v>
          </cell>
        </row>
        <row r="1492">
          <cell r="AA1492">
            <v>1</v>
          </cell>
          <cell r="AD1492">
            <v>1</v>
          </cell>
          <cell r="AH1492" t="str">
            <v>0001_4150-Meter Operations</v>
          </cell>
        </row>
        <row r="1493">
          <cell r="AA1493">
            <v>1</v>
          </cell>
          <cell r="AD1493">
            <v>1</v>
          </cell>
          <cell r="AH1493" t="str">
            <v>0001_4290-Street Lighting</v>
          </cell>
        </row>
        <row r="1494">
          <cell r="AA1494">
            <v>1</v>
          </cell>
          <cell r="AD1494">
            <v>1</v>
          </cell>
          <cell r="AH1494" t="str">
            <v>0001_3160-Dist Proj - West</v>
          </cell>
        </row>
        <row r="1495">
          <cell r="AA1495">
            <v>1</v>
          </cell>
          <cell r="AD1495">
            <v>1</v>
          </cell>
          <cell r="AH1495" t="str">
            <v>0001_3160-Dist Proj - West</v>
          </cell>
        </row>
        <row r="1496">
          <cell r="AA1496">
            <v>1</v>
          </cell>
          <cell r="AD1496">
            <v>1</v>
          </cell>
          <cell r="AH1496" t="str">
            <v>0001_2400-Policy &amp; Standards</v>
          </cell>
        </row>
        <row r="1497">
          <cell r="AA1497">
            <v>1</v>
          </cell>
          <cell r="AD1497">
            <v>1</v>
          </cell>
          <cell r="AH1497" t="str">
            <v>0001_3800-Business Transf - Admin</v>
          </cell>
        </row>
        <row r="1498">
          <cell r="AA1498">
            <v>1</v>
          </cell>
          <cell r="AD1498">
            <v>1</v>
          </cell>
          <cell r="AH1498" t="str">
            <v>0001_1510-Comm &amp; Public Affairs</v>
          </cell>
        </row>
        <row r="1499">
          <cell r="AA1499">
            <v>1</v>
          </cell>
          <cell r="AD1499">
            <v>1</v>
          </cell>
          <cell r="AH1499" t="str">
            <v>0001_2520-Warehousing Management</v>
          </cell>
        </row>
        <row r="1500">
          <cell r="AA1500">
            <v>1</v>
          </cell>
          <cell r="AD1500">
            <v>1</v>
          </cell>
          <cell r="AH1500" t="str">
            <v>0001_4460-Collections &amp; Ellipse A/R</v>
          </cell>
        </row>
        <row r="1501">
          <cell r="AA1501">
            <v>1</v>
          </cell>
          <cell r="AD1501">
            <v>1</v>
          </cell>
          <cell r="AH1501" t="str">
            <v>0001_3310-Station &amp; Dist Automation</v>
          </cell>
        </row>
        <row r="1502">
          <cell r="AA1502">
            <v>1</v>
          </cell>
          <cell r="AD1502">
            <v>1</v>
          </cell>
          <cell r="AH1502" t="str">
            <v>0001_3110-Dist Proj - East</v>
          </cell>
        </row>
        <row r="1503">
          <cell r="AA1503">
            <v>1</v>
          </cell>
          <cell r="AD1503">
            <v>1</v>
          </cell>
          <cell r="AH1503" t="str">
            <v>0001_4210-Grid Response</v>
          </cell>
        </row>
        <row r="1504">
          <cell r="AA1504">
            <v>1</v>
          </cell>
          <cell r="AD1504">
            <v>1</v>
          </cell>
          <cell r="AH1504" t="str">
            <v>0001_3130-Distribution Projects Centre</v>
          </cell>
        </row>
        <row r="1505">
          <cell r="AA1505">
            <v>1</v>
          </cell>
          <cell r="AD1505">
            <v>1</v>
          </cell>
          <cell r="AH1505" t="str">
            <v>0001_5100-Fleet &amp; Equipment Svcs</v>
          </cell>
        </row>
        <row r="1506">
          <cell r="AA1506">
            <v>1</v>
          </cell>
          <cell r="AD1506">
            <v>1</v>
          </cell>
          <cell r="AH1506" t="str">
            <v>0001_3820-Program Management</v>
          </cell>
        </row>
        <row r="1507">
          <cell r="AA1507">
            <v>1</v>
          </cell>
          <cell r="AD1507">
            <v>1</v>
          </cell>
          <cell r="AH1507" t="str">
            <v>0001_3110-Dist Proj - East</v>
          </cell>
        </row>
        <row r="1508">
          <cell r="AA1508">
            <v>1</v>
          </cell>
          <cell r="AD1508">
            <v>1</v>
          </cell>
          <cell r="AH1508" t="str">
            <v>0001_4260-Field Services</v>
          </cell>
        </row>
        <row r="1509">
          <cell r="AA1509">
            <v>1</v>
          </cell>
          <cell r="AD1509">
            <v>1</v>
          </cell>
          <cell r="AH1509" t="str">
            <v>0001_5100-Fleet &amp; Equipment Svcs</v>
          </cell>
        </row>
        <row r="1510">
          <cell r="AA1510">
            <v>1</v>
          </cell>
          <cell r="AD1510">
            <v>1</v>
          </cell>
          <cell r="AH1510" t="str">
            <v>0001_3110-Dist Proj - East</v>
          </cell>
        </row>
        <row r="1511">
          <cell r="AA1511">
            <v>1</v>
          </cell>
          <cell r="AD1511">
            <v>1</v>
          </cell>
          <cell r="AH1511" t="str">
            <v>0001_3720-Dist Grid Health</v>
          </cell>
        </row>
        <row r="1512">
          <cell r="AA1512">
            <v>1</v>
          </cell>
          <cell r="AD1512">
            <v>1</v>
          </cell>
          <cell r="AH1512" t="str">
            <v>0001_4260-Field Services</v>
          </cell>
        </row>
        <row r="1513">
          <cell r="AA1513">
            <v>1</v>
          </cell>
          <cell r="AD1513">
            <v>1</v>
          </cell>
          <cell r="AH1513" t="str">
            <v>0001_3130-Distribution Projects Centre</v>
          </cell>
        </row>
        <row r="1514">
          <cell r="AA1514">
            <v>1</v>
          </cell>
          <cell r="AD1514">
            <v>1</v>
          </cell>
          <cell r="AH1514" t="str">
            <v>0001_1110-Reg Policies &amp; Compliance</v>
          </cell>
        </row>
        <row r="1515">
          <cell r="AA1515">
            <v>1</v>
          </cell>
          <cell r="AD1515">
            <v>1</v>
          </cell>
          <cell r="AH1515" t="str">
            <v>0001_3110-Dist Proj - East</v>
          </cell>
        </row>
        <row r="1516">
          <cell r="AA1516">
            <v>1</v>
          </cell>
          <cell r="AD1516">
            <v>1</v>
          </cell>
          <cell r="AH1516" t="str">
            <v>0001_5200-Facilities &amp; Asset Mgmt</v>
          </cell>
        </row>
        <row r="1517">
          <cell r="AA1517">
            <v>1</v>
          </cell>
          <cell r="AD1517">
            <v>1</v>
          </cell>
          <cell r="AH1517" t="str">
            <v>0001_3130-Distribution Projects Centre</v>
          </cell>
        </row>
        <row r="1518">
          <cell r="AA1518">
            <v>1</v>
          </cell>
          <cell r="AD1518">
            <v>1</v>
          </cell>
          <cell r="AH1518" t="str">
            <v>0001_1420-Rates &amp; Treasury</v>
          </cell>
        </row>
        <row r="1519">
          <cell r="AA1519">
            <v>1</v>
          </cell>
          <cell r="AD1519">
            <v>1</v>
          </cell>
          <cell r="AH1519" t="str">
            <v>0001_4330-Customer Connections and Maintenance</v>
          </cell>
        </row>
        <row r="1520">
          <cell r="AA1520">
            <v>1</v>
          </cell>
          <cell r="AD1520">
            <v>1</v>
          </cell>
          <cell r="AH1520" t="str">
            <v>0001_3110-Dist Proj - East</v>
          </cell>
        </row>
        <row r="1521">
          <cell r="AA1521">
            <v>1</v>
          </cell>
          <cell r="AD1521">
            <v>1</v>
          </cell>
          <cell r="AH1521" t="str">
            <v>0001_3720-Dist Grid Health</v>
          </cell>
        </row>
        <row r="1522">
          <cell r="AA1522">
            <v>1</v>
          </cell>
          <cell r="AD1522">
            <v>1</v>
          </cell>
          <cell r="AH1522" t="str">
            <v>0001_2520-Warehousing Management</v>
          </cell>
        </row>
        <row r="1523">
          <cell r="AA1523">
            <v>1</v>
          </cell>
          <cell r="AD1523">
            <v>1</v>
          </cell>
          <cell r="AH1523" t="str">
            <v>0001_3110-Dist Proj - East</v>
          </cell>
        </row>
        <row r="1524">
          <cell r="AA1524">
            <v>1</v>
          </cell>
          <cell r="AD1524">
            <v>1</v>
          </cell>
          <cell r="AH1524" t="str">
            <v>0001_2520-Warehousing Management</v>
          </cell>
        </row>
        <row r="1525">
          <cell r="AA1525">
            <v>1</v>
          </cell>
          <cell r="AD1525">
            <v>1</v>
          </cell>
          <cell r="AH1525" t="str">
            <v>0001_4430-LDC Settlement</v>
          </cell>
        </row>
        <row r="1526">
          <cell r="AA1526">
            <v>1</v>
          </cell>
          <cell r="AD1526">
            <v>1</v>
          </cell>
          <cell r="AH1526" t="str">
            <v>0001_5100-Fleet &amp; Equipment Svcs</v>
          </cell>
        </row>
        <row r="1527">
          <cell r="AA1527">
            <v>1</v>
          </cell>
          <cell r="AD1527">
            <v>1</v>
          </cell>
          <cell r="AH1527" t="str">
            <v>0001_4330-Customer Connections and Maintenance</v>
          </cell>
        </row>
        <row r="1528">
          <cell r="AA1528">
            <v>1</v>
          </cell>
          <cell r="AD1528">
            <v>1</v>
          </cell>
          <cell r="AH1528" t="str">
            <v>0001_4481-System Oper Control Room</v>
          </cell>
        </row>
        <row r="1529">
          <cell r="AA1529">
            <v>1</v>
          </cell>
          <cell r="AD1529">
            <v>1</v>
          </cell>
          <cell r="AH1529" t="str">
            <v>0001_3110-Dist Proj - East</v>
          </cell>
        </row>
        <row r="1530">
          <cell r="AA1530">
            <v>1</v>
          </cell>
          <cell r="AD1530">
            <v>1</v>
          </cell>
          <cell r="AH1530" t="str">
            <v>0001_4210-Grid Response</v>
          </cell>
        </row>
        <row r="1531">
          <cell r="AA1531">
            <v>1</v>
          </cell>
          <cell r="AD1531">
            <v>1</v>
          </cell>
          <cell r="AH1531" t="str">
            <v>0001_4330-Customer Connections and Maintenance</v>
          </cell>
        </row>
        <row r="1532">
          <cell r="AA1532">
            <v>1</v>
          </cell>
          <cell r="AD1532">
            <v>1</v>
          </cell>
          <cell r="AH1532" t="str">
            <v>0001_4330-Customer Connections and Maintenance</v>
          </cell>
        </row>
        <row r="1533">
          <cell r="AA1533">
            <v>1</v>
          </cell>
          <cell r="AD1533">
            <v>1</v>
          </cell>
          <cell r="AH1533" t="str">
            <v>0001_4150-Meter Operations</v>
          </cell>
        </row>
        <row r="1534">
          <cell r="AA1534">
            <v>1</v>
          </cell>
          <cell r="AD1534">
            <v>1</v>
          </cell>
          <cell r="AH1534" t="str">
            <v>0001_3160-Dist Proj - West</v>
          </cell>
        </row>
        <row r="1535">
          <cell r="AA1535">
            <v>1</v>
          </cell>
          <cell r="AD1535">
            <v>1</v>
          </cell>
          <cell r="AH1535" t="str">
            <v>0001_1620-HR Services</v>
          </cell>
        </row>
        <row r="1536">
          <cell r="AA1536">
            <v>1</v>
          </cell>
          <cell r="AD1536">
            <v>1</v>
          </cell>
          <cell r="AH1536" t="str">
            <v>0001_3820-Program Management</v>
          </cell>
        </row>
        <row r="1537">
          <cell r="AA1537">
            <v>1</v>
          </cell>
          <cell r="AD1537">
            <v>1</v>
          </cell>
          <cell r="AH1537" t="str">
            <v>0001_4420-Accounts Receivable</v>
          </cell>
        </row>
        <row r="1538">
          <cell r="AA1538">
            <v>1</v>
          </cell>
          <cell r="AD1538">
            <v>1</v>
          </cell>
          <cell r="AH1538" t="str">
            <v>0001_5200-Facilities &amp; Asset Mgmt</v>
          </cell>
        </row>
        <row r="1539">
          <cell r="AA1539">
            <v>1</v>
          </cell>
          <cell r="AD1539">
            <v>1</v>
          </cell>
          <cell r="AH1539" t="str">
            <v>0001_4100-Meter Services</v>
          </cell>
        </row>
        <row r="1540">
          <cell r="AA1540">
            <v>1</v>
          </cell>
          <cell r="AD1540">
            <v>1</v>
          </cell>
          <cell r="AH1540" t="str">
            <v>0001_4330-Customer Connections and Maintenance</v>
          </cell>
        </row>
        <row r="1541">
          <cell r="AA1541">
            <v>1</v>
          </cell>
          <cell r="AD1541">
            <v>1</v>
          </cell>
          <cell r="AH1541" t="str">
            <v>0001_2200-Syst Reliability Planning</v>
          </cell>
        </row>
        <row r="1542">
          <cell r="AA1542">
            <v>1</v>
          </cell>
          <cell r="AD1542">
            <v>1</v>
          </cell>
          <cell r="AH1542" t="str">
            <v>0001_3720-Dist Grid Health</v>
          </cell>
        </row>
        <row r="1543">
          <cell r="AA1543">
            <v>1</v>
          </cell>
          <cell r="AD1543">
            <v>1</v>
          </cell>
          <cell r="AH1543" t="str">
            <v>0001_4210-Grid Response</v>
          </cell>
        </row>
        <row r="1544">
          <cell r="AA1544">
            <v>1</v>
          </cell>
          <cell r="AD1544">
            <v>1</v>
          </cell>
          <cell r="AH1544" t="str">
            <v>0001_3720-Dist Grid Health</v>
          </cell>
        </row>
        <row r="1545">
          <cell r="AA1545">
            <v>1</v>
          </cell>
          <cell r="AD1545">
            <v>1</v>
          </cell>
          <cell r="AH1545" t="str">
            <v>0001_4210-Grid Response</v>
          </cell>
        </row>
        <row r="1546">
          <cell r="AA1546">
            <v>1</v>
          </cell>
          <cell r="AD1546">
            <v>1</v>
          </cell>
          <cell r="AH1546" t="str">
            <v>0001_3820-Program Management</v>
          </cell>
        </row>
        <row r="1547">
          <cell r="AA1547">
            <v>1</v>
          </cell>
          <cell r="AD1547">
            <v>1</v>
          </cell>
          <cell r="AH1547" t="str">
            <v>0001_3310-Station &amp; Dist Automation</v>
          </cell>
        </row>
        <row r="1548">
          <cell r="AA1548">
            <v>1</v>
          </cell>
          <cell r="AD1548">
            <v>1</v>
          </cell>
          <cell r="AH1548" t="str">
            <v>0001_5200-Facilities &amp; Asset Mgmt</v>
          </cell>
        </row>
        <row r="1549">
          <cell r="AA1549">
            <v>1</v>
          </cell>
          <cell r="AD1549">
            <v>1</v>
          </cell>
          <cell r="AH1549" t="str">
            <v>0001_4330-Customer Connections and Maintenance</v>
          </cell>
        </row>
        <row r="1550">
          <cell r="AA1550">
            <v>1</v>
          </cell>
          <cell r="AD1550">
            <v>1</v>
          </cell>
          <cell r="AH1550" t="str">
            <v>0001_3160-Dist Proj - West</v>
          </cell>
        </row>
        <row r="1551">
          <cell r="AA1551">
            <v>1</v>
          </cell>
          <cell r="AD1551">
            <v>1</v>
          </cell>
          <cell r="AH1551" t="str">
            <v>0001_4100-Meter Services</v>
          </cell>
        </row>
        <row r="1552">
          <cell r="AA1552">
            <v>1</v>
          </cell>
          <cell r="AD1552">
            <v>1</v>
          </cell>
          <cell r="AH1552" t="str">
            <v>0001_1760-Program Delivery</v>
          </cell>
        </row>
        <row r="1553">
          <cell r="AA1553">
            <v>1</v>
          </cell>
          <cell r="AD1553">
            <v>1</v>
          </cell>
          <cell r="AH1553" t="str">
            <v>0001_3130-Distribution Projects Centre</v>
          </cell>
        </row>
        <row r="1554">
          <cell r="AA1554">
            <v>1</v>
          </cell>
          <cell r="AD1554">
            <v>1</v>
          </cell>
          <cell r="AH1554" t="str">
            <v>0001_4100-Meter Services</v>
          </cell>
        </row>
        <row r="1555">
          <cell r="AA1555">
            <v>1</v>
          </cell>
          <cell r="AD1555">
            <v>1</v>
          </cell>
          <cell r="AH1555" t="str">
            <v>0001_4330-Customer Connections and Maintenance</v>
          </cell>
        </row>
        <row r="1556">
          <cell r="AA1556">
            <v>1</v>
          </cell>
          <cell r="AD1556">
            <v>1</v>
          </cell>
          <cell r="AH1556" t="str">
            <v>0001_2700-Capacity Planning</v>
          </cell>
        </row>
        <row r="1557">
          <cell r="AA1557">
            <v>1</v>
          </cell>
          <cell r="AD1557">
            <v>1</v>
          </cell>
          <cell r="AH1557" t="str">
            <v>0001_3130-Distribution Projects Centre</v>
          </cell>
        </row>
        <row r="1558">
          <cell r="AA1558">
            <v>1</v>
          </cell>
          <cell r="AD1558">
            <v>1</v>
          </cell>
          <cell r="AH1558" t="str">
            <v>0001_4330-Customer Connections and Maintenance</v>
          </cell>
        </row>
        <row r="1559">
          <cell r="AA1559">
            <v>1</v>
          </cell>
          <cell r="AD1559">
            <v>1</v>
          </cell>
          <cell r="AH1559" t="str">
            <v>0001_4420-Accounts Receivable</v>
          </cell>
        </row>
        <row r="1560">
          <cell r="AA1560">
            <v>1</v>
          </cell>
          <cell r="AD1560">
            <v>1</v>
          </cell>
          <cell r="AH1560" t="str">
            <v>0001_4450-Cust Mgt Services</v>
          </cell>
        </row>
        <row r="1561">
          <cell r="AA1561">
            <v>1</v>
          </cell>
          <cell r="AD1561">
            <v>1</v>
          </cell>
          <cell r="AH1561" t="str">
            <v>0001_4330-Customer Connections and Maintenance</v>
          </cell>
        </row>
        <row r="1562">
          <cell r="AA1562">
            <v>1</v>
          </cell>
          <cell r="AD1562">
            <v>1</v>
          </cell>
          <cell r="AH1562" t="str">
            <v>0001_2700-Capacity Planning</v>
          </cell>
        </row>
        <row r="1563">
          <cell r="AA1563">
            <v>1</v>
          </cell>
          <cell r="AD1563">
            <v>1</v>
          </cell>
          <cell r="AH1563" t="str">
            <v>0001_4330-Customer Connections and Maintenance</v>
          </cell>
        </row>
        <row r="1564">
          <cell r="AA1564">
            <v>1</v>
          </cell>
          <cell r="AD1564">
            <v>1</v>
          </cell>
          <cell r="AH1564" t="str">
            <v>0001_1755-IT Infrastructure</v>
          </cell>
        </row>
        <row r="1565">
          <cell r="AA1565">
            <v>1</v>
          </cell>
          <cell r="AD1565">
            <v>1</v>
          </cell>
          <cell r="AH1565" t="str">
            <v>0001_4481-System Oper Control Room</v>
          </cell>
        </row>
        <row r="1566">
          <cell r="AA1566">
            <v>1</v>
          </cell>
          <cell r="AD1566">
            <v>1</v>
          </cell>
          <cell r="AH1566" t="str">
            <v>0001_4210-Grid Response</v>
          </cell>
        </row>
        <row r="1567">
          <cell r="AA1567">
            <v>1</v>
          </cell>
          <cell r="AD1567">
            <v>1</v>
          </cell>
          <cell r="AH1567" t="str">
            <v>0008_8000-Chief Conservation Officer</v>
          </cell>
        </row>
        <row r="1568">
          <cell r="AA1568">
            <v>1</v>
          </cell>
          <cell r="AD1568">
            <v>1</v>
          </cell>
          <cell r="AH1568" t="str">
            <v>0001_3720-Dist Grid Health</v>
          </cell>
        </row>
        <row r="1569">
          <cell r="AA1569">
            <v>1</v>
          </cell>
          <cell r="AD1569">
            <v>1</v>
          </cell>
          <cell r="AH1569" t="str">
            <v>0001_3130-Distribution Projects Centre</v>
          </cell>
        </row>
        <row r="1570">
          <cell r="AA1570">
            <v>1</v>
          </cell>
          <cell r="AD1570">
            <v>1</v>
          </cell>
          <cell r="AH1570" t="str">
            <v>0001_4330-Customer Connections and Maintenance</v>
          </cell>
        </row>
        <row r="1571">
          <cell r="AA1571">
            <v>1</v>
          </cell>
          <cell r="AD1571">
            <v>1</v>
          </cell>
          <cell r="AH1571" t="str">
            <v>0001_4330-Customer Connections and Maintenance</v>
          </cell>
        </row>
        <row r="1572">
          <cell r="AA1572">
            <v>1</v>
          </cell>
          <cell r="AD1572">
            <v>1</v>
          </cell>
          <cell r="AH1572" t="str">
            <v>0001_4260-Field Services</v>
          </cell>
        </row>
        <row r="1573">
          <cell r="AA1573">
            <v>1</v>
          </cell>
          <cell r="AD1573">
            <v>1</v>
          </cell>
          <cell r="AH1573" t="str">
            <v>0001_3110-Dist Proj - East</v>
          </cell>
        </row>
        <row r="1574">
          <cell r="AA1574">
            <v>1</v>
          </cell>
          <cell r="AD1574">
            <v>1</v>
          </cell>
          <cell r="AH1574" t="str">
            <v>0001_4210-Grid Response</v>
          </cell>
        </row>
        <row r="1575">
          <cell r="AA1575">
            <v>1</v>
          </cell>
          <cell r="AD1575">
            <v>1</v>
          </cell>
          <cell r="AH1575" t="str">
            <v>0001_4210-Grid Response</v>
          </cell>
        </row>
        <row r="1576">
          <cell r="AA1576">
            <v>1</v>
          </cell>
          <cell r="AD1576">
            <v>1</v>
          </cell>
          <cell r="AH1576" t="str">
            <v>0001_1330-Corporate Tax</v>
          </cell>
        </row>
        <row r="1577">
          <cell r="AA1577">
            <v>1</v>
          </cell>
          <cell r="AD1577">
            <v>1</v>
          </cell>
          <cell r="AH1577" t="str">
            <v>0001_3110-Dist Proj - East</v>
          </cell>
        </row>
        <row r="1578">
          <cell r="AA1578">
            <v>1</v>
          </cell>
          <cell r="AD1578">
            <v>1</v>
          </cell>
          <cell r="AH1578" t="str">
            <v>0001_3720-Dist Grid Health</v>
          </cell>
        </row>
        <row r="1579">
          <cell r="AA1579">
            <v>1</v>
          </cell>
          <cell r="AD1579">
            <v>1</v>
          </cell>
          <cell r="AH1579" t="str">
            <v>0001_5000-Smart Meters</v>
          </cell>
        </row>
        <row r="1580">
          <cell r="AA1580">
            <v>1</v>
          </cell>
          <cell r="AD1580">
            <v>1</v>
          </cell>
          <cell r="AH1580" t="str">
            <v>0001_5200-Facilities &amp; Asset Mgmt</v>
          </cell>
        </row>
        <row r="1581">
          <cell r="AA1581">
            <v>1</v>
          </cell>
          <cell r="AD1581">
            <v>1</v>
          </cell>
          <cell r="AH1581" t="str">
            <v>0001_3110-Dist Proj - East</v>
          </cell>
        </row>
        <row r="1582">
          <cell r="AA1582">
            <v>1</v>
          </cell>
          <cell r="AD1582">
            <v>1</v>
          </cell>
          <cell r="AH1582" t="str">
            <v>0001_1420-Rates &amp; Treasury</v>
          </cell>
        </row>
        <row r="1583">
          <cell r="AA1583">
            <v>1</v>
          </cell>
          <cell r="AD1583">
            <v>1</v>
          </cell>
          <cell r="AH1583" t="str">
            <v>0001_3820-Program Management</v>
          </cell>
        </row>
        <row r="1584">
          <cell r="AA1584">
            <v>1</v>
          </cell>
          <cell r="AD1584">
            <v>1</v>
          </cell>
          <cell r="AH1584" t="str">
            <v>0001_3310-Station &amp; Dist Automation</v>
          </cell>
        </row>
        <row r="1585">
          <cell r="AA1585">
            <v>1</v>
          </cell>
          <cell r="AD1585">
            <v>1</v>
          </cell>
          <cell r="AH1585" t="str">
            <v>0001_4420-Accounts Receivable</v>
          </cell>
        </row>
        <row r="1586">
          <cell r="AA1586">
            <v>1</v>
          </cell>
          <cell r="AD1586">
            <v>1</v>
          </cell>
          <cell r="AH1586" t="str">
            <v>0001_1782-Service Requests</v>
          </cell>
        </row>
        <row r="1587">
          <cell r="AA1587">
            <v>1</v>
          </cell>
          <cell r="AD1587">
            <v>1</v>
          </cell>
          <cell r="AH1587" t="str">
            <v>0001_4260-Field Services</v>
          </cell>
        </row>
        <row r="1588">
          <cell r="AA1588">
            <v>1</v>
          </cell>
          <cell r="AD1588">
            <v>1</v>
          </cell>
          <cell r="AH1588" t="str">
            <v>0001_4210-Grid Response</v>
          </cell>
        </row>
        <row r="1589">
          <cell r="AA1589">
            <v>1</v>
          </cell>
          <cell r="AD1589">
            <v>1</v>
          </cell>
          <cell r="AH1589" t="str">
            <v>0001_5200-Facilities &amp; Asset Mgmt</v>
          </cell>
        </row>
        <row r="1590">
          <cell r="AA1590">
            <v>1</v>
          </cell>
          <cell r="AD1590">
            <v>1</v>
          </cell>
          <cell r="AH1590" t="str">
            <v>0001_4410-Call Centre</v>
          </cell>
        </row>
        <row r="1591">
          <cell r="AA1591">
            <v>1</v>
          </cell>
          <cell r="AD1591">
            <v>1</v>
          </cell>
          <cell r="AH1591" t="str">
            <v>0001_3160-Dist Proj - West</v>
          </cell>
        </row>
        <row r="1592">
          <cell r="AA1592">
            <v>1</v>
          </cell>
          <cell r="AD1592">
            <v>1</v>
          </cell>
          <cell r="AH1592" t="str">
            <v>0001_1330-Corporate Tax</v>
          </cell>
        </row>
        <row r="1593">
          <cell r="AA1593">
            <v>1</v>
          </cell>
          <cell r="AD1593">
            <v>1</v>
          </cell>
          <cell r="AH1593" t="str">
            <v>0001_3820-Program Management</v>
          </cell>
        </row>
        <row r="1594">
          <cell r="AA1594">
            <v>1</v>
          </cell>
          <cell r="AD1594">
            <v>1</v>
          </cell>
          <cell r="AH1594" t="str">
            <v>0001_4210-Grid Response</v>
          </cell>
        </row>
        <row r="1595">
          <cell r="AA1595">
            <v>1</v>
          </cell>
          <cell r="AD1595">
            <v>1</v>
          </cell>
          <cell r="AH1595" t="str">
            <v>0001_3720-Dist Grid Health</v>
          </cell>
        </row>
        <row r="1596">
          <cell r="AA1596">
            <v>1</v>
          </cell>
          <cell r="AD1596">
            <v>1</v>
          </cell>
          <cell r="AH1596" t="str">
            <v>0001_3160-Dist Proj - West</v>
          </cell>
        </row>
        <row r="1597">
          <cell r="AA1597">
            <v>1</v>
          </cell>
          <cell r="AD1597">
            <v>1</v>
          </cell>
          <cell r="AH1597" t="str">
            <v>0001_4150-Meter Operations</v>
          </cell>
        </row>
        <row r="1598">
          <cell r="AA1598">
            <v>1</v>
          </cell>
          <cell r="AD1598">
            <v>1</v>
          </cell>
          <cell r="AH1598" t="str">
            <v>0001_2400-Policy &amp; Standards</v>
          </cell>
        </row>
        <row r="1599">
          <cell r="AA1599">
            <v>1</v>
          </cell>
          <cell r="AD1599">
            <v>1</v>
          </cell>
          <cell r="AH1599" t="str">
            <v>0001_4410-Call Centre</v>
          </cell>
        </row>
        <row r="1600">
          <cell r="AA1600">
            <v>1</v>
          </cell>
          <cell r="AD1600">
            <v>1</v>
          </cell>
          <cell r="AH1600" t="str">
            <v>0001_4210-Grid Response</v>
          </cell>
        </row>
        <row r="1601">
          <cell r="AA1601">
            <v>1</v>
          </cell>
          <cell r="AD1601">
            <v>1</v>
          </cell>
          <cell r="AH1601" t="str">
            <v>0001_4480-System Oper Planning</v>
          </cell>
        </row>
        <row r="1602">
          <cell r="AA1602">
            <v>1</v>
          </cell>
          <cell r="AD1602">
            <v>1</v>
          </cell>
          <cell r="AH1602" t="str">
            <v>0001_3310-Station &amp; Dist Automation</v>
          </cell>
        </row>
        <row r="1603">
          <cell r="AA1603">
            <v>1</v>
          </cell>
          <cell r="AD1603">
            <v>1</v>
          </cell>
          <cell r="AH1603" t="str">
            <v>0001_3160-Dist Proj - West</v>
          </cell>
        </row>
        <row r="1604">
          <cell r="AA1604">
            <v>1</v>
          </cell>
          <cell r="AD1604">
            <v>1</v>
          </cell>
          <cell r="AH1604" t="str">
            <v>0001_3720-Dist Grid Health</v>
          </cell>
        </row>
        <row r="1605">
          <cell r="AA1605">
            <v>1</v>
          </cell>
          <cell r="AD1605">
            <v>1</v>
          </cell>
          <cell r="AH1605" t="str">
            <v>0001_3160-Dist Proj - West</v>
          </cell>
        </row>
        <row r="1606">
          <cell r="AA1606">
            <v>1</v>
          </cell>
          <cell r="AD1606">
            <v>1</v>
          </cell>
          <cell r="AH1606" t="str">
            <v>0001_4481-System Oper Control Room</v>
          </cell>
        </row>
        <row r="1607">
          <cell r="AA1607">
            <v>1</v>
          </cell>
          <cell r="AD1607">
            <v>1</v>
          </cell>
          <cell r="AH1607" t="str">
            <v>0001_4330-Customer Connections and Maintenance</v>
          </cell>
        </row>
        <row r="1608">
          <cell r="AA1608">
            <v>1</v>
          </cell>
          <cell r="AD1608">
            <v>1</v>
          </cell>
          <cell r="AH1608" t="str">
            <v>0001_3160-Dist Proj - West</v>
          </cell>
        </row>
        <row r="1609">
          <cell r="AA1609">
            <v>1</v>
          </cell>
          <cell r="AD1609">
            <v>1</v>
          </cell>
          <cell r="AH1609" t="str">
            <v>0001_1220-Litigation</v>
          </cell>
        </row>
        <row r="1610">
          <cell r="AA1610">
            <v>1</v>
          </cell>
          <cell r="AD1610">
            <v>1</v>
          </cell>
          <cell r="AH1610" t="str">
            <v>0001_4410-Call Centre</v>
          </cell>
        </row>
        <row r="1611">
          <cell r="AA1611">
            <v>1</v>
          </cell>
          <cell r="AD1611">
            <v>1</v>
          </cell>
          <cell r="AH1611" t="str">
            <v>0001_5200-Facilities &amp; Asset Mgmt</v>
          </cell>
        </row>
        <row r="1612">
          <cell r="AA1612">
            <v>1</v>
          </cell>
          <cell r="AD1612">
            <v>1</v>
          </cell>
          <cell r="AH1612" t="str">
            <v>0001_3160-Dist Proj - West</v>
          </cell>
        </row>
        <row r="1613">
          <cell r="AA1613">
            <v>1</v>
          </cell>
          <cell r="AD1613">
            <v>1</v>
          </cell>
          <cell r="AH1613" t="str">
            <v>0001_1500-Comm &amp; Public Affairs-adm</v>
          </cell>
        </row>
        <row r="1614">
          <cell r="AA1614">
            <v>0</v>
          </cell>
          <cell r="AD1614">
            <v>0</v>
          </cell>
          <cell r="AH1614" t="str">
            <v>0001_4330-Customer Connections and Maintenance</v>
          </cell>
        </row>
        <row r="1615">
          <cell r="AA1615">
            <v>1</v>
          </cell>
          <cell r="AD1615">
            <v>1</v>
          </cell>
          <cell r="AH1615" t="str">
            <v>0001_3620-Program Support Office</v>
          </cell>
        </row>
        <row r="1616">
          <cell r="AA1616">
            <v>1</v>
          </cell>
          <cell r="AD1616">
            <v>1</v>
          </cell>
          <cell r="AH1616" t="str">
            <v>0001_4450-Cust Mgt Services</v>
          </cell>
        </row>
        <row r="1617">
          <cell r="AA1617">
            <v>1</v>
          </cell>
          <cell r="AD1617">
            <v>1</v>
          </cell>
          <cell r="AH1617" t="str">
            <v>0001_1323-Payroll</v>
          </cell>
        </row>
        <row r="1618">
          <cell r="AA1618">
            <v>1</v>
          </cell>
          <cell r="AD1618">
            <v>1</v>
          </cell>
          <cell r="AH1618" t="str">
            <v>0001_5120-Lab Services</v>
          </cell>
        </row>
        <row r="1619">
          <cell r="AA1619">
            <v>1</v>
          </cell>
          <cell r="AD1619">
            <v>1</v>
          </cell>
          <cell r="AH1619" t="str">
            <v>0001_1782-Service Requests</v>
          </cell>
        </row>
        <row r="1620">
          <cell r="AA1620">
            <v>1</v>
          </cell>
          <cell r="AD1620">
            <v>1</v>
          </cell>
          <cell r="AH1620" t="str">
            <v>0001_5200-Facilities &amp; Asset Mgmt</v>
          </cell>
        </row>
        <row r="1621">
          <cell r="AA1621">
            <v>1</v>
          </cell>
          <cell r="AD1621">
            <v>1</v>
          </cell>
          <cell r="AH1621" t="str">
            <v>0001_3720-Dist Grid Health</v>
          </cell>
        </row>
        <row r="1622">
          <cell r="AA1622">
            <v>1</v>
          </cell>
          <cell r="AD1622">
            <v>1</v>
          </cell>
          <cell r="AH1622" t="str">
            <v>0001_3310-Station &amp; Dist Automation</v>
          </cell>
        </row>
        <row r="1623">
          <cell r="AA1623">
            <v>1</v>
          </cell>
          <cell r="AD1623">
            <v>1</v>
          </cell>
          <cell r="AH1623" t="str">
            <v>0001_4260-Field Services</v>
          </cell>
        </row>
        <row r="1624">
          <cell r="AA1624">
            <v>1</v>
          </cell>
          <cell r="AD1624">
            <v>1</v>
          </cell>
          <cell r="AH1624" t="str">
            <v>0001_3110-Dist Proj - East</v>
          </cell>
        </row>
        <row r="1625">
          <cell r="AA1625">
            <v>1</v>
          </cell>
          <cell r="AD1625">
            <v>1</v>
          </cell>
          <cell r="AH1625" t="str">
            <v>0001_3160-Dist Proj - West</v>
          </cell>
        </row>
        <row r="1626">
          <cell r="AA1626">
            <v>1</v>
          </cell>
          <cell r="AD1626">
            <v>1</v>
          </cell>
          <cell r="AH1626" t="str">
            <v>0001_3310-Station &amp; Dist Automation</v>
          </cell>
        </row>
        <row r="1627">
          <cell r="AA1627">
            <v>1</v>
          </cell>
          <cell r="AD1627">
            <v>1</v>
          </cell>
          <cell r="AH1627" t="str">
            <v>0001_3840-Enterprise Project Management Office</v>
          </cell>
        </row>
        <row r="1628">
          <cell r="AA1628">
            <v>1</v>
          </cell>
          <cell r="AD1628">
            <v>1</v>
          </cell>
          <cell r="AH1628" t="str">
            <v>0001_4260-Field Services</v>
          </cell>
        </row>
        <row r="1629">
          <cell r="AA1629">
            <v>1</v>
          </cell>
          <cell r="AD1629">
            <v>1</v>
          </cell>
          <cell r="AH1629" t="str">
            <v>0001_2700-Capacity Planning</v>
          </cell>
        </row>
        <row r="1630">
          <cell r="AA1630">
            <v>0</v>
          </cell>
          <cell r="AD1630">
            <v>0</v>
          </cell>
          <cell r="AH1630" t="str">
            <v>0001_4480-System Oper Planning</v>
          </cell>
        </row>
        <row r="1631">
          <cell r="AA1631">
            <v>1</v>
          </cell>
          <cell r="AD1631">
            <v>1</v>
          </cell>
          <cell r="AH1631" t="str">
            <v>0001_4481-System Oper Control Room</v>
          </cell>
        </row>
        <row r="1632">
          <cell r="AA1632">
            <v>1</v>
          </cell>
          <cell r="AD1632">
            <v>1</v>
          </cell>
          <cell r="AH1632" t="str">
            <v>0001_4210-Grid Response</v>
          </cell>
        </row>
        <row r="1633">
          <cell r="AA1633">
            <v>1</v>
          </cell>
          <cell r="AD1633">
            <v>1</v>
          </cell>
          <cell r="AH1633" t="str">
            <v>0001_4410-Call Centre</v>
          </cell>
        </row>
        <row r="1634">
          <cell r="AA1634">
            <v>1</v>
          </cell>
          <cell r="AD1634">
            <v>1</v>
          </cell>
          <cell r="AH1634" t="str">
            <v>0001_2520-Warehousing Management</v>
          </cell>
        </row>
        <row r="1635">
          <cell r="AA1635">
            <v>1</v>
          </cell>
          <cell r="AD1635">
            <v>1</v>
          </cell>
          <cell r="AH1635" t="str">
            <v>0001_4100-Meter Services</v>
          </cell>
        </row>
        <row r="1636">
          <cell r="AA1636">
            <v>1</v>
          </cell>
          <cell r="AD1636">
            <v>1</v>
          </cell>
          <cell r="AH1636" t="str">
            <v>0001_4480-System Oper Planning</v>
          </cell>
        </row>
        <row r="1637">
          <cell r="AA1637">
            <v>1</v>
          </cell>
          <cell r="AD1637">
            <v>1</v>
          </cell>
          <cell r="AH1637" t="str">
            <v>0001_3160-Dist Proj - West</v>
          </cell>
        </row>
        <row r="1638">
          <cell r="AA1638">
            <v>1</v>
          </cell>
          <cell r="AD1638">
            <v>1</v>
          </cell>
          <cell r="AH1638" t="str">
            <v>0001_2700-Capacity Planning</v>
          </cell>
        </row>
        <row r="1639">
          <cell r="AA1639">
            <v>1</v>
          </cell>
          <cell r="AD1639">
            <v>1</v>
          </cell>
          <cell r="AH1639" t="str">
            <v>0001_3720-Dist Grid Health</v>
          </cell>
        </row>
        <row r="1640">
          <cell r="AA1640">
            <v>1</v>
          </cell>
          <cell r="AD1640">
            <v>1</v>
          </cell>
          <cell r="AH1640" t="str">
            <v>0001_3720-Dist Grid Health</v>
          </cell>
        </row>
        <row r="1641">
          <cell r="AA1641">
            <v>1</v>
          </cell>
          <cell r="AD1641">
            <v>1</v>
          </cell>
          <cell r="AH1641" t="str">
            <v>0001_1760-Program Delivery</v>
          </cell>
        </row>
        <row r="1642">
          <cell r="AA1642">
            <v>1</v>
          </cell>
          <cell r="AD1642">
            <v>1</v>
          </cell>
          <cell r="AH1642" t="str">
            <v>0001_3130-Distribution Projects Centre</v>
          </cell>
        </row>
        <row r="1643">
          <cell r="AA1643">
            <v>1</v>
          </cell>
          <cell r="AD1643">
            <v>1</v>
          </cell>
          <cell r="AH1643" t="str">
            <v>0001_3160-Dist Proj - West</v>
          </cell>
        </row>
        <row r="1644">
          <cell r="AA1644">
            <v>1</v>
          </cell>
          <cell r="AD1644">
            <v>1</v>
          </cell>
          <cell r="AH1644" t="str">
            <v>0001_1910-OD &amp; Performance</v>
          </cell>
        </row>
        <row r="1645">
          <cell r="AA1645">
            <v>1</v>
          </cell>
          <cell r="AD1645">
            <v>1</v>
          </cell>
          <cell r="AH1645" t="str">
            <v>0001_3160-Dist Proj - West</v>
          </cell>
        </row>
        <row r="1646">
          <cell r="AA1646">
            <v>1</v>
          </cell>
          <cell r="AD1646">
            <v>1</v>
          </cell>
          <cell r="AH1646" t="str">
            <v>0001_3130-Distribution Projects Centre</v>
          </cell>
        </row>
        <row r="1647">
          <cell r="AA1647">
            <v>1</v>
          </cell>
          <cell r="AD1647">
            <v>1</v>
          </cell>
          <cell r="AH1647" t="str">
            <v>0001_1782-Service Requests</v>
          </cell>
        </row>
        <row r="1648">
          <cell r="AA1648">
            <v>1</v>
          </cell>
          <cell r="AD1648">
            <v>1</v>
          </cell>
          <cell r="AH1648" t="str">
            <v>0001_4100-Meter Services</v>
          </cell>
        </row>
        <row r="1649">
          <cell r="AA1649">
            <v>1</v>
          </cell>
          <cell r="AD1649">
            <v>1</v>
          </cell>
          <cell r="AH1649" t="str">
            <v>0001_3720-Dist Grid Health</v>
          </cell>
        </row>
        <row r="1650">
          <cell r="AA1650">
            <v>1</v>
          </cell>
          <cell r="AD1650">
            <v>1</v>
          </cell>
          <cell r="AH1650" t="str">
            <v>0001_1782-Service Requests</v>
          </cell>
        </row>
        <row r="1651">
          <cell r="AA1651">
            <v>1</v>
          </cell>
          <cell r="AD1651">
            <v>1</v>
          </cell>
          <cell r="AH1651" t="str">
            <v>0001_3160-Dist Proj - West</v>
          </cell>
        </row>
        <row r="1652">
          <cell r="AA1652">
            <v>1</v>
          </cell>
          <cell r="AD1652">
            <v>1</v>
          </cell>
          <cell r="AH1652" t="str">
            <v>0001_4290-Street Lighting</v>
          </cell>
        </row>
        <row r="1653">
          <cell r="AA1653">
            <v>1</v>
          </cell>
          <cell r="AD1653">
            <v>1</v>
          </cell>
          <cell r="AH1653" t="str">
            <v>0001_1345-IFRS</v>
          </cell>
        </row>
        <row r="1654">
          <cell r="AA1654">
            <v>1</v>
          </cell>
          <cell r="AD1654">
            <v>1</v>
          </cell>
          <cell r="AH1654" t="str">
            <v>0001_3160-Dist Proj - West</v>
          </cell>
        </row>
        <row r="1655">
          <cell r="AA1655">
            <v>1</v>
          </cell>
          <cell r="AD1655">
            <v>1</v>
          </cell>
          <cell r="AH1655" t="str">
            <v>0001_4330-Customer Connections and Maintenance</v>
          </cell>
        </row>
        <row r="1656">
          <cell r="AA1656">
            <v>1</v>
          </cell>
          <cell r="AD1656">
            <v>1</v>
          </cell>
          <cell r="AH1656" t="str">
            <v>0001_1345-IFRS</v>
          </cell>
        </row>
        <row r="1657">
          <cell r="AA1657">
            <v>1</v>
          </cell>
          <cell r="AD1657">
            <v>1</v>
          </cell>
          <cell r="AH1657" t="str">
            <v>0001_1342-Support Customer Service Support</v>
          </cell>
        </row>
        <row r="1658">
          <cell r="AA1658">
            <v>1</v>
          </cell>
          <cell r="AD1658">
            <v>1</v>
          </cell>
          <cell r="AH1658" t="str">
            <v>0001_1760-Program Delivery</v>
          </cell>
        </row>
        <row r="1659">
          <cell r="AA1659">
            <v>1</v>
          </cell>
          <cell r="AD1659">
            <v>1</v>
          </cell>
          <cell r="AH1659" t="str">
            <v>0001_1510-Comm &amp; Public Affairs</v>
          </cell>
        </row>
        <row r="1660">
          <cell r="AA1660">
            <v>1</v>
          </cell>
          <cell r="AD1660">
            <v>1</v>
          </cell>
          <cell r="AH1660" t="str">
            <v>0001_2200-Syst Reliability Planning</v>
          </cell>
        </row>
        <row r="1661">
          <cell r="AA1661">
            <v>1</v>
          </cell>
          <cell r="AD1661">
            <v>1</v>
          </cell>
          <cell r="AH1661" t="str">
            <v>0001_5200-Facilities &amp; Asset Mgmt</v>
          </cell>
        </row>
        <row r="1662">
          <cell r="AA1662">
            <v>1</v>
          </cell>
          <cell r="AD1662">
            <v>1</v>
          </cell>
          <cell r="AH1662" t="str">
            <v>0001_2200-Syst Reliability Planning</v>
          </cell>
        </row>
        <row r="1663">
          <cell r="AA1663">
            <v>1</v>
          </cell>
          <cell r="AD1663">
            <v>1</v>
          </cell>
          <cell r="AH1663" t="str">
            <v>0001_2400-Policy &amp; Standards</v>
          </cell>
        </row>
        <row r="1664">
          <cell r="AA1664">
            <v>1</v>
          </cell>
          <cell r="AD1664">
            <v>1</v>
          </cell>
          <cell r="AH1664" t="str">
            <v>0001_1343-Operations Support</v>
          </cell>
        </row>
        <row r="1665">
          <cell r="AA1665">
            <v>1</v>
          </cell>
          <cell r="AD1665">
            <v>1</v>
          </cell>
          <cell r="AH1665" t="str">
            <v>0001_3130-Distribution Projects Centre</v>
          </cell>
        </row>
        <row r="1666">
          <cell r="AA1666">
            <v>1</v>
          </cell>
          <cell r="AD1666">
            <v>1</v>
          </cell>
          <cell r="AH1666" t="str">
            <v>0001_3160-Dist Proj - West</v>
          </cell>
        </row>
        <row r="1667">
          <cell r="AA1667">
            <v>1</v>
          </cell>
          <cell r="AD1667">
            <v>1</v>
          </cell>
          <cell r="AH1667" t="str">
            <v>0001_1775-IT&amp;S BI &amp; EDW</v>
          </cell>
        </row>
        <row r="1668">
          <cell r="AA1668">
            <v>1</v>
          </cell>
          <cell r="AD1668">
            <v>1</v>
          </cell>
          <cell r="AH1668" t="str">
            <v>0001_1341-Financial Planning</v>
          </cell>
        </row>
        <row r="1669">
          <cell r="AA1669">
            <v>1</v>
          </cell>
          <cell r="AD1669">
            <v>1</v>
          </cell>
          <cell r="AH1669" t="str">
            <v>0001_4330-Customer Connections and Maintenance</v>
          </cell>
        </row>
        <row r="1670">
          <cell r="AA1670">
            <v>1</v>
          </cell>
          <cell r="AD1670">
            <v>1</v>
          </cell>
          <cell r="AH1670" t="str">
            <v>0001_1211-Legal Corporate Commercial</v>
          </cell>
        </row>
        <row r="1671">
          <cell r="AA1671">
            <v>1</v>
          </cell>
          <cell r="AD1671">
            <v>1</v>
          </cell>
          <cell r="AH1671" t="str">
            <v>0001_3720-Dist Grid Health</v>
          </cell>
        </row>
        <row r="1672">
          <cell r="AA1672">
            <v>1</v>
          </cell>
          <cell r="AD1672">
            <v>1</v>
          </cell>
          <cell r="AH1672" t="str">
            <v>0001_1342-Support Customer Service Support</v>
          </cell>
        </row>
        <row r="1673">
          <cell r="AA1673">
            <v>1</v>
          </cell>
          <cell r="AD1673">
            <v>1</v>
          </cell>
          <cell r="AH1673" t="str">
            <v>0001_4330-Customer Connections and Maintenance</v>
          </cell>
        </row>
        <row r="1674">
          <cell r="AA1674">
            <v>1</v>
          </cell>
          <cell r="AD1674">
            <v>1</v>
          </cell>
          <cell r="AH1674" t="str">
            <v>0001_1620-HR Services</v>
          </cell>
        </row>
        <row r="1675">
          <cell r="AA1675">
            <v>1</v>
          </cell>
          <cell r="AD1675">
            <v>1</v>
          </cell>
          <cell r="AH1675" t="str">
            <v>0001_1343-Operations Support</v>
          </cell>
        </row>
        <row r="1676">
          <cell r="AA1676">
            <v>1</v>
          </cell>
          <cell r="AD1676">
            <v>1</v>
          </cell>
          <cell r="AH1676" t="str">
            <v>0001_1650-Talent Management</v>
          </cell>
        </row>
        <row r="1677">
          <cell r="AA1677">
            <v>1</v>
          </cell>
          <cell r="AD1677">
            <v>1</v>
          </cell>
          <cell r="AH1677" t="str">
            <v>0001_1910-OD &amp; Performance</v>
          </cell>
        </row>
        <row r="1678">
          <cell r="AA1678">
            <v>1</v>
          </cell>
          <cell r="AD1678">
            <v>1</v>
          </cell>
          <cell r="AH1678" t="str">
            <v>0001_3160-Dist Proj - West</v>
          </cell>
        </row>
        <row r="1679">
          <cell r="AA1679">
            <v>1</v>
          </cell>
          <cell r="AD1679">
            <v>1</v>
          </cell>
          <cell r="AH1679" t="str">
            <v>0001_5100-Fleet &amp; Equipment Svcs</v>
          </cell>
        </row>
        <row r="1680">
          <cell r="AA1680">
            <v>1</v>
          </cell>
          <cell r="AD1680">
            <v>1</v>
          </cell>
          <cell r="AH1680" t="str">
            <v>0001_3160-Dist Proj - West</v>
          </cell>
        </row>
        <row r="1681">
          <cell r="AA1681">
            <v>1</v>
          </cell>
          <cell r="AD1681">
            <v>1</v>
          </cell>
          <cell r="AH1681" t="str">
            <v>0001_3130-Distribution Projects Centre</v>
          </cell>
        </row>
        <row r="1682">
          <cell r="AA1682">
            <v>1</v>
          </cell>
          <cell r="AD1682">
            <v>1</v>
          </cell>
          <cell r="AH1682" t="str">
            <v>0008_8220-Construction</v>
          </cell>
        </row>
        <row r="1683">
          <cell r="AA1683">
            <v>1</v>
          </cell>
          <cell r="AD1683">
            <v>1</v>
          </cell>
          <cell r="AH1683" t="str">
            <v>0001_3130-Distribution Projects Centre</v>
          </cell>
        </row>
        <row r="1684">
          <cell r="AA1684">
            <v>1</v>
          </cell>
          <cell r="AD1684">
            <v>1</v>
          </cell>
          <cell r="AH1684" t="str">
            <v>0001_3110-Dist Proj - East</v>
          </cell>
        </row>
        <row r="1685">
          <cell r="AA1685">
            <v>1</v>
          </cell>
          <cell r="AD1685">
            <v>1</v>
          </cell>
          <cell r="AH1685" t="str">
            <v>0001_3130-Distribution Projects Centre</v>
          </cell>
        </row>
        <row r="1686">
          <cell r="AA1686">
            <v>1</v>
          </cell>
          <cell r="AD1686">
            <v>1</v>
          </cell>
          <cell r="AH1686" t="str">
            <v>0001_5100-Fleet &amp; Equipment Svcs</v>
          </cell>
        </row>
        <row r="1687">
          <cell r="AA1687">
            <v>1</v>
          </cell>
          <cell r="AD1687">
            <v>1</v>
          </cell>
          <cell r="AH1687" t="str">
            <v>0001_3130-Distribution Projects Centre</v>
          </cell>
        </row>
        <row r="1688">
          <cell r="AA1688">
            <v>1</v>
          </cell>
          <cell r="AD1688">
            <v>1</v>
          </cell>
          <cell r="AH1688" t="str">
            <v>0001_2530-Acquisition Services</v>
          </cell>
        </row>
        <row r="1689">
          <cell r="AA1689">
            <v>1</v>
          </cell>
          <cell r="AD1689">
            <v>1</v>
          </cell>
          <cell r="AH1689" t="str">
            <v>0001_1770-IT&amp;S Governance</v>
          </cell>
        </row>
        <row r="1690">
          <cell r="AA1690">
            <v>1</v>
          </cell>
          <cell r="AD1690">
            <v>1</v>
          </cell>
          <cell r="AH1690" t="str">
            <v>0001_1325-Reportg, Policy &amp; Contrl</v>
          </cell>
        </row>
        <row r="1691">
          <cell r="AA1691">
            <v>1</v>
          </cell>
          <cell r="AD1691">
            <v>1</v>
          </cell>
          <cell r="AH1691" t="str">
            <v>0001_1341-Financial Planning</v>
          </cell>
        </row>
        <row r="1692">
          <cell r="AA1692">
            <v>1</v>
          </cell>
          <cell r="AD1692">
            <v>1</v>
          </cell>
          <cell r="AH1692" t="str">
            <v>0001_3110-Dist Proj - East</v>
          </cell>
        </row>
        <row r="1693">
          <cell r="AA1693">
            <v>1</v>
          </cell>
          <cell r="AD1693">
            <v>1</v>
          </cell>
          <cell r="AH1693" t="str">
            <v>0008_8140-CDM Business &amp; Regulatory Reporting</v>
          </cell>
        </row>
        <row r="1694">
          <cell r="AA1694">
            <v>1</v>
          </cell>
          <cell r="AD1694">
            <v>1</v>
          </cell>
          <cell r="AH1694" t="str">
            <v>0001_5200-Facilities &amp; Asset Mgmt</v>
          </cell>
        </row>
        <row r="1695">
          <cell r="AA1695">
            <v>1</v>
          </cell>
          <cell r="AD1695">
            <v>1</v>
          </cell>
          <cell r="AH1695" t="str">
            <v>0001_2400-Policy &amp; Standards</v>
          </cell>
        </row>
        <row r="1696">
          <cell r="AA1696">
            <v>1</v>
          </cell>
          <cell r="AD1696">
            <v>1</v>
          </cell>
          <cell r="AH1696" t="str">
            <v>0001_1330-Corporate Tax</v>
          </cell>
        </row>
        <row r="1697">
          <cell r="AA1697">
            <v>1</v>
          </cell>
          <cell r="AD1697">
            <v>1</v>
          </cell>
          <cell r="AH1697" t="str">
            <v>0001_1350-Internal Audit</v>
          </cell>
        </row>
        <row r="1698">
          <cell r="AA1698">
            <v>1</v>
          </cell>
          <cell r="AD1698">
            <v>1</v>
          </cell>
          <cell r="AH1698" t="str">
            <v>0001_1342-Support Customer Service Support</v>
          </cell>
        </row>
        <row r="1699">
          <cell r="AA1699">
            <v>1</v>
          </cell>
          <cell r="AD1699">
            <v>1</v>
          </cell>
          <cell r="AH1699" t="str">
            <v>0001_1342-Support Customer Service Support</v>
          </cell>
        </row>
        <row r="1700">
          <cell r="AA1700">
            <v>1</v>
          </cell>
          <cell r="AD1700">
            <v>1</v>
          </cell>
          <cell r="AH1700" t="str">
            <v>0001_1343-Operations Support</v>
          </cell>
        </row>
        <row r="1701">
          <cell r="AA1701">
            <v>1</v>
          </cell>
          <cell r="AD1701">
            <v>1</v>
          </cell>
          <cell r="AH1701" t="str">
            <v>0001_1343-Operations Support</v>
          </cell>
        </row>
        <row r="1702">
          <cell r="AA1702">
            <v>1</v>
          </cell>
          <cell r="AD1702">
            <v>1</v>
          </cell>
          <cell r="AH1702" t="str">
            <v>0001_1343-Operations Support</v>
          </cell>
        </row>
        <row r="1703">
          <cell r="AA1703">
            <v>1</v>
          </cell>
          <cell r="AD1703">
            <v>1</v>
          </cell>
          <cell r="AH1703" t="str">
            <v>0001_2200-Syst Reliability Planning</v>
          </cell>
        </row>
        <row r="1704">
          <cell r="AA1704">
            <v>1</v>
          </cell>
          <cell r="AD1704">
            <v>1</v>
          </cell>
          <cell r="AH1704" t="str">
            <v>0001_3810-Project Management Service</v>
          </cell>
        </row>
        <row r="1705">
          <cell r="AA1705">
            <v>1</v>
          </cell>
          <cell r="AD1705">
            <v>1</v>
          </cell>
          <cell r="AH1705" t="str">
            <v>0001_3810-Project Management Service</v>
          </cell>
        </row>
        <row r="1706">
          <cell r="AA1706">
            <v>1</v>
          </cell>
          <cell r="AD1706">
            <v>1</v>
          </cell>
          <cell r="AH1706" t="str">
            <v>0001_3830-Policy Administration</v>
          </cell>
        </row>
        <row r="1707">
          <cell r="AA1707">
            <v>5</v>
          </cell>
          <cell r="AD1707">
            <v>5</v>
          </cell>
          <cell r="AH1707" t="str">
            <v>0001_3840-Enterprise Project Management Office</v>
          </cell>
        </row>
        <row r="1708">
          <cell r="AA1708">
            <v>2</v>
          </cell>
          <cell r="AD1708">
            <v>2</v>
          </cell>
          <cell r="AH1708" t="str">
            <v>0001_3850-Strategy &amp; Enterprise Risk Management</v>
          </cell>
        </row>
        <row r="1709">
          <cell r="AA1709">
            <v>2</v>
          </cell>
          <cell r="AD1709">
            <v>2</v>
          </cell>
          <cell r="AH1709" t="str">
            <v>0001_3850-Strategy &amp; Enterprise Risk Management</v>
          </cell>
        </row>
        <row r="1710">
          <cell r="AA1710">
            <v>1</v>
          </cell>
          <cell r="AD1710">
            <v>1</v>
          </cell>
          <cell r="AH1710" t="str">
            <v>0001_3850-Strategy &amp; Enterprise Risk Management</v>
          </cell>
        </row>
        <row r="1711">
          <cell r="AA1711">
            <v>1</v>
          </cell>
          <cell r="AD1711">
            <v>1</v>
          </cell>
          <cell r="AH1711" t="str">
            <v>0001_4100-Meter Services</v>
          </cell>
        </row>
        <row r="1712">
          <cell r="AA1712">
            <v>1</v>
          </cell>
          <cell r="AD1712">
            <v>1</v>
          </cell>
          <cell r="AH1712" t="str">
            <v>0001_4100-Meter Services</v>
          </cell>
        </row>
        <row r="1713">
          <cell r="AA1713">
            <v>1</v>
          </cell>
          <cell r="AD1713">
            <v>1</v>
          </cell>
          <cell r="AH1713" t="str">
            <v>0001_4150-Meter Operations</v>
          </cell>
        </row>
        <row r="1714">
          <cell r="AA1714">
            <v>1</v>
          </cell>
          <cell r="AD1714">
            <v>1</v>
          </cell>
          <cell r="AH1714" t="str">
            <v>0001_4420-Accounts Receivable</v>
          </cell>
        </row>
        <row r="1715">
          <cell r="AA1715">
            <v>1</v>
          </cell>
          <cell r="AD1715">
            <v>1</v>
          </cell>
          <cell r="AH1715" t="str">
            <v>0001_4420-Accounts Receivable</v>
          </cell>
        </row>
        <row r="1716">
          <cell r="AA1716">
            <v>1</v>
          </cell>
          <cell r="AD1716">
            <v>1</v>
          </cell>
          <cell r="AH1716" t="str">
            <v>0001_4150-Meter Operations</v>
          </cell>
        </row>
        <row r="1717">
          <cell r="AA1717">
            <v>1</v>
          </cell>
          <cell r="AD1717">
            <v>1</v>
          </cell>
          <cell r="AH1717" t="str">
            <v>0001_4260-Field Services</v>
          </cell>
        </row>
        <row r="1718">
          <cell r="AA1718">
            <v>1</v>
          </cell>
          <cell r="AD1718">
            <v>1</v>
          </cell>
          <cell r="AH1718" t="str">
            <v>0001_4100-Meter Services</v>
          </cell>
        </row>
        <row r="1719">
          <cell r="AA1719">
            <v>1</v>
          </cell>
          <cell r="AD1719">
            <v>1</v>
          </cell>
          <cell r="AH1719" t="str">
            <v>0001_4410-Call Centre</v>
          </cell>
        </row>
        <row r="1720">
          <cell r="AA1720">
            <v>1</v>
          </cell>
          <cell r="AD1720">
            <v>1</v>
          </cell>
          <cell r="AH1720" t="str">
            <v>0001_4410-Call Centre</v>
          </cell>
        </row>
        <row r="1721">
          <cell r="AA1721">
            <v>1</v>
          </cell>
          <cell r="AD1721">
            <v>1</v>
          </cell>
          <cell r="AH1721" t="str">
            <v>0001_4410-Call Centre</v>
          </cell>
        </row>
        <row r="1722">
          <cell r="AA1722">
            <v>1</v>
          </cell>
          <cell r="AD1722">
            <v>1</v>
          </cell>
          <cell r="AH1722" t="str">
            <v>0001_4410-Call Centre</v>
          </cell>
        </row>
        <row r="1723">
          <cell r="AA1723">
            <v>1</v>
          </cell>
          <cell r="AD1723">
            <v>1</v>
          </cell>
          <cell r="AH1723" t="str">
            <v>0001_4450-Cust Mgt Services</v>
          </cell>
        </row>
        <row r="1724">
          <cell r="AA1724">
            <v>1</v>
          </cell>
          <cell r="AD1724">
            <v>1</v>
          </cell>
          <cell r="AH1724" t="str">
            <v>0001_4420-Accounts Receivable</v>
          </cell>
        </row>
        <row r="1725">
          <cell r="AA1725">
            <v>1</v>
          </cell>
          <cell r="AD1725">
            <v>1</v>
          </cell>
          <cell r="AH1725" t="str">
            <v>0001_4150-Meter Operations</v>
          </cell>
        </row>
        <row r="1726">
          <cell r="AA1726">
            <v>1</v>
          </cell>
          <cell r="AD1726">
            <v>1</v>
          </cell>
          <cell r="AH1726" t="str">
            <v>0001_4460-Collections &amp; Ellipse A/R</v>
          </cell>
        </row>
        <row r="1727">
          <cell r="AA1727">
            <v>1</v>
          </cell>
          <cell r="AD1727">
            <v>1</v>
          </cell>
          <cell r="AH1727" t="str">
            <v>0001_4150-Meter Operations</v>
          </cell>
        </row>
        <row r="1728">
          <cell r="AA1728">
            <v>1</v>
          </cell>
          <cell r="AD1728">
            <v>1</v>
          </cell>
          <cell r="AH1728" t="str">
            <v>0001_4150-Meter Operations</v>
          </cell>
        </row>
        <row r="1729">
          <cell r="AA1729">
            <v>1</v>
          </cell>
          <cell r="AD1729">
            <v>1</v>
          </cell>
          <cell r="AH1729" t="str">
            <v>0001_4420-Accounts Receivable</v>
          </cell>
        </row>
        <row r="1730">
          <cell r="AA1730">
            <v>2</v>
          </cell>
          <cell r="AD1730">
            <v>2</v>
          </cell>
          <cell r="AH1730" t="str">
            <v>0001_4410-Call Centre</v>
          </cell>
        </row>
        <row r="1731">
          <cell r="AA1731">
            <v>1</v>
          </cell>
          <cell r="AD1731">
            <v>1</v>
          </cell>
          <cell r="AH1731" t="str">
            <v>0001_3820-Program Management</v>
          </cell>
        </row>
        <row r="1732">
          <cell r="AA1732">
            <v>1</v>
          </cell>
          <cell r="AD1732">
            <v>1</v>
          </cell>
          <cell r="AH1732" t="str">
            <v>0001_3820-Program Management</v>
          </cell>
        </row>
        <row r="1733">
          <cell r="AA1733">
            <v>1</v>
          </cell>
          <cell r="AD1733">
            <v>1</v>
          </cell>
          <cell r="AH1733" t="str">
            <v>0001_3820-Program Management</v>
          </cell>
        </row>
        <row r="1734">
          <cell r="AA1734">
            <v>1</v>
          </cell>
          <cell r="AD1734">
            <v>1</v>
          </cell>
          <cell r="AH1734" t="str">
            <v>0001_1110-Reg Policies &amp; Compliance</v>
          </cell>
        </row>
        <row r="1735">
          <cell r="AA1735">
            <v>1</v>
          </cell>
          <cell r="AD1735">
            <v>1</v>
          </cell>
          <cell r="AH1735" t="str">
            <v>0001_1323-Payroll</v>
          </cell>
        </row>
        <row r="1736">
          <cell r="AA1736">
            <v>1</v>
          </cell>
          <cell r="AD1736">
            <v>1</v>
          </cell>
          <cell r="AH1736" t="str">
            <v>0001_1323-Payroll</v>
          </cell>
        </row>
        <row r="1737">
          <cell r="AA1737">
            <v>1</v>
          </cell>
          <cell r="AD1737">
            <v>1</v>
          </cell>
          <cell r="AH1737" t="str">
            <v>0001_1341-Financial Planning</v>
          </cell>
        </row>
        <row r="1738">
          <cell r="AA1738">
            <v>1</v>
          </cell>
          <cell r="AD1738">
            <v>1</v>
          </cell>
          <cell r="AH1738" t="str">
            <v>0001_1341-Financial Planning</v>
          </cell>
        </row>
        <row r="1739">
          <cell r="AA1739">
            <v>1</v>
          </cell>
          <cell r="AD1739">
            <v>1</v>
          </cell>
          <cell r="AH1739" t="str">
            <v>0001_1510-Comm &amp; Public Affairs</v>
          </cell>
        </row>
        <row r="1740">
          <cell r="AA1740">
            <v>1</v>
          </cell>
          <cell r="AD1740">
            <v>1</v>
          </cell>
          <cell r="AH1740" t="str">
            <v>0001_1530-Community Involvement</v>
          </cell>
        </row>
        <row r="1741">
          <cell r="AA1741">
            <v>1</v>
          </cell>
          <cell r="AD1741">
            <v>1</v>
          </cell>
          <cell r="AH1741" t="str">
            <v>0001_1530-Community Involvement</v>
          </cell>
        </row>
        <row r="1742">
          <cell r="AA1742">
            <v>1</v>
          </cell>
          <cell r="AD1742">
            <v>1</v>
          </cell>
          <cell r="AH1742" t="str">
            <v>0001_1650-Talent Management</v>
          </cell>
        </row>
        <row r="1743">
          <cell r="AA1743">
            <v>1</v>
          </cell>
          <cell r="AD1743">
            <v>1</v>
          </cell>
          <cell r="AH1743" t="str">
            <v>0001_1650-Talent Management</v>
          </cell>
        </row>
        <row r="1744">
          <cell r="AA1744">
            <v>1</v>
          </cell>
          <cell r="AD1744">
            <v>1</v>
          </cell>
          <cell r="AH1744" t="str">
            <v>0001_1620-HR Services</v>
          </cell>
        </row>
        <row r="1745">
          <cell r="AA1745">
            <v>1</v>
          </cell>
          <cell r="AD1745">
            <v>1</v>
          </cell>
          <cell r="AH1745" t="str">
            <v>0001_1650-Talent Management</v>
          </cell>
        </row>
        <row r="1746">
          <cell r="AA1746">
            <v>1</v>
          </cell>
          <cell r="AD1746">
            <v>1</v>
          </cell>
          <cell r="AH1746" t="str">
            <v>0001_1650-Talent Management</v>
          </cell>
        </row>
        <row r="1747">
          <cell r="AA1747">
            <v>1</v>
          </cell>
          <cell r="AD1747">
            <v>1</v>
          </cell>
          <cell r="AH1747" t="str">
            <v>0001_1650-Talent Management</v>
          </cell>
        </row>
        <row r="1748">
          <cell r="AA1748">
            <v>1</v>
          </cell>
          <cell r="AD1748">
            <v>1</v>
          </cell>
          <cell r="AH1748" t="str">
            <v>0001_1751-IT Client Services</v>
          </cell>
        </row>
        <row r="1749">
          <cell r="AA1749">
            <v>1</v>
          </cell>
          <cell r="AD1749">
            <v>1</v>
          </cell>
          <cell r="AH1749" t="str">
            <v>0001_1753-IT Network Admin/tel</v>
          </cell>
        </row>
        <row r="1750">
          <cell r="AA1750">
            <v>1</v>
          </cell>
          <cell r="AD1750">
            <v>1</v>
          </cell>
          <cell r="AH1750" t="str">
            <v>0001_1753-IT Network Admin/tel</v>
          </cell>
        </row>
        <row r="1751">
          <cell r="AA1751">
            <v>2</v>
          </cell>
          <cell r="AD1751">
            <v>2</v>
          </cell>
          <cell r="AH1751" t="str">
            <v>0001_1753-IT Network Admin/tel</v>
          </cell>
        </row>
        <row r="1752">
          <cell r="AA1752">
            <v>1</v>
          </cell>
          <cell r="AD1752">
            <v>1</v>
          </cell>
          <cell r="AH1752" t="str">
            <v>0001_1754-Database And Middleware</v>
          </cell>
        </row>
        <row r="1753">
          <cell r="AA1753">
            <v>1</v>
          </cell>
          <cell r="AD1753">
            <v>1</v>
          </cell>
          <cell r="AH1753" t="str">
            <v>0001_1754-Database And Middleware</v>
          </cell>
        </row>
        <row r="1754">
          <cell r="AA1754">
            <v>2</v>
          </cell>
          <cell r="AD1754">
            <v>2</v>
          </cell>
          <cell r="AH1754" t="str">
            <v>0001_1755-IT Infrastructure</v>
          </cell>
        </row>
        <row r="1755">
          <cell r="AA1755">
            <v>2</v>
          </cell>
          <cell r="AD1755">
            <v>2</v>
          </cell>
          <cell r="AH1755" t="str">
            <v>0001_1751-IT Client Services</v>
          </cell>
        </row>
        <row r="1756">
          <cell r="AA1756">
            <v>1</v>
          </cell>
          <cell r="AD1756">
            <v>1</v>
          </cell>
          <cell r="AH1756" t="str">
            <v>0001_1755-IT Infrastructure</v>
          </cell>
        </row>
        <row r="1757">
          <cell r="AA1757">
            <v>2</v>
          </cell>
          <cell r="AD1757">
            <v>2</v>
          </cell>
          <cell r="AH1757" t="str">
            <v>0001_1760-Program Delivery</v>
          </cell>
        </row>
        <row r="1758">
          <cell r="AA1758">
            <v>3</v>
          </cell>
          <cell r="AD1758">
            <v>3</v>
          </cell>
          <cell r="AH1758" t="str">
            <v>0001_1770-IT&amp;S Governance</v>
          </cell>
        </row>
        <row r="1759">
          <cell r="AA1759">
            <v>2</v>
          </cell>
          <cell r="AD1759">
            <v>2</v>
          </cell>
          <cell r="AH1759" t="str">
            <v>0001_1770-IT&amp;S Governance</v>
          </cell>
        </row>
        <row r="1760">
          <cell r="AA1760">
            <v>1</v>
          </cell>
          <cell r="AD1760">
            <v>1</v>
          </cell>
          <cell r="AH1760" t="str">
            <v>0001_1770-IT&amp;S Governance</v>
          </cell>
        </row>
        <row r="1761">
          <cell r="AA1761">
            <v>1</v>
          </cell>
          <cell r="AD1761">
            <v>1</v>
          </cell>
          <cell r="AH1761" t="str">
            <v>0001_1770-IT&amp;S Governance</v>
          </cell>
        </row>
        <row r="1762">
          <cell r="AA1762">
            <v>1</v>
          </cell>
          <cell r="AD1762">
            <v>1</v>
          </cell>
          <cell r="AH1762" t="str">
            <v>0001_1775-IT&amp;S BI &amp; EDW</v>
          </cell>
        </row>
        <row r="1763">
          <cell r="AA1763">
            <v>1</v>
          </cell>
          <cell r="AD1763">
            <v>1</v>
          </cell>
          <cell r="AH1763" t="str">
            <v>0001_1775-IT&amp;S BI &amp; EDW</v>
          </cell>
        </row>
        <row r="1764">
          <cell r="AA1764">
            <v>1</v>
          </cell>
          <cell r="AD1764">
            <v>1</v>
          </cell>
          <cell r="AH1764" t="str">
            <v>0001_1775-IT&amp;S BI &amp; EDW</v>
          </cell>
        </row>
        <row r="1765">
          <cell r="AA1765">
            <v>5</v>
          </cell>
          <cell r="AD1765">
            <v>5</v>
          </cell>
          <cell r="AH1765" t="str">
            <v>0001_3110-Dist Proj - East</v>
          </cell>
        </row>
        <row r="1766">
          <cell r="AA1766">
            <v>6</v>
          </cell>
          <cell r="AD1766">
            <v>6</v>
          </cell>
          <cell r="AH1766" t="str">
            <v>0001_3160-Dist Proj - West</v>
          </cell>
        </row>
        <row r="1767">
          <cell r="AA1767">
            <v>5</v>
          </cell>
          <cell r="AD1767">
            <v>5</v>
          </cell>
          <cell r="AH1767" t="str">
            <v>0001_3821-Apprentices</v>
          </cell>
        </row>
        <row r="1768">
          <cell r="AA1768">
            <v>1</v>
          </cell>
          <cell r="AD1768">
            <v>1</v>
          </cell>
          <cell r="AH1768" t="str">
            <v>0001_1782-Service Requests</v>
          </cell>
        </row>
        <row r="1769">
          <cell r="AA1769">
            <v>1</v>
          </cell>
          <cell r="AD1769">
            <v>1</v>
          </cell>
          <cell r="AH1769" t="str">
            <v>0001_1782-Service Requests</v>
          </cell>
        </row>
        <row r="1770">
          <cell r="AA1770">
            <v>1</v>
          </cell>
          <cell r="AD1770">
            <v>1</v>
          </cell>
          <cell r="AH1770" t="str">
            <v>0001_1790-IT&amp;S Security</v>
          </cell>
        </row>
        <row r="1771">
          <cell r="AA1771">
            <v>1</v>
          </cell>
          <cell r="AD1771">
            <v>1</v>
          </cell>
          <cell r="AH1771" t="str">
            <v>0001_1810-Safety</v>
          </cell>
        </row>
        <row r="1772">
          <cell r="AA1772">
            <v>1</v>
          </cell>
          <cell r="AD1772">
            <v>1</v>
          </cell>
          <cell r="AH1772" t="str">
            <v>0001_1810-Safety</v>
          </cell>
        </row>
        <row r="1773">
          <cell r="AA1773">
            <v>1</v>
          </cell>
          <cell r="AD1773">
            <v>1</v>
          </cell>
          <cell r="AH1773" t="str">
            <v>0001_1910-OD &amp; Performance</v>
          </cell>
        </row>
        <row r="1774">
          <cell r="AA1774">
            <v>1</v>
          </cell>
          <cell r="AD1774">
            <v>1</v>
          </cell>
          <cell r="AH1774" t="str">
            <v>0001_1910-OD &amp; Performance</v>
          </cell>
        </row>
        <row r="1775">
          <cell r="AA1775">
            <v>1</v>
          </cell>
          <cell r="AD1775">
            <v>1</v>
          </cell>
          <cell r="AH1775" t="str">
            <v>0001_1910-OD &amp; Performance</v>
          </cell>
        </row>
        <row r="1776">
          <cell r="AA1776">
            <v>1</v>
          </cell>
          <cell r="AD1776">
            <v>1</v>
          </cell>
          <cell r="AH1776" t="str">
            <v>0001_1910-OD &amp; Performance</v>
          </cell>
        </row>
        <row r="1777">
          <cell r="AA1777">
            <v>1</v>
          </cell>
          <cell r="AD1777">
            <v>1</v>
          </cell>
          <cell r="AH1777" t="str">
            <v>0001_1910-OD &amp; Performance</v>
          </cell>
        </row>
        <row r="1778">
          <cell r="AA1778">
            <v>1</v>
          </cell>
          <cell r="AD1778">
            <v>1</v>
          </cell>
          <cell r="AH1778" t="str">
            <v>0001_1910-OD &amp; Performance</v>
          </cell>
        </row>
        <row r="1779">
          <cell r="AA1779">
            <v>3</v>
          </cell>
          <cell r="AD1779">
            <v>3</v>
          </cell>
          <cell r="AH1779" t="str">
            <v>0001_2200-Syst Reliability Planning</v>
          </cell>
        </row>
        <row r="1780">
          <cell r="AA1780">
            <v>2</v>
          </cell>
          <cell r="AD1780">
            <v>2</v>
          </cell>
          <cell r="AH1780" t="str">
            <v>0001_2200-Syst Reliability Planning</v>
          </cell>
        </row>
        <row r="1781">
          <cell r="AA1781">
            <v>3</v>
          </cell>
          <cell r="AD1781">
            <v>3</v>
          </cell>
          <cell r="AH1781" t="str">
            <v>0001_2200-Syst Reliability Planning</v>
          </cell>
        </row>
        <row r="1782">
          <cell r="AA1782">
            <v>3</v>
          </cell>
          <cell r="AD1782">
            <v>3</v>
          </cell>
          <cell r="AH1782" t="str">
            <v>0001_2200-Syst Reliability Planning</v>
          </cell>
        </row>
        <row r="1783">
          <cell r="AA1783">
            <v>1</v>
          </cell>
          <cell r="AD1783">
            <v>1</v>
          </cell>
          <cell r="AH1783" t="str">
            <v>0001_2200-Syst Reliability Planning</v>
          </cell>
        </row>
        <row r="1784">
          <cell r="AA1784">
            <v>1</v>
          </cell>
          <cell r="AD1784">
            <v>1</v>
          </cell>
          <cell r="AH1784" t="str">
            <v>0001_2400-Policy &amp; Standards</v>
          </cell>
        </row>
        <row r="1785">
          <cell r="AA1785">
            <v>1</v>
          </cell>
          <cell r="AD1785">
            <v>1</v>
          </cell>
          <cell r="AH1785" t="str">
            <v>0001_2400-Policy &amp; Standards</v>
          </cell>
        </row>
        <row r="1786">
          <cell r="AA1786">
            <v>1</v>
          </cell>
          <cell r="AD1786">
            <v>1</v>
          </cell>
          <cell r="AH1786" t="str">
            <v>0001_2400-Policy &amp; Standards</v>
          </cell>
        </row>
        <row r="1787">
          <cell r="AA1787">
            <v>1</v>
          </cell>
          <cell r="AD1787">
            <v>1</v>
          </cell>
          <cell r="AH1787" t="str">
            <v>0001_2400-Policy &amp; Standards</v>
          </cell>
        </row>
        <row r="1788">
          <cell r="AA1788">
            <v>1</v>
          </cell>
          <cell r="AD1788">
            <v>1</v>
          </cell>
          <cell r="AH1788" t="str">
            <v>0001_2400-Policy &amp; Standards</v>
          </cell>
        </row>
        <row r="1789">
          <cell r="AA1789">
            <v>1</v>
          </cell>
          <cell r="AD1789">
            <v>1</v>
          </cell>
          <cell r="AH1789" t="str">
            <v>0001_2400-Policy &amp; Standards</v>
          </cell>
        </row>
        <row r="1790">
          <cell r="AA1790">
            <v>1</v>
          </cell>
          <cell r="AD1790">
            <v>1</v>
          </cell>
          <cell r="AH1790" t="str">
            <v>0001_2400-Policy &amp; Standards</v>
          </cell>
        </row>
        <row r="1791">
          <cell r="AA1791">
            <v>7</v>
          </cell>
          <cell r="AD1791">
            <v>7</v>
          </cell>
          <cell r="AH1791" t="str">
            <v>0001_2520-Warehousing Management</v>
          </cell>
        </row>
        <row r="1792">
          <cell r="AA1792">
            <v>1</v>
          </cell>
          <cell r="AD1792">
            <v>1</v>
          </cell>
          <cell r="AH1792" t="str">
            <v>0001_2520-Warehousing Management</v>
          </cell>
        </row>
        <row r="1793">
          <cell r="AA1793">
            <v>4</v>
          </cell>
          <cell r="AD1793">
            <v>4</v>
          </cell>
          <cell r="AH1793" t="str">
            <v>0001_2530-Acquisition Services</v>
          </cell>
        </row>
        <row r="1794">
          <cell r="AA1794">
            <v>1</v>
          </cell>
          <cell r="AD1794">
            <v>1</v>
          </cell>
          <cell r="AH1794" t="str">
            <v>0001_2700-Capacity Planning</v>
          </cell>
        </row>
        <row r="1795">
          <cell r="AA1795">
            <v>1</v>
          </cell>
          <cell r="AD1795">
            <v>1</v>
          </cell>
          <cell r="AH1795" t="str">
            <v>0001_2700-Capacity Planning</v>
          </cell>
        </row>
        <row r="1796">
          <cell r="AA1796">
            <v>1</v>
          </cell>
          <cell r="AD1796">
            <v>1</v>
          </cell>
          <cell r="AH1796" t="str">
            <v>0001_2700-Capacity Planning</v>
          </cell>
        </row>
        <row r="1797">
          <cell r="AA1797">
            <v>1</v>
          </cell>
          <cell r="AD1797">
            <v>1</v>
          </cell>
          <cell r="AH1797" t="str">
            <v>0001_2700-Capacity Planning</v>
          </cell>
        </row>
        <row r="1798">
          <cell r="AA1798">
            <v>1</v>
          </cell>
          <cell r="AD1798">
            <v>1</v>
          </cell>
          <cell r="AH1798" t="str">
            <v>0001_2700-Capacity Planning</v>
          </cell>
        </row>
        <row r="1799">
          <cell r="AA1799">
            <v>1</v>
          </cell>
          <cell r="AD1799">
            <v>1</v>
          </cell>
          <cell r="AH1799" t="str">
            <v>0001_2700-Capacity Planning</v>
          </cell>
        </row>
        <row r="1800">
          <cell r="AA1800">
            <v>1</v>
          </cell>
          <cell r="AD1800">
            <v>1</v>
          </cell>
          <cell r="AH1800" t="str">
            <v>0001_3160-Dist Proj - West</v>
          </cell>
        </row>
        <row r="1801">
          <cell r="AA1801">
            <v>2</v>
          </cell>
          <cell r="AD1801">
            <v>2</v>
          </cell>
          <cell r="AH1801" t="str">
            <v>0001_3110-Dist Proj - East</v>
          </cell>
        </row>
        <row r="1802">
          <cell r="AA1802">
            <v>1</v>
          </cell>
          <cell r="AD1802">
            <v>1</v>
          </cell>
          <cell r="AH1802" t="str">
            <v>0001_3130-Distribution Projects Centre</v>
          </cell>
        </row>
        <row r="1803">
          <cell r="AA1803">
            <v>2</v>
          </cell>
          <cell r="AD1803">
            <v>2</v>
          </cell>
          <cell r="AH1803" t="str">
            <v>0001_3110-Dist Proj - East</v>
          </cell>
        </row>
        <row r="1804">
          <cell r="AA1804">
            <v>1</v>
          </cell>
          <cell r="AD1804">
            <v>1</v>
          </cell>
          <cell r="AH1804" t="str">
            <v>0001_4330-Customer Connections and Maintenance</v>
          </cell>
        </row>
        <row r="1805">
          <cell r="AA1805">
            <v>1</v>
          </cell>
          <cell r="AD1805">
            <v>1</v>
          </cell>
          <cell r="AH1805" t="str">
            <v>0001_4330-Customer Connections and Maintenance</v>
          </cell>
        </row>
        <row r="1806">
          <cell r="AA1806">
            <v>1</v>
          </cell>
          <cell r="AD1806">
            <v>1</v>
          </cell>
          <cell r="AH1806" t="str">
            <v>0001_3130-Distribution Projects Centre</v>
          </cell>
        </row>
        <row r="1807">
          <cell r="AA1807">
            <v>1</v>
          </cell>
          <cell r="AD1807">
            <v>1</v>
          </cell>
          <cell r="AH1807" t="str">
            <v>0001_3130-Distribution Projects Centre</v>
          </cell>
        </row>
        <row r="1808">
          <cell r="AA1808">
            <v>5</v>
          </cell>
          <cell r="AD1808">
            <v>5</v>
          </cell>
          <cell r="AH1808" t="str">
            <v>0001_3130-Distribution Projects Centre</v>
          </cell>
        </row>
        <row r="1809">
          <cell r="AA1809">
            <v>1</v>
          </cell>
          <cell r="AD1809">
            <v>1</v>
          </cell>
          <cell r="AH1809" t="str">
            <v>0001_3310-Station &amp; Dist Automation</v>
          </cell>
        </row>
        <row r="1810">
          <cell r="AA1810">
            <v>1</v>
          </cell>
          <cell r="AD1810">
            <v>1</v>
          </cell>
          <cell r="AH1810" t="str">
            <v>0001_3310-Station &amp; Dist Automation</v>
          </cell>
        </row>
        <row r="1811">
          <cell r="AA1811">
            <v>1</v>
          </cell>
          <cell r="AD1811">
            <v>1</v>
          </cell>
          <cell r="AH1811" t="str">
            <v>0001_3310-Station &amp; Dist Automation</v>
          </cell>
        </row>
        <row r="1812">
          <cell r="AA1812">
            <v>4</v>
          </cell>
          <cell r="AD1812">
            <v>4</v>
          </cell>
          <cell r="AH1812" t="str">
            <v>0001_3310-Station &amp; Dist Automation</v>
          </cell>
        </row>
        <row r="1813">
          <cell r="AA1813">
            <v>1</v>
          </cell>
          <cell r="AD1813">
            <v>1</v>
          </cell>
          <cell r="AH1813" t="str">
            <v>0001_3310-Station &amp; Dist Automation</v>
          </cell>
        </row>
        <row r="1814">
          <cell r="AA1814">
            <v>2</v>
          </cell>
          <cell r="AD1814">
            <v>2</v>
          </cell>
          <cell r="AH1814" t="str">
            <v>0001_3310-Station &amp; Dist Automation</v>
          </cell>
        </row>
        <row r="1815">
          <cell r="AA1815">
            <v>2</v>
          </cell>
          <cell r="AD1815">
            <v>2</v>
          </cell>
          <cell r="AH1815" t="str">
            <v>0001_3620-Program Support Office</v>
          </cell>
        </row>
        <row r="1816">
          <cell r="AA1816">
            <v>1</v>
          </cell>
          <cell r="AD1816">
            <v>1</v>
          </cell>
          <cell r="AH1816" t="str">
            <v>0001_3130-Distribution Projects Centre</v>
          </cell>
        </row>
        <row r="1817">
          <cell r="AA1817">
            <v>0</v>
          </cell>
          <cell r="AD1817">
            <v>0</v>
          </cell>
          <cell r="AH1817" t="str">
            <v>0001_3600-Distribution Scvs - Admin</v>
          </cell>
        </row>
        <row r="1818">
          <cell r="AA1818">
            <v>3</v>
          </cell>
          <cell r="AD1818">
            <v>3</v>
          </cell>
          <cell r="AH1818" t="str">
            <v>0001_3620-Program Support Office</v>
          </cell>
        </row>
        <row r="1819">
          <cell r="AA1819">
            <v>2</v>
          </cell>
          <cell r="AD1819">
            <v>2</v>
          </cell>
          <cell r="AH1819" t="str">
            <v>0001_3130-Distribution Projects Centre</v>
          </cell>
        </row>
        <row r="1820">
          <cell r="AA1820">
            <v>1</v>
          </cell>
          <cell r="AD1820">
            <v>1</v>
          </cell>
          <cell r="AH1820" t="str">
            <v>0001_3160-Dist Proj - West</v>
          </cell>
        </row>
        <row r="1821">
          <cell r="AA1821">
            <v>4</v>
          </cell>
          <cell r="AD1821">
            <v>4</v>
          </cell>
          <cell r="AH1821" t="str">
            <v>0001_3620-Program Support Office</v>
          </cell>
        </row>
        <row r="1822">
          <cell r="AA1822">
            <v>0</v>
          </cell>
          <cell r="AD1822">
            <v>0</v>
          </cell>
          <cell r="AH1822" t="str">
            <v>0001_3600-Distribution Scvs - Admin</v>
          </cell>
        </row>
        <row r="1823">
          <cell r="AA1823">
            <v>2</v>
          </cell>
          <cell r="AD1823">
            <v>2</v>
          </cell>
          <cell r="AH1823" t="str">
            <v>0001_3620-Program Support Office</v>
          </cell>
        </row>
        <row r="1824">
          <cell r="AA1824">
            <v>1</v>
          </cell>
          <cell r="AD1824">
            <v>1</v>
          </cell>
          <cell r="AH1824" t="str">
            <v>0001_3620-Program Support Office</v>
          </cell>
        </row>
        <row r="1825">
          <cell r="AA1825">
            <v>4</v>
          </cell>
          <cell r="AD1825">
            <v>4</v>
          </cell>
          <cell r="AH1825" t="str">
            <v>0001_3110-Dist Proj - East</v>
          </cell>
        </row>
        <row r="1826">
          <cell r="AA1826">
            <v>3</v>
          </cell>
          <cell r="AD1826">
            <v>3</v>
          </cell>
          <cell r="AH1826" t="str">
            <v>0001_3160-Dist Proj - West</v>
          </cell>
        </row>
        <row r="1827">
          <cell r="AA1827">
            <v>0</v>
          </cell>
          <cell r="AD1827">
            <v>0</v>
          </cell>
          <cell r="AH1827" t="str">
            <v>0001_3600-Distribution Scvs - Admin</v>
          </cell>
        </row>
        <row r="1828">
          <cell r="AA1828">
            <v>3</v>
          </cell>
          <cell r="AD1828">
            <v>3</v>
          </cell>
          <cell r="AH1828" t="str">
            <v>0001_4330-Customer Connections and Maintenance</v>
          </cell>
        </row>
        <row r="1829">
          <cell r="AA1829">
            <v>3</v>
          </cell>
          <cell r="AD1829">
            <v>3</v>
          </cell>
          <cell r="AH1829" t="str">
            <v>0001_3620-Program Support Office</v>
          </cell>
        </row>
        <row r="1830">
          <cell r="AA1830">
            <v>1</v>
          </cell>
          <cell r="AD1830">
            <v>1</v>
          </cell>
          <cell r="AH1830" t="str">
            <v>0001_3820-Program Management</v>
          </cell>
        </row>
        <row r="1831">
          <cell r="AA1831">
            <v>1</v>
          </cell>
          <cell r="AD1831">
            <v>1</v>
          </cell>
          <cell r="AH1831" t="str">
            <v>0001_3820-Program Management</v>
          </cell>
        </row>
        <row r="1832">
          <cell r="AA1832">
            <v>1</v>
          </cell>
          <cell r="AD1832">
            <v>1</v>
          </cell>
          <cell r="AH1832" t="str">
            <v>0001_4211-Emergency Management</v>
          </cell>
        </row>
        <row r="1833">
          <cell r="AA1833">
            <v>1</v>
          </cell>
          <cell r="AD1833">
            <v>1</v>
          </cell>
          <cell r="AH1833" t="str">
            <v>0001_3700-Dist Grid Mgmt - Admin</v>
          </cell>
        </row>
        <row r="1834">
          <cell r="AA1834">
            <v>2</v>
          </cell>
          <cell r="AD1834">
            <v>2</v>
          </cell>
          <cell r="AH1834" t="str">
            <v>0001_4211-Emergency Management</v>
          </cell>
        </row>
        <row r="1835">
          <cell r="AA1835">
            <v>1</v>
          </cell>
          <cell r="AD1835">
            <v>1</v>
          </cell>
          <cell r="AH1835" t="str">
            <v>0001_3720-Dist Grid Health</v>
          </cell>
        </row>
        <row r="1836">
          <cell r="AA1836">
            <v>1</v>
          </cell>
          <cell r="AD1836">
            <v>1</v>
          </cell>
          <cell r="AH1836" t="str">
            <v>0001_3720-Dist Grid Health</v>
          </cell>
        </row>
        <row r="1837">
          <cell r="AA1837">
            <v>1</v>
          </cell>
          <cell r="AD1837">
            <v>1</v>
          </cell>
          <cell r="AH1837" t="str">
            <v>0001_3720-Dist Grid Health</v>
          </cell>
        </row>
        <row r="1838">
          <cell r="AA1838">
            <v>16</v>
          </cell>
          <cell r="AD1838">
            <v>16</v>
          </cell>
          <cell r="AH1838" t="str">
            <v>0001_3821-Apprentices</v>
          </cell>
        </row>
        <row r="1839">
          <cell r="AA1839">
            <v>3</v>
          </cell>
          <cell r="AD1839">
            <v>3</v>
          </cell>
          <cell r="AH1839" t="str">
            <v>0001_3160-Dist Proj - West</v>
          </cell>
        </row>
        <row r="1840">
          <cell r="AA1840">
            <v>1</v>
          </cell>
          <cell r="AD1840">
            <v>1</v>
          </cell>
          <cell r="AH1840" t="str">
            <v>0001_3821-Apprentices</v>
          </cell>
        </row>
        <row r="1841">
          <cell r="AA1841">
            <v>4</v>
          </cell>
          <cell r="AD1841">
            <v>4</v>
          </cell>
          <cell r="AH1841" t="str">
            <v>0001_3720-Dist Grid Health</v>
          </cell>
        </row>
        <row r="1842">
          <cell r="AA1842">
            <v>3</v>
          </cell>
          <cell r="AD1842">
            <v>3</v>
          </cell>
          <cell r="AH1842" t="str">
            <v>0001_4210-Grid Response</v>
          </cell>
        </row>
        <row r="1843">
          <cell r="AA1843">
            <v>2</v>
          </cell>
          <cell r="AD1843">
            <v>2</v>
          </cell>
          <cell r="AH1843" t="str">
            <v>0001_4210-Grid Response</v>
          </cell>
        </row>
        <row r="1844">
          <cell r="AA1844">
            <v>1</v>
          </cell>
          <cell r="AD1844">
            <v>1</v>
          </cell>
          <cell r="AH1844" t="str">
            <v>0001_3110-Dist Proj - East</v>
          </cell>
        </row>
        <row r="1845">
          <cell r="AA1845">
            <v>1</v>
          </cell>
          <cell r="AD1845">
            <v>1</v>
          </cell>
          <cell r="AH1845" t="str">
            <v>0001_3160-Dist Proj - West</v>
          </cell>
        </row>
        <row r="1846">
          <cell r="AA1846">
            <v>1</v>
          </cell>
          <cell r="AD1846">
            <v>1</v>
          </cell>
          <cell r="AH1846" t="str">
            <v>0001_3130-Distribution Projects Centre</v>
          </cell>
        </row>
        <row r="1847">
          <cell r="AA1847">
            <v>1</v>
          </cell>
          <cell r="AD1847">
            <v>1</v>
          </cell>
          <cell r="AH1847" t="str">
            <v>0001_4330-Customer Connections and Maintenance</v>
          </cell>
        </row>
        <row r="1848">
          <cell r="AA1848">
            <v>1</v>
          </cell>
          <cell r="AD1848">
            <v>1</v>
          </cell>
          <cell r="AH1848" t="str">
            <v>0001_4330-Customer Connections and Maintenance</v>
          </cell>
        </row>
        <row r="1849">
          <cell r="AA1849">
            <v>3</v>
          </cell>
          <cell r="AD1849">
            <v>3</v>
          </cell>
          <cell r="AH1849" t="str">
            <v>0001_4481-System Oper Control Room</v>
          </cell>
        </row>
        <row r="1850">
          <cell r="AA1850">
            <v>1</v>
          </cell>
          <cell r="AD1850">
            <v>1</v>
          </cell>
          <cell r="AH1850" t="str">
            <v>0001_4480-System Oper Planning</v>
          </cell>
        </row>
        <row r="1851">
          <cell r="AA1851">
            <v>0</v>
          </cell>
          <cell r="AD1851">
            <v>0</v>
          </cell>
          <cell r="AH1851" t="str">
            <v>0001_4481-System Oper Control Room</v>
          </cell>
        </row>
        <row r="1852">
          <cell r="AA1852">
            <v>1</v>
          </cell>
          <cell r="AD1852">
            <v>1</v>
          </cell>
          <cell r="AH1852" t="str">
            <v>0001_4481-System Oper Control Room</v>
          </cell>
        </row>
        <row r="1853">
          <cell r="AA1853">
            <v>2</v>
          </cell>
          <cell r="AD1853">
            <v>2</v>
          </cell>
          <cell r="AH1853" t="str">
            <v>0001_5100-Fleet &amp; Equipment Svcs</v>
          </cell>
        </row>
        <row r="1854">
          <cell r="AA1854">
            <v>1</v>
          </cell>
          <cell r="AD1854">
            <v>1</v>
          </cell>
          <cell r="AH1854" t="str">
            <v>0001_5200-Facilities &amp; Asset Mgmt</v>
          </cell>
        </row>
        <row r="1855">
          <cell r="AA1855">
            <v>1</v>
          </cell>
          <cell r="AD1855">
            <v>1</v>
          </cell>
          <cell r="AH1855" t="str">
            <v>0001_5200-Facilities &amp; Asset Mgmt</v>
          </cell>
        </row>
        <row r="1856">
          <cell r="AA1856">
            <v>1</v>
          </cell>
          <cell r="AD1856">
            <v>1</v>
          </cell>
          <cell r="AH1856" t="str">
            <v>0001_5200-Facilities &amp; Asset Mgmt</v>
          </cell>
        </row>
        <row r="1857">
          <cell r="AA1857">
            <v>1</v>
          </cell>
          <cell r="AD1857">
            <v>1</v>
          </cell>
          <cell r="AH1857" t="str">
            <v>0001_5200-Facilities &amp; Asset Mgmt</v>
          </cell>
        </row>
        <row r="1858">
          <cell r="AA1858">
            <v>1</v>
          </cell>
          <cell r="AD1858">
            <v>1</v>
          </cell>
          <cell r="AH1858" t="str">
            <v>0001_5200-Facilities &amp; Asset Mgmt</v>
          </cell>
        </row>
        <row r="1859">
          <cell r="AA1859">
            <v>1</v>
          </cell>
          <cell r="AD1859">
            <v>1</v>
          </cell>
          <cell r="AH1859" t="str">
            <v>0001_5200-Facilities &amp; Asset Mgmt</v>
          </cell>
        </row>
        <row r="1860">
          <cell r="AA1860">
            <v>1</v>
          </cell>
          <cell r="AD1860">
            <v>1</v>
          </cell>
          <cell r="AH1860" t="str">
            <v>0008_8140-CDM Business &amp; Regulatory Reporting</v>
          </cell>
        </row>
        <row r="1861">
          <cell r="AA1861">
            <v>1</v>
          </cell>
          <cell r="AD1861">
            <v>1</v>
          </cell>
          <cell r="AH1861" t="str">
            <v>0008_8310-Project &amp; Design Management</v>
          </cell>
        </row>
        <row r="1862">
          <cell r="AA1862">
            <v>1</v>
          </cell>
          <cell r="AD1862">
            <v>1</v>
          </cell>
          <cell r="AH1862" t="str">
            <v>0001_1345-IFRS</v>
          </cell>
        </row>
        <row r="1863">
          <cell r="AA1863">
            <v>1</v>
          </cell>
          <cell r="AD1863">
            <v>1</v>
          </cell>
          <cell r="AH1863" t="str">
            <v>0001_1325-Reportg, Policy &amp; Contrl</v>
          </cell>
        </row>
        <row r="1864">
          <cell r="AA1864">
            <v>1</v>
          </cell>
          <cell r="AD1864">
            <v>1</v>
          </cell>
          <cell r="AH1864" t="str">
            <v>0001_1345-IFRS</v>
          </cell>
        </row>
        <row r="1865">
          <cell r="AA1865">
            <v>1</v>
          </cell>
          <cell r="AD1865">
            <v>1</v>
          </cell>
          <cell r="AH1865" t="str">
            <v>0001_1345-IFRS</v>
          </cell>
        </row>
        <row r="1866">
          <cell r="AA1866">
            <v>1</v>
          </cell>
          <cell r="AD1866">
            <v>1</v>
          </cell>
          <cell r="AH1866" t="str">
            <v>0001_1345-IFRS</v>
          </cell>
        </row>
        <row r="1867">
          <cell r="AA1867">
            <v>2</v>
          </cell>
          <cell r="AD1867">
            <v>2</v>
          </cell>
          <cell r="AH1867" t="str">
            <v>0001_1790-IT&amp;S Security</v>
          </cell>
        </row>
        <row r="1868">
          <cell r="AA1868">
            <v>0</v>
          </cell>
          <cell r="AD1868">
            <v>0</v>
          </cell>
          <cell r="AH1868" t="str">
            <v>0001_3820-Program Management</v>
          </cell>
        </row>
        <row r="1869">
          <cell r="AA1869">
            <v>0</v>
          </cell>
          <cell r="AD1869">
            <v>0</v>
          </cell>
          <cell r="AH1869" t="str">
            <v>0001_4420-Accounts Receivable</v>
          </cell>
        </row>
        <row r="1870">
          <cell r="AA1870">
            <v>0</v>
          </cell>
          <cell r="AD1870">
            <v>0</v>
          </cell>
          <cell r="AH1870" t="str">
            <v>0001_4410-Call Centre</v>
          </cell>
        </row>
        <row r="1871">
          <cell r="AA1871">
            <v>0</v>
          </cell>
          <cell r="AD1871">
            <v>0</v>
          </cell>
          <cell r="AH1871" t="str">
            <v>0001_4260-Field Services</v>
          </cell>
        </row>
        <row r="1872">
          <cell r="AA1872">
            <v>0</v>
          </cell>
          <cell r="AD1872">
            <v>0</v>
          </cell>
          <cell r="AH1872" t="str">
            <v>0001_5000-Smart Meters</v>
          </cell>
        </row>
        <row r="1873">
          <cell r="AA1873">
            <v>0</v>
          </cell>
          <cell r="AD1873">
            <v>0</v>
          </cell>
          <cell r="AH1873" t="str">
            <v>0008_8130-CDM &amp; RE Business Development</v>
          </cell>
        </row>
        <row r="1874">
          <cell r="AA1874">
            <v>0</v>
          </cell>
          <cell r="AD1874">
            <v>0</v>
          </cell>
          <cell r="AH1874" t="str">
            <v>0001_2500-Procurement - Admin</v>
          </cell>
        </row>
        <row r="1875">
          <cell r="AA1875">
            <v>0</v>
          </cell>
          <cell r="AD1875">
            <v>0</v>
          </cell>
          <cell r="AH1875" t="str">
            <v>0001_5200-Facilities &amp; Asset Mgmt</v>
          </cell>
        </row>
        <row r="1876">
          <cell r="AA1876">
            <v>0</v>
          </cell>
          <cell r="AD1876">
            <v>0</v>
          </cell>
          <cell r="AH1876" t="str">
            <v>0001_3821-Apprentices</v>
          </cell>
        </row>
        <row r="1877">
          <cell r="AA1877">
            <v>0</v>
          </cell>
          <cell r="AD1877">
            <v>0</v>
          </cell>
          <cell r="AH1877" t="str">
            <v>0001_3720-Dist Grid Health</v>
          </cell>
        </row>
        <row r="1878">
          <cell r="AA1878">
            <v>0</v>
          </cell>
          <cell r="AD1878">
            <v>0</v>
          </cell>
          <cell r="AH1878" t="str">
            <v>0001_1700-IT&amp;S - Administration</v>
          </cell>
        </row>
        <row r="1879">
          <cell r="AA1879">
            <v>0</v>
          </cell>
          <cell r="AD1879">
            <v>0</v>
          </cell>
          <cell r="AH1879" t="str">
            <v>0001_1770-IT&amp;S Governance</v>
          </cell>
        </row>
        <row r="1880">
          <cell r="AA1880">
            <v>0</v>
          </cell>
          <cell r="AD1880">
            <v>0</v>
          </cell>
          <cell r="AH1880" t="str">
            <v>0001_1775-IT&amp;S BI &amp; EDW</v>
          </cell>
        </row>
        <row r="1881">
          <cell r="AA1881">
            <v>0</v>
          </cell>
          <cell r="AD1881">
            <v>0</v>
          </cell>
          <cell r="AH1881" t="str">
            <v>0001_1750-IT Infrastructure</v>
          </cell>
        </row>
        <row r="1882">
          <cell r="AA1882">
            <v>0</v>
          </cell>
          <cell r="AD1882">
            <v>0</v>
          </cell>
          <cell r="AH1882" t="str">
            <v>0001_1760-Program Delivery</v>
          </cell>
        </row>
        <row r="1883">
          <cell r="AA1883">
            <v>0</v>
          </cell>
          <cell r="AD1883">
            <v>0</v>
          </cell>
          <cell r="AH1883" t="str">
            <v>0001_1810-Safety</v>
          </cell>
        </row>
        <row r="1884">
          <cell r="AA1884">
            <v>0</v>
          </cell>
          <cell r="AD1884">
            <v>0</v>
          </cell>
          <cell r="AH1884" t="str">
            <v>0001_1200-Legal Services - THESL</v>
          </cell>
        </row>
        <row r="1885">
          <cell r="AA1885">
            <v>0</v>
          </cell>
          <cell r="AD1885">
            <v>0</v>
          </cell>
          <cell r="AH1885" t="str">
            <v>0001_1510-Comm &amp; Public Affairs</v>
          </cell>
        </row>
        <row r="1886">
          <cell r="AA1886">
            <v>0</v>
          </cell>
          <cell r="AD1886">
            <v>0</v>
          </cell>
          <cell r="AH1886" t="str">
            <v>0001_1530-Community Involvement</v>
          </cell>
        </row>
        <row r="1887">
          <cell r="AA1887">
            <v>1</v>
          </cell>
          <cell r="AD1887">
            <v>1</v>
          </cell>
          <cell r="AH1887" t="str">
            <v>0001_1321-Accounts Payable</v>
          </cell>
        </row>
        <row r="1888">
          <cell r="AA1888">
            <v>1</v>
          </cell>
          <cell r="AD1888">
            <v>1</v>
          </cell>
          <cell r="AH1888" t="str">
            <v>0001_1341-Financial Planning</v>
          </cell>
        </row>
        <row r="1889">
          <cell r="AA1889">
            <v>1</v>
          </cell>
          <cell r="AD1889">
            <v>1</v>
          </cell>
          <cell r="AH1889" t="str">
            <v>0001_1343-Operations Support</v>
          </cell>
        </row>
        <row r="1890">
          <cell r="AA1890">
            <v>1</v>
          </cell>
          <cell r="AD1890">
            <v>1</v>
          </cell>
          <cell r="AH1890" t="str">
            <v>0001_3310-Station &amp; Dist Automation</v>
          </cell>
        </row>
        <row r="1891">
          <cell r="AA1891">
            <v>6</v>
          </cell>
          <cell r="AD1891">
            <v>6</v>
          </cell>
          <cell r="AH1891" t="str">
            <v>0001_4480-System Oper Planning</v>
          </cell>
        </row>
        <row r="1892">
          <cell r="AA1892">
            <v>1</v>
          </cell>
          <cell r="AD1892">
            <v>1</v>
          </cell>
          <cell r="AH1892" t="str">
            <v>0001_1420-Rates &amp; Treasury</v>
          </cell>
        </row>
        <row r="1893">
          <cell r="AA1893">
            <v>5</v>
          </cell>
          <cell r="AD1893">
            <v>5</v>
          </cell>
          <cell r="AH1893" t="str">
            <v>0001_3110-Dist Proj - East</v>
          </cell>
        </row>
        <row r="1894">
          <cell r="AA1894">
            <v>3</v>
          </cell>
          <cell r="AD1894">
            <v>3</v>
          </cell>
          <cell r="AH1894" t="str">
            <v>0001_3130-Distribution Projects Centre</v>
          </cell>
        </row>
        <row r="1895">
          <cell r="AA1895">
            <v>2</v>
          </cell>
          <cell r="AD1895">
            <v>2</v>
          </cell>
          <cell r="AH1895" t="str">
            <v>0001_3130-Distribution Projects Centre</v>
          </cell>
        </row>
        <row r="1896">
          <cell r="AA1896">
            <v>5</v>
          </cell>
          <cell r="AD1896">
            <v>5</v>
          </cell>
          <cell r="AH1896" t="str">
            <v>0001_3160-Dist Proj - West</v>
          </cell>
        </row>
        <row r="1897">
          <cell r="AA1897">
            <v>9</v>
          </cell>
          <cell r="AD1897">
            <v>9</v>
          </cell>
          <cell r="AH1897" t="str">
            <v>0001_4330-Customer Connections and Maintenance</v>
          </cell>
        </row>
        <row r="1898">
          <cell r="AA1898">
            <v>1</v>
          </cell>
          <cell r="AD1898">
            <v>1</v>
          </cell>
          <cell r="AH1898" t="str">
            <v>0001_3820-Program Management</v>
          </cell>
        </row>
        <row r="1899">
          <cell r="AA1899">
            <v>1</v>
          </cell>
          <cell r="AD1899">
            <v>1</v>
          </cell>
          <cell r="AH1899" t="str">
            <v>0001_3720-Dist Grid Health</v>
          </cell>
        </row>
        <row r="1900">
          <cell r="AA1900">
            <v>5</v>
          </cell>
          <cell r="AD1900">
            <v>5</v>
          </cell>
          <cell r="AH1900" t="str">
            <v>0001_2700-Capacity Planning</v>
          </cell>
        </row>
        <row r="1901">
          <cell r="AA1901">
            <v>1</v>
          </cell>
          <cell r="AD1901">
            <v>1</v>
          </cell>
          <cell r="AH1901" t="str">
            <v>0001_3810-Project Management Service</v>
          </cell>
        </row>
        <row r="1902">
          <cell r="AA1902">
            <v>1</v>
          </cell>
          <cell r="AD1902">
            <v>1</v>
          </cell>
          <cell r="AH1902" t="str">
            <v>0001_3830-Policy Administration</v>
          </cell>
        </row>
        <row r="1903">
          <cell r="AA1903">
            <v>1</v>
          </cell>
          <cell r="AD1903">
            <v>1</v>
          </cell>
          <cell r="AH1903" t="str">
            <v>0001_3840-Enterprise Project Management Office</v>
          </cell>
        </row>
        <row r="1904">
          <cell r="AA1904">
            <v>1</v>
          </cell>
          <cell r="AD1904">
            <v>1</v>
          </cell>
          <cell r="AH1904" t="str">
            <v>0001_1753-IT Network Admin/tel</v>
          </cell>
        </row>
        <row r="1905">
          <cell r="AA1905">
            <v>1</v>
          </cell>
          <cell r="AD1905">
            <v>1</v>
          </cell>
          <cell r="AH1905" t="str">
            <v>0001_1760-Program Delivery</v>
          </cell>
        </row>
        <row r="1906">
          <cell r="AA1906">
            <v>1</v>
          </cell>
          <cell r="AD1906">
            <v>1</v>
          </cell>
          <cell r="AH1906" t="str">
            <v>0001_1325-Reportg, Policy &amp; Contrl</v>
          </cell>
        </row>
        <row r="1907">
          <cell r="AA1907">
            <v>1</v>
          </cell>
          <cell r="AD1907">
            <v>1</v>
          </cell>
          <cell r="AH1907" t="str">
            <v>0001_1810-Safety</v>
          </cell>
        </row>
        <row r="1908">
          <cell r="AA1908">
            <v>1</v>
          </cell>
          <cell r="AD1908">
            <v>1</v>
          </cell>
          <cell r="AH1908" t="str">
            <v>0001_1510-Comm &amp; Public Affairs</v>
          </cell>
        </row>
        <row r="1909">
          <cell r="AA1909">
            <v>1</v>
          </cell>
          <cell r="AD1909">
            <v>1</v>
          </cell>
          <cell r="AH1909" t="str">
            <v>0001_1530-Community Involvement</v>
          </cell>
        </row>
        <row r="1910">
          <cell r="AA1910">
            <v>1</v>
          </cell>
          <cell r="AD1910">
            <v>1</v>
          </cell>
          <cell r="AH1910" t="str">
            <v>0001_1540-Marketing</v>
          </cell>
        </row>
        <row r="1911">
          <cell r="AA1911">
            <v>6</v>
          </cell>
          <cell r="AD1911">
            <v>6</v>
          </cell>
          <cell r="AH1911" t="str">
            <v>0001_2200-Syst Reliability Planning</v>
          </cell>
        </row>
        <row r="1912">
          <cell r="AA1912">
            <v>2</v>
          </cell>
          <cell r="AD1912">
            <v>2</v>
          </cell>
          <cell r="AH1912" t="str">
            <v>0001_2400-Policy &amp; Standards</v>
          </cell>
        </row>
        <row r="1913">
          <cell r="AA1913">
            <v>1</v>
          </cell>
          <cell r="AD1913">
            <v>1</v>
          </cell>
          <cell r="AH1913" t="str">
            <v>0008_8310-Project &amp; Design Management</v>
          </cell>
        </row>
        <row r="1914">
          <cell r="AA1914">
            <v>0</v>
          </cell>
          <cell r="AD1914">
            <v>0</v>
          </cell>
          <cell r="AH1914">
            <v>0</v>
          </cell>
        </row>
        <row r="1915">
          <cell r="AA1915">
            <v>0</v>
          </cell>
          <cell r="AD1915">
            <v>0</v>
          </cell>
          <cell r="AH1915">
            <v>0</v>
          </cell>
        </row>
        <row r="1916">
          <cell r="AA1916">
            <v>0</v>
          </cell>
          <cell r="AD1916">
            <v>0</v>
          </cell>
          <cell r="AH1916">
            <v>0</v>
          </cell>
        </row>
        <row r="1917">
          <cell r="AA1917">
            <v>0</v>
          </cell>
          <cell r="AD1917">
            <v>0</v>
          </cell>
          <cell r="AH1917">
            <v>0</v>
          </cell>
        </row>
        <row r="1918">
          <cell r="AA1918">
            <v>0</v>
          </cell>
          <cell r="AD1918">
            <v>0</v>
          </cell>
          <cell r="AH1918">
            <v>0</v>
          </cell>
        </row>
        <row r="1919">
          <cell r="AA1919">
            <v>0</v>
          </cell>
          <cell r="AD1919">
            <v>0</v>
          </cell>
          <cell r="AH1919">
            <v>0</v>
          </cell>
        </row>
        <row r="1920">
          <cell r="AA1920">
            <v>0</v>
          </cell>
          <cell r="AD1920">
            <v>0</v>
          </cell>
          <cell r="AH1920">
            <v>0</v>
          </cell>
        </row>
        <row r="1921">
          <cell r="AA1921">
            <v>0</v>
          </cell>
          <cell r="AD1921">
            <v>0</v>
          </cell>
          <cell r="AH1921">
            <v>0</v>
          </cell>
        </row>
        <row r="1922">
          <cell r="AA1922">
            <v>0</v>
          </cell>
          <cell r="AD1922">
            <v>0</v>
          </cell>
          <cell r="AH1922">
            <v>0</v>
          </cell>
        </row>
        <row r="1923">
          <cell r="AA1923">
            <v>0</v>
          </cell>
          <cell r="AD1923">
            <v>0</v>
          </cell>
          <cell r="AH1923">
            <v>0</v>
          </cell>
        </row>
        <row r="1924">
          <cell r="AA1924">
            <v>0</v>
          </cell>
          <cell r="AD1924">
            <v>0</v>
          </cell>
          <cell r="AH1924">
            <v>0</v>
          </cell>
        </row>
        <row r="1925">
          <cell r="AA1925">
            <v>0</v>
          </cell>
          <cell r="AD1925">
            <v>0</v>
          </cell>
          <cell r="AH1925">
            <v>0</v>
          </cell>
        </row>
        <row r="1926">
          <cell r="AA1926">
            <v>0</v>
          </cell>
          <cell r="AD1926">
            <v>0</v>
          </cell>
          <cell r="AH1926">
            <v>0</v>
          </cell>
        </row>
        <row r="1927">
          <cell r="AA1927">
            <v>0</v>
          </cell>
          <cell r="AD1927">
            <v>0</v>
          </cell>
          <cell r="AH1927">
            <v>0</v>
          </cell>
        </row>
        <row r="1928">
          <cell r="AA1928">
            <v>0</v>
          </cell>
          <cell r="AD1928">
            <v>0</v>
          </cell>
          <cell r="AH1928">
            <v>0</v>
          </cell>
        </row>
        <row r="1929">
          <cell r="AA1929">
            <v>0</v>
          </cell>
          <cell r="AD1929">
            <v>0</v>
          </cell>
          <cell r="AH1929">
            <v>0</v>
          </cell>
        </row>
        <row r="1930">
          <cell r="AA1930">
            <v>0</v>
          </cell>
          <cell r="AD1930">
            <v>0</v>
          </cell>
          <cell r="AH1930">
            <v>0</v>
          </cell>
        </row>
        <row r="1931">
          <cell r="AA1931">
            <v>0</v>
          </cell>
          <cell r="AD1931">
            <v>0</v>
          </cell>
          <cell r="AH1931">
            <v>0</v>
          </cell>
        </row>
        <row r="1932">
          <cell r="AA1932">
            <v>0</v>
          </cell>
          <cell r="AD1932">
            <v>0</v>
          </cell>
          <cell r="AH1932">
            <v>0</v>
          </cell>
        </row>
        <row r="1933">
          <cell r="AA1933">
            <v>0</v>
          </cell>
          <cell r="AD1933">
            <v>0</v>
          </cell>
          <cell r="AH1933">
            <v>0</v>
          </cell>
        </row>
        <row r="1934">
          <cell r="AA1934">
            <v>0</v>
          </cell>
          <cell r="AD1934">
            <v>0</v>
          </cell>
          <cell r="AH1934">
            <v>0</v>
          </cell>
        </row>
        <row r="1935">
          <cell r="AA1935">
            <v>0</v>
          </cell>
          <cell r="AD1935">
            <v>0</v>
          </cell>
          <cell r="AH1935">
            <v>0</v>
          </cell>
        </row>
        <row r="1936">
          <cell r="AA1936">
            <v>0</v>
          </cell>
          <cell r="AD1936">
            <v>0</v>
          </cell>
          <cell r="AH1936">
            <v>0</v>
          </cell>
        </row>
        <row r="1937">
          <cell r="AA1937">
            <v>0</v>
          </cell>
          <cell r="AD1937">
            <v>0</v>
          </cell>
          <cell r="AH1937">
            <v>0</v>
          </cell>
        </row>
        <row r="1938">
          <cell r="AA1938">
            <v>0</v>
          </cell>
          <cell r="AD1938">
            <v>0</v>
          </cell>
          <cell r="AH1938">
            <v>0</v>
          </cell>
        </row>
        <row r="1939">
          <cell r="AA1939">
            <v>0</v>
          </cell>
          <cell r="AD1939">
            <v>0</v>
          </cell>
          <cell r="AH1939">
            <v>0</v>
          </cell>
        </row>
        <row r="1940">
          <cell r="AA1940">
            <v>0</v>
          </cell>
          <cell r="AD1940">
            <v>0</v>
          </cell>
          <cell r="AH1940">
            <v>0</v>
          </cell>
        </row>
        <row r="1941">
          <cell r="AA1941">
            <v>0</v>
          </cell>
          <cell r="AD1941">
            <v>0</v>
          </cell>
          <cell r="AH1941">
            <v>0</v>
          </cell>
        </row>
        <row r="1942">
          <cell r="AA1942">
            <v>0</v>
          </cell>
          <cell r="AD1942">
            <v>0</v>
          </cell>
          <cell r="AH1942">
            <v>0</v>
          </cell>
        </row>
        <row r="1943">
          <cell r="AA1943">
            <v>0</v>
          </cell>
          <cell r="AD1943">
            <v>0</v>
          </cell>
          <cell r="AH1943">
            <v>0</v>
          </cell>
        </row>
        <row r="1944">
          <cell r="AA1944">
            <v>0</v>
          </cell>
          <cell r="AD1944">
            <v>0</v>
          </cell>
          <cell r="AH1944">
            <v>0</v>
          </cell>
        </row>
        <row r="1945">
          <cell r="AA1945">
            <v>0</v>
          </cell>
          <cell r="AD1945">
            <v>0</v>
          </cell>
          <cell r="AH1945">
            <v>0</v>
          </cell>
        </row>
        <row r="1946">
          <cell r="AA1946">
            <v>0</v>
          </cell>
          <cell r="AD1946">
            <v>0</v>
          </cell>
          <cell r="AH1946">
            <v>0</v>
          </cell>
        </row>
        <row r="1947">
          <cell r="AA1947">
            <v>0</v>
          </cell>
          <cell r="AD1947">
            <v>0</v>
          </cell>
          <cell r="AH1947">
            <v>0</v>
          </cell>
        </row>
        <row r="1948">
          <cell r="AA1948">
            <v>0</v>
          </cell>
          <cell r="AD1948">
            <v>0</v>
          </cell>
          <cell r="AH1948">
            <v>0</v>
          </cell>
        </row>
        <row r="1949">
          <cell r="AA1949">
            <v>0</v>
          </cell>
          <cell r="AD1949">
            <v>0</v>
          </cell>
          <cell r="AH1949">
            <v>0</v>
          </cell>
        </row>
        <row r="1950">
          <cell r="AA1950">
            <v>0</v>
          </cell>
          <cell r="AD1950">
            <v>0</v>
          </cell>
          <cell r="AH1950">
            <v>0</v>
          </cell>
        </row>
        <row r="1951">
          <cell r="AA1951">
            <v>0</v>
          </cell>
          <cell r="AD1951">
            <v>0</v>
          </cell>
          <cell r="AH1951">
            <v>0</v>
          </cell>
        </row>
        <row r="1952">
          <cell r="AA1952">
            <v>0</v>
          </cell>
          <cell r="AD1952">
            <v>0</v>
          </cell>
          <cell r="AH1952">
            <v>0</v>
          </cell>
        </row>
        <row r="1953">
          <cell r="AA1953">
            <v>0</v>
          </cell>
          <cell r="AD1953">
            <v>0</v>
          </cell>
          <cell r="AH1953">
            <v>0</v>
          </cell>
        </row>
        <row r="1954">
          <cell r="AA1954">
            <v>0</v>
          </cell>
          <cell r="AD1954">
            <v>0</v>
          </cell>
          <cell r="AH1954">
            <v>0</v>
          </cell>
        </row>
        <row r="1955">
          <cell r="AA1955">
            <v>0</v>
          </cell>
          <cell r="AD1955">
            <v>0</v>
          </cell>
          <cell r="AH1955">
            <v>0</v>
          </cell>
        </row>
        <row r="1956">
          <cell r="AA1956">
            <v>0</v>
          </cell>
          <cell r="AD1956">
            <v>0</v>
          </cell>
          <cell r="AH1956">
            <v>0</v>
          </cell>
        </row>
        <row r="1957">
          <cell r="AA1957">
            <v>0</v>
          </cell>
          <cell r="AD1957">
            <v>0</v>
          </cell>
          <cell r="AH1957">
            <v>0</v>
          </cell>
        </row>
        <row r="1958">
          <cell r="AA1958">
            <v>0</v>
          </cell>
          <cell r="AD1958">
            <v>0</v>
          </cell>
          <cell r="AH1958">
            <v>0</v>
          </cell>
        </row>
        <row r="1959">
          <cell r="AA1959">
            <v>0</v>
          </cell>
          <cell r="AD1959">
            <v>0</v>
          </cell>
          <cell r="AH1959">
            <v>0</v>
          </cell>
        </row>
        <row r="1960">
          <cell r="AA1960">
            <v>0</v>
          </cell>
          <cell r="AD1960">
            <v>0</v>
          </cell>
          <cell r="AH1960">
            <v>0</v>
          </cell>
        </row>
        <row r="1961">
          <cell r="AA1961">
            <v>0</v>
          </cell>
          <cell r="AD1961">
            <v>0</v>
          </cell>
          <cell r="AH1961">
            <v>0</v>
          </cell>
        </row>
        <row r="1962">
          <cell r="AA1962">
            <v>0</v>
          </cell>
          <cell r="AD1962">
            <v>0</v>
          </cell>
          <cell r="AH1962">
            <v>0</v>
          </cell>
        </row>
        <row r="1963">
          <cell r="AA1963">
            <v>0</v>
          </cell>
          <cell r="AD1963">
            <v>0</v>
          </cell>
          <cell r="AH1963">
            <v>0</v>
          </cell>
        </row>
        <row r="1964">
          <cell r="AA1964">
            <v>0</v>
          </cell>
          <cell r="AD1964">
            <v>0</v>
          </cell>
          <cell r="AH1964">
            <v>0</v>
          </cell>
        </row>
        <row r="1965">
          <cell r="AA1965">
            <v>0</v>
          </cell>
          <cell r="AD1965">
            <v>0</v>
          </cell>
          <cell r="AH1965">
            <v>0</v>
          </cell>
        </row>
        <row r="1966">
          <cell r="AA1966">
            <v>0</v>
          </cell>
          <cell r="AD1966">
            <v>0</v>
          </cell>
          <cell r="AH1966">
            <v>0</v>
          </cell>
        </row>
        <row r="1967">
          <cell r="AA1967">
            <v>0</v>
          </cell>
          <cell r="AD1967">
            <v>0</v>
          </cell>
          <cell r="AH1967">
            <v>0</v>
          </cell>
        </row>
        <row r="1968">
          <cell r="AA1968">
            <v>0</v>
          </cell>
          <cell r="AD1968">
            <v>0</v>
          </cell>
          <cell r="AH1968">
            <v>0</v>
          </cell>
        </row>
        <row r="1969">
          <cell r="AA1969">
            <v>0</v>
          </cell>
          <cell r="AD1969">
            <v>0</v>
          </cell>
          <cell r="AH1969">
            <v>0</v>
          </cell>
        </row>
        <row r="1970">
          <cell r="AA1970">
            <v>0</v>
          </cell>
          <cell r="AD1970">
            <v>0</v>
          </cell>
          <cell r="AH1970">
            <v>0</v>
          </cell>
        </row>
        <row r="1971">
          <cell r="AA1971">
            <v>0</v>
          </cell>
          <cell r="AD1971">
            <v>0</v>
          </cell>
          <cell r="AH1971">
            <v>0</v>
          </cell>
        </row>
        <row r="1972">
          <cell r="AA1972">
            <v>0</v>
          </cell>
          <cell r="AD1972">
            <v>0</v>
          </cell>
          <cell r="AH1972">
            <v>0</v>
          </cell>
        </row>
        <row r="1973">
          <cell r="AA1973">
            <v>0</v>
          </cell>
          <cell r="AD1973">
            <v>0</v>
          </cell>
          <cell r="AH1973">
            <v>0</v>
          </cell>
        </row>
        <row r="1974">
          <cell r="AA1974">
            <v>0</v>
          </cell>
          <cell r="AD1974">
            <v>0</v>
          </cell>
          <cell r="AH1974">
            <v>0</v>
          </cell>
        </row>
        <row r="1975">
          <cell r="AA1975">
            <v>0</v>
          </cell>
          <cell r="AD1975">
            <v>0</v>
          </cell>
          <cell r="AH1975">
            <v>0</v>
          </cell>
        </row>
      </sheetData>
      <sheetData sheetId="17">
        <row r="3">
          <cell r="H3" t="str">
            <v>Report Month</v>
          </cell>
          <cell r="I3" t="str">
            <v>Range FTE</v>
          </cell>
        </row>
        <row r="4">
          <cell r="I4" t="str">
            <v>JanFTE</v>
          </cell>
          <cell r="J4" t="str">
            <v>JanBudgetYTDFTE</v>
          </cell>
        </row>
        <row r="5">
          <cell r="I5" t="str">
            <v>FebFTE</v>
          </cell>
          <cell r="J5" t="str">
            <v>FebBudgetYTDFTE</v>
          </cell>
        </row>
        <row r="6">
          <cell r="I6" t="str">
            <v>MarFTE</v>
          </cell>
          <cell r="J6" t="str">
            <v>MarBudgetYTDFTE</v>
          </cell>
        </row>
        <row r="7">
          <cell r="I7" t="str">
            <v>AprFTE</v>
          </cell>
          <cell r="J7" t="str">
            <v>AprBudgetYTDFTE</v>
          </cell>
        </row>
        <row r="8">
          <cell r="I8" t="str">
            <v>MayFTE</v>
          </cell>
          <cell r="J8" t="str">
            <v>MayBudgetYTDFTE</v>
          </cell>
        </row>
        <row r="9">
          <cell r="I9" t="str">
            <v>JunFTE</v>
          </cell>
          <cell r="J9" t="str">
            <v>JunBudgetYTDFTE</v>
          </cell>
        </row>
        <row r="10">
          <cell r="I10" t="str">
            <v>JulFTE</v>
          </cell>
          <cell r="J10" t="str">
            <v>JulBudgetYTDFTE</v>
          </cell>
        </row>
        <row r="11">
          <cell r="I11" t="str">
            <v>AugFTE</v>
          </cell>
          <cell r="J11" t="str">
            <v>AugBudgetYTDFTE</v>
          </cell>
        </row>
        <row r="12">
          <cell r="I12" t="str">
            <v>SepFTE</v>
          </cell>
          <cell r="J12" t="str">
            <v>SepBudgetYTDFTE</v>
          </cell>
        </row>
        <row r="13">
          <cell r="I13" t="str">
            <v>OctFTE</v>
          </cell>
          <cell r="J13" t="str">
            <v>OctBudgetYTDFTE</v>
          </cell>
        </row>
        <row r="14">
          <cell r="I14" t="str">
            <v>NovFTE</v>
          </cell>
          <cell r="J14" t="str">
            <v>NovBudgetYTDFTE</v>
          </cell>
        </row>
        <row r="15">
          <cell r="I15" t="str">
            <v>DecFTE</v>
          </cell>
          <cell r="J15" t="str">
            <v>DecBudgetYTDFTE</v>
          </cell>
        </row>
      </sheetData>
      <sheetData sheetId="18"/>
      <sheetData sheetId="19"/>
      <sheetData sheetId="20"/>
      <sheetData sheetId="21"/>
      <sheetData sheetId="2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Rates"/>
      <sheetName val="Updated Stmt of Adj Mar 13 2007"/>
    </sheetNames>
    <sheetDataSet>
      <sheetData sheetId="0" refreshError="1">
        <row r="6">
          <cell r="E6">
            <v>0.40620000000000001</v>
          </cell>
        </row>
        <row r="15">
          <cell r="E15">
            <v>0.38619999999999999</v>
          </cell>
        </row>
        <row r="19">
          <cell r="E19">
            <v>5.2499999999999995E-3</v>
          </cell>
        </row>
      </sheetData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- THSLI BS"/>
      <sheetName val="DL- THESI BS"/>
      <sheetName val="DL- THSLI IS"/>
      <sheetName val="DL- Sales"/>
      <sheetName val="DL-Operating Expenses"/>
      <sheetName val="DL- THESI IS"/>
      <sheetName val="DL-THESI Excl Capital"/>
      <sheetName val="DL-OPEX GROUP"/>
      <sheetName val="DL-Electricity Consol."/>
      <sheetName val="DL-PC11"/>
      <sheetName val="DL-PC13"/>
      <sheetName val="DL-Water Heater Consol."/>
      <sheetName val="DL-VAS Consol."/>
      <sheetName val="DL-Demand Response PC31"/>
      <sheetName val="DL-Generation PC50"/>
      <sheetName val="DL PC51"/>
      <sheetName val="DL-PC00"/>
      <sheetName val="DL-STREET L"/>
      <sheetName val="DL - STL Comp."/>
      <sheetName val="DL-STL Shared Serv"/>
      <sheetName val="DL-STL Revenue"/>
      <sheetName val="DL-Int. STL"/>
      <sheetName val="DL-WHRevenues"/>
      <sheetName val="DL-Interest &amp; Fin Charges "/>
      <sheetName val="Budget BS"/>
      <sheetName val="Consolidated THESI&amp;THSLI"/>
      <sheetName val="Title"/>
      <sheetName val="Table"/>
      <sheetName val="HLights"/>
      <sheetName val="Sum"/>
      <sheetName val="2008 TH Energy Scorecard"/>
      <sheetName val="Scorecard07"/>
      <sheetName val="THESI CONSOL"/>
      <sheetName val="MGT CONSOL"/>
      <sheetName val="EMS CONSOL"/>
      <sheetName val="GEN CONSOL"/>
      <sheetName val="IS-CAT-ACT "/>
      <sheetName val="IS-CAT-2007 BOD ELE"/>
      <sheetName val="STL  CONSOL"/>
      <sheetName val="TB"/>
      <sheetName val="0002_THESI"/>
      <sheetName val="BS 2011-2015"/>
      <sheetName val="P&amp;L-2010"/>
      <sheetName val="AP &amp; Accr Liab SL"/>
      <sheetName val="Payroll Liab (2)"/>
      <sheetName val="AP &amp; Accr Liab"/>
      <sheetName val="Payroll Liab"/>
      <sheetName val="BS"/>
      <sheetName val="CF"/>
      <sheetName val="IS-CAT-2007 BOD EMS"/>
      <sheetName val="IS-CAT-2007 BOD VAS"/>
      <sheetName val="IS-CAT-2007 BOD EPM"/>
      <sheetName val="IS-CAT-2007 BOD WH"/>
      <sheetName val="IS-CAT-2007 BOD GEN"/>
      <sheetName val="GEN- Projects"/>
      <sheetName val="VAS_Projects"/>
      <sheetName val="IS-CAT-2007 BOD STL"/>
      <sheetName val="IS-CAT-2007 PC 00"/>
      <sheetName val="Budget Report"/>
      <sheetName val="INPUT BALANCE SHEET"/>
      <sheetName val="INPUT BALANCE SHEET DEC07"/>
      <sheetName val="BUDGET THESI"/>
      <sheetName val="Title- Forecasts"/>
      <sheetName val="Financial Statement"/>
      <sheetName val="FS ELE"/>
      <sheetName val="FS VAS"/>
      <sheetName val="FS WH"/>
      <sheetName val="FS GEN"/>
      <sheetName val="FS DR"/>
      <sheetName val="THESI- O&amp;M"/>
      <sheetName val="THESI Forecast 2010 O&amp;M with DB"/>
      <sheetName val="THESI -Capital"/>
      <sheetName val="0002_4400 -Capital"/>
      <sheetName val="Cash"/>
      <sheetName val="AR analysis"/>
      <sheetName val="AR "/>
      <sheetName val="0002_4400 - O&amp;M 11"/>
      <sheetName val="Unbilled Receivables"/>
      <sheetName val="PILS Receivable"/>
      <sheetName val="Investments HTM"/>
      <sheetName val="STL BUDGET FA 2011-2015"/>
      <sheetName val="PPDS"/>
      <sheetName val="Deferred Revenue"/>
      <sheetName val="POEB"/>
      <sheetName val="Interco"/>
      <sheetName val="TB-2010"/>
      <sheetName val="TB-2009"/>
      <sheetName val="TB-2008"/>
      <sheetName val="P&amp;L-2009"/>
      <sheetName val="P&amp;L-2008"/>
      <sheetName val="AP &amp; Accr Liab (2)"/>
      <sheetName val="0002_4400 - STL Generic O&amp;M"/>
      <sheetName val="0002_4400 - STL Generic DB"/>
      <sheetName val="Sheet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8">
          <cell r="C38">
            <v>0</v>
          </cell>
          <cell r="D38">
            <v>0</v>
          </cell>
          <cell r="G38">
            <v>0</v>
          </cell>
          <cell r="H38">
            <v>0</v>
          </cell>
        </row>
        <row r="44">
          <cell r="D44">
            <v>0</v>
          </cell>
        </row>
      </sheetData>
      <sheetData sheetId="9"/>
      <sheetData sheetId="10"/>
      <sheetData sheetId="11">
        <row r="12">
          <cell r="C12">
            <v>31</v>
          </cell>
          <cell r="D12">
            <v>0</v>
          </cell>
          <cell r="G12">
            <v>31</v>
          </cell>
          <cell r="H12">
            <v>0</v>
          </cell>
        </row>
        <row r="13">
          <cell r="C13">
            <v>0</v>
          </cell>
          <cell r="D13">
            <v>0</v>
          </cell>
          <cell r="G13">
            <v>0</v>
          </cell>
          <cell r="H13">
            <v>0</v>
          </cell>
        </row>
      </sheetData>
      <sheetData sheetId="12">
        <row r="12">
          <cell r="C12">
            <v>-1149906</v>
          </cell>
          <cell r="D12">
            <v>-979444</v>
          </cell>
          <cell r="G12">
            <v>-11366987</v>
          </cell>
          <cell r="H12">
            <v>-10402459</v>
          </cell>
        </row>
        <row r="13">
          <cell r="C13">
            <v>807695</v>
          </cell>
          <cell r="D13">
            <v>806976</v>
          </cell>
          <cell r="G13">
            <v>9721289</v>
          </cell>
          <cell r="H13">
            <v>8521665</v>
          </cell>
        </row>
      </sheetData>
      <sheetData sheetId="13">
        <row r="12">
          <cell r="C12">
            <v>-56681</v>
          </cell>
          <cell r="D12">
            <v>-302842</v>
          </cell>
          <cell r="G12">
            <v>-679987</v>
          </cell>
          <cell r="H12">
            <v>-2588802</v>
          </cell>
        </row>
        <row r="13">
          <cell r="C13">
            <v>38376</v>
          </cell>
          <cell r="D13">
            <v>104926</v>
          </cell>
          <cell r="G13">
            <v>329084</v>
          </cell>
          <cell r="H13">
            <v>1101222</v>
          </cell>
        </row>
      </sheetData>
      <sheetData sheetId="14">
        <row r="13">
          <cell r="C13">
            <v>245860</v>
          </cell>
          <cell r="D13">
            <v>46283</v>
          </cell>
          <cell r="G13">
            <v>1143212</v>
          </cell>
          <cell r="H13">
            <v>460306</v>
          </cell>
        </row>
      </sheetData>
      <sheetData sheetId="15"/>
      <sheetData sheetId="16">
        <row r="12">
          <cell r="C12">
            <v>0</v>
          </cell>
          <cell r="G12">
            <v>0</v>
          </cell>
        </row>
        <row r="13">
          <cell r="C13">
            <v>0</v>
          </cell>
          <cell r="G13">
            <v>0</v>
          </cell>
        </row>
        <row r="44">
          <cell r="C44">
            <v>6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12">
          <cell r="C12">
            <v>0</v>
          </cell>
          <cell r="D12">
            <v>0</v>
          </cell>
          <cell r="G12">
            <v>0</v>
          </cell>
          <cell r="H12">
            <v>0</v>
          </cell>
        </row>
        <row r="13">
          <cell r="C13">
            <v>5179</v>
          </cell>
          <cell r="D13">
            <v>0</v>
          </cell>
          <cell r="G13">
            <v>73572</v>
          </cell>
          <cell r="H13">
            <v>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Summary"/>
      <sheetName val="Tax Details"/>
      <sheetName val="Tax Rates"/>
      <sheetName val="FTA(FTL) DEC. 2006"/>
      <sheetName val="FTA(FTL) SEPT 2006"/>
      <sheetName val="THESL Sch1"/>
      <sheetName val="THESL Capital Tax."/>
      <sheetName val="THESL SCH 8"/>
      <sheetName val="THESI Amalg Sch1"/>
      <sheetName val="NCL"/>
      <sheetName val="THESI Capital Tax"/>
      <sheetName val="Street Cap Tax"/>
      <sheetName val="THESI sch8."/>
      <sheetName val="Street  sch8"/>
      <sheetName val="Street Sch 1 - do not use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."/>
      <sheetName val="Budget to Actual- I.S."/>
      <sheetName val="Actual to Actual -I.S."/>
      <sheetName val="thesl effective tax analysis"/>
      <sheetName val="thesi effective tax "/>
      <sheetName val="thc effective tax analysis"/>
      <sheetName val="thti effective analysis 9mons"/>
      <sheetName val="thti effective tax analysis"/>
      <sheetName val=" tax reserve."/>
      <sheetName val="THESL tax reserve "/>
      <sheetName val="THESI tax reserve"/>
      <sheetName val="THC Tax reserve"/>
      <sheetName val="RSVA"/>
      <sheetName val="THESI valuation allowance "/>
      <sheetName val="FTA(FTL) RECLASS-thesi"/>
      <sheetName val="FTA(FTL) RECLASS -thti"/>
      <sheetName val="FTA(FTL) RECLASS -thti (2)"/>
      <sheetName val="FTA(FTL) RECLASS -thc"/>
      <sheetName val="THESL"/>
      <sheetName val="THESL (NEXT MTH)"/>
      <sheetName val="THESI"/>
      <sheetName val="THTI"/>
      <sheetName val="THTI (2)"/>
      <sheetName val="14 CO."/>
      <sheetName val="THC"/>
      <sheetName val="THC  (NEXT MTH)"/>
      <sheetName val="STREET"/>
      <sheetName val="FTA(FTL)JUNE 2006 3A DO NOT USE"/>
      <sheetName val="FTA(FTL)JUNE 2006 3B DO NOT USE"/>
      <sheetName val="THESL (SUD) do not use"/>
      <sheetName val="THESL -NEXT MONTH do not use"/>
      <sheetName val="THESL (3)-NEXT MO do not use"/>
      <sheetName val="Valuation Summary (do not use)"/>
    </sheetNames>
    <sheetDataSet>
      <sheetData sheetId="0" refreshError="1"/>
      <sheetData sheetId="1" refreshError="1"/>
      <sheetData sheetId="2" refreshError="1">
        <row r="12">
          <cell r="E12">
            <v>3.0000000000000001E-3</v>
          </cell>
        </row>
        <row r="14">
          <cell r="H14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igible_non_eligible"/>
      <sheetName val="AFUDC by ParProj"/>
      <sheetName val="AFUDC by WO"/>
      <sheetName val="stats"/>
      <sheetName val="begbal_continuity"/>
      <sheetName val="excl9420"/>
      <sheetName val="lookups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 t="str">
            <v>00048337</v>
          </cell>
          <cell r="B3" t="str">
            <v>101 HUMBER COLLEGE BLVD. CAPITAL CONTRIB</v>
          </cell>
          <cell r="C3" t="str">
            <v>436013270</v>
          </cell>
          <cell r="D3" t="str">
            <v>0001_4360_13_270_Cost_Project DB</v>
          </cell>
          <cell r="E3">
            <v>9345.7900000000009</v>
          </cell>
        </row>
        <row r="4">
          <cell r="A4" t="str">
            <v>00050518</v>
          </cell>
          <cell r="B4" t="str">
            <v xml:space="preserve">COUNTRY LANE - DESIGN (WT)              </v>
          </cell>
          <cell r="C4" t="str">
            <v>431010230</v>
          </cell>
          <cell r="D4" t="str">
            <v>0001_4310_10_230_Cost_Project DB</v>
          </cell>
          <cell r="E4">
            <v>-84.75</v>
          </cell>
        </row>
        <row r="5">
          <cell r="A5" t="str">
            <v>00057836</v>
          </cell>
          <cell r="B5" t="str">
            <v xml:space="preserve">25 CANTERBURY PL. - PREL. DESIGN        </v>
          </cell>
          <cell r="C5" t="str">
            <v>436010230</v>
          </cell>
          <cell r="D5" t="str">
            <v>0001_4360_10_230_Cost_Project DB</v>
          </cell>
          <cell r="E5">
            <v>-8522.52</v>
          </cell>
        </row>
        <row r="6">
          <cell r="A6" t="str">
            <v>00062822</v>
          </cell>
          <cell r="B6" t="str">
            <v>29 Blueking Cres- Capital Contribut (AB)</v>
          </cell>
          <cell r="C6" t="str">
            <v>431013270</v>
          </cell>
          <cell r="D6" t="str">
            <v>0001_4310_13_270_Cost_Project DB</v>
          </cell>
          <cell r="E6">
            <v>7500</v>
          </cell>
        </row>
        <row r="7">
          <cell r="A7" t="str">
            <v>00063481</v>
          </cell>
          <cell r="B7" t="str">
            <v xml:space="preserve">40 SHAFT (PRELIM. DESIGN)               </v>
          </cell>
          <cell r="C7" t="str">
            <v>436010230</v>
          </cell>
          <cell r="D7" t="str">
            <v>0001_4360_10_230_Cost_Project DB</v>
          </cell>
          <cell r="E7">
            <v>-84.75</v>
          </cell>
        </row>
        <row r="8">
          <cell r="A8" t="str">
            <v>00064880</v>
          </cell>
          <cell r="B8" t="str">
            <v xml:space="preserve">567 SHUTER OLD PROJECT -DESIGN (JH)     </v>
          </cell>
          <cell r="C8" t="str">
            <v>431010230</v>
          </cell>
          <cell r="D8" t="str">
            <v>0001_4310_10_230_Cost_Project DB</v>
          </cell>
          <cell r="E8">
            <v>-5486.08</v>
          </cell>
        </row>
        <row r="9">
          <cell r="A9" t="str">
            <v>00064881</v>
          </cell>
          <cell r="B9" t="str">
            <v xml:space="preserve">567 SHUTER OLD DESIGN DEP. (JH)         </v>
          </cell>
          <cell r="C9" t="str">
            <v>431013230</v>
          </cell>
          <cell r="D9" t="str">
            <v>0001_4310_13_230_Cost_Project DB</v>
          </cell>
          <cell r="E9">
            <v>1280</v>
          </cell>
        </row>
        <row r="10">
          <cell r="A10" t="str">
            <v>00064977</v>
          </cell>
          <cell r="B10" t="str">
            <v xml:space="preserve">Elster Smart Meter  Pilot Project       </v>
          </cell>
          <cell r="C10" t="str">
            <v>612011340</v>
          </cell>
          <cell r="D10" t="str">
            <v>0001_6120_11_340_Cost_Project DB</v>
          </cell>
          <cell r="E10">
            <v>624</v>
          </cell>
        </row>
        <row r="11">
          <cell r="A11" t="str">
            <v>00067697</v>
          </cell>
          <cell r="B11" t="str">
            <v xml:space="preserve">NEW FURNITURE-2005                      </v>
          </cell>
          <cell r="C11" t="str">
            <v>520011350</v>
          </cell>
          <cell r="D11" t="str">
            <v>0001_5200_11_350_Cost_Project DB</v>
          </cell>
          <cell r="E11">
            <v>48.6</v>
          </cell>
        </row>
        <row r="12">
          <cell r="A12" t="str">
            <v>00068961</v>
          </cell>
          <cell r="B12" t="str">
            <v xml:space="preserve">A STN - CONSTRUCT BRICK LATTICE WALL    </v>
          </cell>
          <cell r="C12" t="str">
            <v>520011320</v>
          </cell>
          <cell r="D12" t="str">
            <v>0001_5200_11_320_Cost_Project DB</v>
          </cell>
          <cell r="E12">
            <v>48600.23</v>
          </cell>
        </row>
        <row r="13">
          <cell r="A13" t="str">
            <v>00071829</v>
          </cell>
          <cell r="B13" t="str">
            <v xml:space="preserve">Smart Metering/AMR Pilot CDM (THC 2334) </v>
          </cell>
          <cell r="C13" t="str">
            <v>612011361</v>
          </cell>
          <cell r="D13" t="str">
            <v>0001_6120_11_361_Cost_Project DB</v>
          </cell>
          <cell r="E13">
            <v>6500</v>
          </cell>
        </row>
        <row r="14">
          <cell r="A14" t="str">
            <v>00072718</v>
          </cell>
          <cell r="B14" t="str">
            <v>Purch of Rubber Covers (Line Protection)</v>
          </cell>
          <cell r="C14" t="str">
            <v>512011381</v>
          </cell>
          <cell r="D14" t="str">
            <v>0001_5120_11_381_Cost_Project DB</v>
          </cell>
          <cell r="E14">
            <v>4008.58</v>
          </cell>
        </row>
        <row r="15">
          <cell r="A15" t="str">
            <v>00073751</v>
          </cell>
          <cell r="B15" t="str">
            <v>Cab &amp; Chassis Acquisition #0985V (Old #)</v>
          </cell>
          <cell r="C15" t="str">
            <v>510011421</v>
          </cell>
          <cell r="D15" t="str">
            <v>0001_5100_11_421_Cost_Project DB</v>
          </cell>
          <cell r="E15">
            <v>-65699.64</v>
          </cell>
        </row>
        <row r="16">
          <cell r="A16" t="str">
            <v>00074921</v>
          </cell>
          <cell r="B16" t="str">
            <v xml:space="preserve">CDM - LOAD CONTROL IMPL FOR RES CUST    </v>
          </cell>
          <cell r="C16" t="str">
            <v>612011410</v>
          </cell>
          <cell r="D16" t="str">
            <v>0001_6120_11_410_Cost_Project DB</v>
          </cell>
          <cell r="E16">
            <v>436.99</v>
          </cell>
        </row>
        <row r="17">
          <cell r="A17" t="str">
            <v>00075431</v>
          </cell>
          <cell r="B17" t="str">
            <v xml:space="preserve">76 WYCHWOOD AVE - NEW PADMOUNT TRANS.   </v>
          </cell>
          <cell r="C17" t="str">
            <v>436010230</v>
          </cell>
          <cell r="D17" t="str">
            <v>0001_4360_10_230_Cost_Project DB</v>
          </cell>
          <cell r="E17">
            <v>-18775.36</v>
          </cell>
        </row>
        <row r="18">
          <cell r="A18" t="str">
            <v>00076274</v>
          </cell>
          <cell r="B18" t="str">
            <v>Smart Meter RPP-TOU Rates CDM (THC 2757)</v>
          </cell>
          <cell r="C18" t="str">
            <v>612011361</v>
          </cell>
          <cell r="D18" t="str">
            <v>0001_6120_11_361_Cost_Project DB</v>
          </cell>
          <cell r="E18">
            <v>5</v>
          </cell>
        </row>
        <row r="19">
          <cell r="A19" t="str">
            <v>00078284</v>
          </cell>
          <cell r="B19" t="str">
            <v xml:space="preserve">MONARCH TOWERS (TOWN CENTRE CRT)        </v>
          </cell>
          <cell r="C19" t="str">
            <v>431010240</v>
          </cell>
          <cell r="D19" t="str">
            <v>0001_4310_10_240_Cost_Project DB</v>
          </cell>
          <cell r="E19">
            <v>-14900.34</v>
          </cell>
        </row>
        <row r="20">
          <cell r="A20" t="str">
            <v>00078508</v>
          </cell>
          <cell r="B20" t="str">
            <v xml:space="preserve">DESIGN (WO)                             </v>
          </cell>
          <cell r="C20" t="str">
            <v>431010240</v>
          </cell>
          <cell r="D20" t="str">
            <v>0001_4310_10_240_Cost_Project DB</v>
          </cell>
          <cell r="E20">
            <v>-211.87</v>
          </cell>
        </row>
        <row r="21">
          <cell r="A21" t="str">
            <v>00078509</v>
          </cell>
          <cell r="B21" t="str">
            <v xml:space="preserve">CIVIL (WO)                              </v>
          </cell>
          <cell r="C21" t="str">
            <v>431010240</v>
          </cell>
          <cell r="D21" t="str">
            <v>0001_4310_10_240_Cost_Project DB</v>
          </cell>
          <cell r="E21">
            <v>-1680</v>
          </cell>
        </row>
        <row r="22">
          <cell r="A22" t="str">
            <v>00080677</v>
          </cell>
          <cell r="B22" t="str">
            <v xml:space="preserve">3680 VICTORIA PARK-VAULT UPGRADE        </v>
          </cell>
          <cell r="C22" t="str">
            <v>431010230</v>
          </cell>
          <cell r="D22" t="str">
            <v>0001_4310_10_230_Cost_Project DB</v>
          </cell>
          <cell r="E22">
            <v>-1165.3</v>
          </cell>
        </row>
        <row r="23">
          <cell r="A23" t="str">
            <v>00080713</v>
          </cell>
          <cell r="B23" t="str">
            <v xml:space="preserve">76 WYCHWOOD AVE. - CAPITAL CONTRIBUTION </v>
          </cell>
          <cell r="C23" t="str">
            <v>436013220</v>
          </cell>
          <cell r="D23" t="str">
            <v>0001_4360_13_220_Cost_Project DB</v>
          </cell>
          <cell r="E23">
            <v>4280</v>
          </cell>
        </row>
        <row r="24">
          <cell r="A24" t="str">
            <v>00081457</v>
          </cell>
          <cell r="B24" t="str">
            <v>Ellipse Upgrade 5.2.3.7 - Software Costs</v>
          </cell>
          <cell r="C24" t="str">
            <v>173011361</v>
          </cell>
          <cell r="D24" t="str">
            <v>0001_1730_11_361_Cost_Project DB</v>
          </cell>
          <cell r="E24">
            <v>414.84</v>
          </cell>
        </row>
        <row r="25">
          <cell r="A25" t="str">
            <v>00083241</v>
          </cell>
          <cell r="B25" t="str">
            <v xml:space="preserve">CIVIL (WO)                              </v>
          </cell>
          <cell r="C25" t="str">
            <v>316010220</v>
          </cell>
          <cell r="D25" t="str">
            <v>0001_3160_10_220_Cost_Project DB</v>
          </cell>
          <cell r="E25">
            <v>-16700</v>
          </cell>
        </row>
        <row r="26">
          <cell r="A26" t="str">
            <v>00084965</v>
          </cell>
          <cell r="B26" t="str">
            <v xml:space="preserve">W7114 BOURNEMOUTH_EG 88M13 UG CIVIL_VC  </v>
          </cell>
          <cell r="C26" t="str">
            <v>316010240</v>
          </cell>
          <cell r="D26" t="str">
            <v>0001_3160_10_240_Cost_Project DB</v>
          </cell>
          <cell r="E26">
            <v>-32907.78</v>
          </cell>
        </row>
        <row r="27">
          <cell r="A27" t="str">
            <v>00085590</v>
          </cell>
          <cell r="B27" t="str">
            <v xml:space="preserve">500 Consumers Rd                        </v>
          </cell>
          <cell r="C27" t="str">
            <v>613011321</v>
          </cell>
          <cell r="D27" t="str">
            <v>0001_6130_11_321_Cost_Project DB</v>
          </cell>
          <cell r="E27">
            <v>20000</v>
          </cell>
        </row>
        <row r="28">
          <cell r="A28" t="str">
            <v>00091508</v>
          </cell>
          <cell r="B28" t="str">
            <v>POLICE SERVICES PREL DESIGN - BIRMINGHAM</v>
          </cell>
          <cell r="C28" t="str">
            <v>436010270</v>
          </cell>
          <cell r="D28" t="str">
            <v>0001_4360_10_270_Cost_Project DB</v>
          </cell>
          <cell r="E28">
            <v>-11262.59</v>
          </cell>
        </row>
        <row r="29">
          <cell r="A29" t="str">
            <v>00093077</v>
          </cell>
          <cell r="B29" t="str">
            <v>W07217 A-21-T CABLE UPGRADE REARR PHASE2</v>
          </cell>
          <cell r="C29" t="str">
            <v>316010220</v>
          </cell>
          <cell r="D29" t="str">
            <v>0001_3160_10_220_Cost_Project DB</v>
          </cell>
          <cell r="E29">
            <v>-60047.39</v>
          </cell>
        </row>
        <row r="30">
          <cell r="A30" t="str">
            <v>00094662</v>
          </cell>
          <cell r="B30" t="str">
            <v xml:space="preserve">2006 PURCHASE OF RUBBER COVERS          </v>
          </cell>
          <cell r="C30" t="str">
            <v>512011381</v>
          </cell>
          <cell r="D30" t="str">
            <v>0001_5120_11_381_Cost_Project DB</v>
          </cell>
          <cell r="E30">
            <v>4939.74</v>
          </cell>
        </row>
        <row r="31">
          <cell r="A31" t="str">
            <v>00098783</v>
          </cell>
          <cell r="B31" t="str">
            <v xml:space="preserve">Welder Acquisition #0959G (New)         </v>
          </cell>
          <cell r="C31" t="str">
            <v>510011421</v>
          </cell>
          <cell r="D31" t="str">
            <v>0001_5100_11_421_Cost_Project DB</v>
          </cell>
          <cell r="E31">
            <v>4387.4799999999996</v>
          </cell>
        </row>
        <row r="32">
          <cell r="A32" t="str">
            <v>00099092</v>
          </cell>
          <cell r="B32" t="str">
            <v xml:space="preserve">864 SHEPPARD AVE. W. DESIGN (WO)        </v>
          </cell>
          <cell r="C32" t="str">
            <v>436010230</v>
          </cell>
          <cell r="D32" t="str">
            <v>0001_4360_10_230_Cost_Project DB</v>
          </cell>
          <cell r="E32">
            <v>-37.47</v>
          </cell>
        </row>
        <row r="33">
          <cell r="A33" t="str">
            <v>00099198</v>
          </cell>
          <cell r="B33" t="str">
            <v xml:space="preserve">UG CABLE INSTALLATION OLD (WO)          </v>
          </cell>
          <cell r="C33" t="str">
            <v>436010220</v>
          </cell>
          <cell r="D33" t="str">
            <v>0001_4360_10_220_Cost_Project DB</v>
          </cell>
          <cell r="E33">
            <v>-2850.06</v>
          </cell>
        </row>
        <row r="34">
          <cell r="A34" t="str">
            <v>00100640</v>
          </cell>
          <cell r="B34" t="str">
            <v xml:space="preserve">Outage Management                       </v>
          </cell>
          <cell r="C34" t="str">
            <v>176211361</v>
          </cell>
          <cell r="D34" t="str">
            <v>0001_1762_11_361_Cost_Project DB</v>
          </cell>
          <cell r="E34">
            <v>4655.18</v>
          </cell>
        </row>
        <row r="35">
          <cell r="A35" t="str">
            <v>00100648</v>
          </cell>
          <cell r="B35" t="str">
            <v xml:space="preserve">Control Room Consolidation - Phase 2    </v>
          </cell>
          <cell r="C35" t="str">
            <v>176211361</v>
          </cell>
          <cell r="D35" t="str">
            <v>0001_1762_11_361_Cost_Project DB</v>
          </cell>
          <cell r="E35">
            <v>58600.58</v>
          </cell>
        </row>
        <row r="36">
          <cell r="A36" t="str">
            <v>00100727</v>
          </cell>
          <cell r="B36" t="str">
            <v xml:space="preserve"> Contact Management -SW                 </v>
          </cell>
          <cell r="C36" t="str">
            <v>175311361</v>
          </cell>
          <cell r="D36" t="str">
            <v>0001_1753_11_361_Cost_Project DB</v>
          </cell>
          <cell r="E36">
            <v>4500</v>
          </cell>
        </row>
        <row r="37">
          <cell r="A37" t="str">
            <v>00100835</v>
          </cell>
          <cell r="B37" t="str">
            <v xml:space="preserve">GEAR Toronto Data Migration             </v>
          </cell>
          <cell r="C37" t="str">
            <v>176211361</v>
          </cell>
          <cell r="D37" t="str">
            <v>0001_1762_11_361_Cost_Project DB</v>
          </cell>
          <cell r="E37">
            <v>9363.17</v>
          </cell>
        </row>
        <row r="38">
          <cell r="A38" t="str">
            <v>00100837</v>
          </cell>
          <cell r="B38" t="str">
            <v xml:space="preserve">GEAR 9.3.1 Upgrade                      </v>
          </cell>
          <cell r="C38" t="str">
            <v>176211361</v>
          </cell>
          <cell r="D38" t="str">
            <v>0001_1762_11_361_Cost_Project DB</v>
          </cell>
          <cell r="E38">
            <v>6164.12</v>
          </cell>
        </row>
        <row r="39">
          <cell r="A39" t="str">
            <v>00100840</v>
          </cell>
          <cell r="B39" t="str">
            <v xml:space="preserve">EST Approved Enhance - WM (2006)        </v>
          </cell>
          <cell r="C39" t="str">
            <v>176211361</v>
          </cell>
          <cell r="D39" t="str">
            <v>0001_1762_11_361_Cost_Project DB</v>
          </cell>
          <cell r="E39">
            <v>4776.95</v>
          </cell>
        </row>
        <row r="40">
          <cell r="A40" t="str">
            <v>00100842</v>
          </cell>
          <cell r="B40" t="str">
            <v xml:space="preserve">GEAR Hardware                           </v>
          </cell>
          <cell r="C40" t="str">
            <v>176211360</v>
          </cell>
          <cell r="D40" t="str">
            <v>0001_1762_11_360_Cost_Project DB</v>
          </cell>
          <cell r="E40">
            <v>5171.04</v>
          </cell>
        </row>
        <row r="41">
          <cell r="A41" t="str">
            <v>00100972</v>
          </cell>
          <cell r="B41" t="str">
            <v xml:space="preserve">25 YORK ST - PROPOSED OFFICE BLDG       </v>
          </cell>
          <cell r="C41" t="str">
            <v>436010220</v>
          </cell>
          <cell r="D41" t="str">
            <v>0001_4360_10_220_Cost_Project DB</v>
          </cell>
          <cell r="E41">
            <v>-63251.75</v>
          </cell>
        </row>
        <row r="42">
          <cell r="A42" t="str">
            <v>00101061</v>
          </cell>
          <cell r="B42" t="str">
            <v xml:space="preserve">Huskie Tools                            </v>
          </cell>
          <cell r="C42" t="str">
            <v>511011381</v>
          </cell>
          <cell r="D42" t="str">
            <v>0001_5110_11_381_Cost_Project DB</v>
          </cell>
          <cell r="E42">
            <v>894.77</v>
          </cell>
        </row>
        <row r="43">
          <cell r="A43" t="str">
            <v>00101063</v>
          </cell>
          <cell r="B43" t="str">
            <v xml:space="preserve">Miscellaneous Tools All                 </v>
          </cell>
          <cell r="C43" t="str">
            <v>511011381</v>
          </cell>
          <cell r="D43" t="str">
            <v>0001_5110_11_381_Cost_Project DB</v>
          </cell>
          <cell r="E43">
            <v>906.01</v>
          </cell>
        </row>
        <row r="44">
          <cell r="A44" t="str">
            <v>00101068</v>
          </cell>
          <cell r="B44" t="str">
            <v xml:space="preserve">Code Track Systems - Lab                </v>
          </cell>
          <cell r="C44" t="str">
            <v>511011381</v>
          </cell>
          <cell r="D44" t="str">
            <v>0001_5110_11_381_Cost_Project DB</v>
          </cell>
          <cell r="E44">
            <v>1474.38</v>
          </cell>
        </row>
        <row r="45">
          <cell r="A45" t="str">
            <v>00104228</v>
          </cell>
          <cell r="B45" t="str">
            <v xml:space="preserve">101 HUMBER COLLEGE BLVD. (2ND SUPPLY)   </v>
          </cell>
          <cell r="C45" t="str">
            <v>436010250</v>
          </cell>
          <cell r="D45" t="str">
            <v>0001_4360_10_250_Cost_Project DB</v>
          </cell>
          <cell r="E45">
            <v>-14998.75</v>
          </cell>
        </row>
        <row r="46">
          <cell r="A46" t="str">
            <v>00104973</v>
          </cell>
          <cell r="B46" t="str">
            <v xml:space="preserve">LAWRENCE W P1220-STRAIGHTEN POLE        </v>
          </cell>
          <cell r="C46" t="str">
            <v>372010250</v>
          </cell>
          <cell r="D46" t="str">
            <v>0001_3720_10_250_Cost_Project DB</v>
          </cell>
          <cell r="E46">
            <v>-8691.06</v>
          </cell>
        </row>
        <row r="47">
          <cell r="A47" t="str">
            <v>00105481</v>
          </cell>
          <cell r="B47" t="str">
            <v xml:space="preserve">CDM LC-Res PeakSaver Control Devices    </v>
          </cell>
          <cell r="C47" t="str">
            <v>612011410</v>
          </cell>
          <cell r="D47" t="str">
            <v>0001_6120_11_410_Cost_Project DB</v>
          </cell>
          <cell r="E47">
            <v>2488.61</v>
          </cell>
        </row>
        <row r="48">
          <cell r="A48" t="str">
            <v>00105491</v>
          </cell>
          <cell r="B48" t="str">
            <v>CDM LC-Res Demand Resp Opr Implmentation</v>
          </cell>
          <cell r="C48" t="str">
            <v>612011410</v>
          </cell>
          <cell r="D48" t="str">
            <v>0001_6120_11_410_Cost_Project DB</v>
          </cell>
          <cell r="E48">
            <v>-19541.599999999999</v>
          </cell>
        </row>
        <row r="49">
          <cell r="A49" t="str">
            <v>00108132</v>
          </cell>
          <cell r="B49" t="str">
            <v xml:space="preserve">16-22 CLAIRTRELL RD - DESIGN            </v>
          </cell>
          <cell r="C49" t="str">
            <v>431010220</v>
          </cell>
          <cell r="D49" t="str">
            <v>0001_4310_10_220_Cost_Project DB</v>
          </cell>
          <cell r="E49">
            <v>-91304.92</v>
          </cell>
        </row>
        <row r="50">
          <cell r="A50" t="str">
            <v>00108133</v>
          </cell>
          <cell r="B50" t="str">
            <v xml:space="preserve">16-22 CLAIRTRELL RD - CAPITAL CONT      </v>
          </cell>
          <cell r="C50" t="str">
            <v>431013270</v>
          </cell>
          <cell r="D50" t="str">
            <v>0001_4310_13_270_Cost_Project DB</v>
          </cell>
          <cell r="E50">
            <v>1520</v>
          </cell>
        </row>
        <row r="51">
          <cell r="A51" t="str">
            <v>00115468</v>
          </cell>
          <cell r="B51" t="str">
            <v xml:space="preserve">SILVERSTONE AV 99-REPL BROKEN POLE      </v>
          </cell>
          <cell r="C51" t="str">
            <v>372010250</v>
          </cell>
          <cell r="D51" t="str">
            <v>0001_3720_10_250_Cost_Project DB</v>
          </cell>
          <cell r="E51">
            <v>-4322.92</v>
          </cell>
        </row>
        <row r="52">
          <cell r="A52" t="str">
            <v>00115586</v>
          </cell>
          <cell r="B52" t="str">
            <v xml:space="preserve">2454 BAYVIEW AVEUE                      </v>
          </cell>
          <cell r="C52" t="str">
            <v>431010220</v>
          </cell>
          <cell r="D52" t="str">
            <v>0001_4310_10_220_Cost_Project DB</v>
          </cell>
          <cell r="E52">
            <v>-2328.84</v>
          </cell>
        </row>
        <row r="53">
          <cell r="A53" t="str">
            <v>00115633</v>
          </cell>
          <cell r="B53" t="str">
            <v xml:space="preserve">167 WELLINGTON                          </v>
          </cell>
          <cell r="C53" t="str">
            <v>436010220</v>
          </cell>
          <cell r="D53" t="str">
            <v>0001_4360_10_220_Cost_Project DB</v>
          </cell>
          <cell r="E53">
            <v>-10441.719999999999</v>
          </cell>
        </row>
        <row r="54">
          <cell r="A54" t="str">
            <v>00115826</v>
          </cell>
          <cell r="B54" t="str">
            <v>WELLINGTON AV W#167ROYAL BANK-DESIGN DEP</v>
          </cell>
          <cell r="C54" t="str">
            <v>436013220</v>
          </cell>
          <cell r="D54" t="str">
            <v>0001_4360_13_220_Cost_Project DB</v>
          </cell>
          <cell r="E54">
            <v>45053.06</v>
          </cell>
        </row>
        <row r="55">
          <cell r="A55" t="str">
            <v>00117039</v>
          </cell>
          <cell r="B55" t="str">
            <v xml:space="preserve">585 GLENGROVE AVE. PRE - DESIGN         </v>
          </cell>
          <cell r="C55" t="str">
            <v>436010230</v>
          </cell>
          <cell r="D55" t="str">
            <v>0001_4360_10_230_Cost_Project DB</v>
          </cell>
          <cell r="E55">
            <v>-84.75</v>
          </cell>
        </row>
        <row r="56">
          <cell r="A56" t="str">
            <v>00117269</v>
          </cell>
          <cell r="B56" t="str">
            <v xml:space="preserve">W07365 YORKDALE OCB &amp; SEC CBLE REPL.    </v>
          </cell>
          <cell r="C56" t="str">
            <v>316010220</v>
          </cell>
          <cell r="D56" t="str">
            <v>0001_3160_10_220_Cost_Project DB</v>
          </cell>
          <cell r="E56">
            <v>-166624.85999999999</v>
          </cell>
        </row>
        <row r="57">
          <cell r="A57" t="str">
            <v>00117317</v>
          </cell>
          <cell r="B57" t="str">
            <v xml:space="preserve">TYCOS DR P63- REPL DANGER POLE          </v>
          </cell>
          <cell r="C57" t="str">
            <v>372010250</v>
          </cell>
          <cell r="D57" t="str">
            <v>0001_3720_10_250_Cost_Project DB</v>
          </cell>
          <cell r="E57">
            <v>-757.95</v>
          </cell>
        </row>
        <row r="58">
          <cell r="A58" t="str">
            <v>00117358</v>
          </cell>
          <cell r="B58" t="str">
            <v xml:space="preserve">INVERDON RD P18- REPL DEF POLE          </v>
          </cell>
          <cell r="C58" t="str">
            <v>372010250</v>
          </cell>
          <cell r="D58" t="str">
            <v>0001_3720_10_250_Cost_Project DB</v>
          </cell>
          <cell r="E58">
            <v>-4608.33</v>
          </cell>
        </row>
        <row r="59">
          <cell r="A59" t="str">
            <v>00117668</v>
          </cell>
          <cell r="B59" t="str">
            <v xml:space="preserve">MCNICOLL AVE.- PRELIM - 2-750KVA        </v>
          </cell>
          <cell r="C59" t="str">
            <v>431010220</v>
          </cell>
          <cell r="D59" t="str">
            <v>0001_4310_10_220_Cost_Project DB</v>
          </cell>
          <cell r="E59">
            <v>-1720.32</v>
          </cell>
        </row>
        <row r="60">
          <cell r="A60" t="str">
            <v>00117853</v>
          </cell>
          <cell r="B60" t="str">
            <v xml:space="preserve">ALLANHURST DR 49-REPL DEF CEDAR POLE    </v>
          </cell>
          <cell r="C60" t="str">
            <v>372010250</v>
          </cell>
          <cell r="D60" t="str">
            <v>0001_3720_10_250_Cost_Project DB</v>
          </cell>
          <cell r="E60">
            <v>-10957.05</v>
          </cell>
        </row>
        <row r="61">
          <cell r="A61" t="str">
            <v>00118226</v>
          </cell>
          <cell r="B61" t="str">
            <v xml:space="preserve">ROYAL YORK - GRAND - CONDOS DESIGN      </v>
          </cell>
          <cell r="C61" t="str">
            <v>436010230</v>
          </cell>
          <cell r="D61" t="str">
            <v>0001_4360_10_230_Cost_Project DB</v>
          </cell>
          <cell r="E61">
            <v>-2627.24</v>
          </cell>
        </row>
        <row r="62">
          <cell r="A62" t="str">
            <v>00119301</v>
          </cell>
          <cell r="B62" t="str">
            <v xml:space="preserve">W07292 St. Clair Oakwood_Wychwood UG VC </v>
          </cell>
          <cell r="C62" t="str">
            <v>316010160</v>
          </cell>
          <cell r="D62" t="str">
            <v>0001_3160_10_160_Cost_Project DB</v>
          </cell>
          <cell r="E62">
            <v>-154031.85</v>
          </cell>
        </row>
        <row r="63">
          <cell r="A63" t="str">
            <v>00119558</v>
          </cell>
          <cell r="B63" t="str">
            <v xml:space="preserve">HOLBEACH P 17-REPL POLE                 </v>
          </cell>
          <cell r="C63" t="str">
            <v>372010250</v>
          </cell>
          <cell r="D63" t="str">
            <v>0001_3720_10_250_Cost_Project DB</v>
          </cell>
          <cell r="E63">
            <v>-1508.91</v>
          </cell>
        </row>
        <row r="64">
          <cell r="A64" t="str">
            <v>00121148</v>
          </cell>
          <cell r="B64" t="str">
            <v xml:space="preserve">TESTING/ INSPECTION/FIELD WORK (WO)     </v>
          </cell>
          <cell r="C64" t="str">
            <v>331011420</v>
          </cell>
          <cell r="D64" t="str">
            <v>0001_3310_11_420_Cost_Project DB</v>
          </cell>
          <cell r="E64">
            <v>-11497.7</v>
          </cell>
        </row>
        <row r="65">
          <cell r="A65" t="str">
            <v>00121289</v>
          </cell>
          <cell r="B65" t="str">
            <v xml:space="preserve">E7354 Fdr NA502M21 Reconfig - Design    </v>
          </cell>
          <cell r="C65" t="str">
            <v>311010160</v>
          </cell>
          <cell r="D65" t="str">
            <v>0001_3110_10_160_Cost_Project DB</v>
          </cell>
          <cell r="E65">
            <v>-13326.43</v>
          </cell>
        </row>
        <row r="66">
          <cell r="A66" t="str">
            <v>00121438</v>
          </cell>
          <cell r="B66" t="str">
            <v xml:space="preserve">UG - SWITCHING / ARRANGE OUTAGES (WO)   </v>
          </cell>
          <cell r="C66" t="str">
            <v>311010220</v>
          </cell>
          <cell r="D66" t="str">
            <v>0001_3110_10_220_Cost_Project DB</v>
          </cell>
          <cell r="E66">
            <v>-937.54</v>
          </cell>
        </row>
        <row r="67">
          <cell r="A67" t="str">
            <v>00121442</v>
          </cell>
          <cell r="B67" t="str">
            <v xml:space="preserve">UG - 3 PH TRANSFORMER (WO)              </v>
          </cell>
          <cell r="C67" t="str">
            <v>311010230</v>
          </cell>
          <cell r="D67" t="str">
            <v>0001_3110_10_230_Cost_Project DB</v>
          </cell>
          <cell r="E67">
            <v>-1656.63</v>
          </cell>
        </row>
        <row r="68">
          <cell r="A68" t="str">
            <v>00121599</v>
          </cell>
          <cell r="B68" t="str">
            <v xml:space="preserve">226 WILSON AVE. ARMOUR PUMPING STATION  </v>
          </cell>
          <cell r="C68" t="str">
            <v>436010260</v>
          </cell>
          <cell r="D68" t="str">
            <v>0001_4360_10_260_Cost_Project DB</v>
          </cell>
          <cell r="E68">
            <v>-593.25</v>
          </cell>
        </row>
        <row r="69">
          <cell r="A69" t="str">
            <v>00121687</v>
          </cell>
          <cell r="B69" t="str">
            <v xml:space="preserve">STEELES W P4215-REPL DANGER POLE        </v>
          </cell>
          <cell r="C69" t="str">
            <v>372010250</v>
          </cell>
          <cell r="D69" t="str">
            <v>0001_3720_10_250_Cost_Project DB</v>
          </cell>
          <cell r="E69">
            <v>-6705.54</v>
          </cell>
        </row>
        <row r="70">
          <cell r="A70" t="str">
            <v>00121784</v>
          </cell>
          <cell r="B70" t="str">
            <v xml:space="preserve">CIVIL (WO)                              </v>
          </cell>
          <cell r="C70" t="str">
            <v>436010270</v>
          </cell>
          <cell r="D70" t="str">
            <v>0001_4360_10_270_Cost_Project DB</v>
          </cell>
          <cell r="E70">
            <v>-9582.0300000000007</v>
          </cell>
        </row>
        <row r="71">
          <cell r="A71" t="str">
            <v>00121786</v>
          </cell>
          <cell r="B71" t="str">
            <v xml:space="preserve">OH - INST POLES, ANCHORS, FRAMING (WO)  </v>
          </cell>
          <cell r="C71" t="str">
            <v>436010250</v>
          </cell>
          <cell r="D71" t="str">
            <v>0001_4360_10_250_Cost_Project DB</v>
          </cell>
          <cell r="E71">
            <v>-2287.84</v>
          </cell>
        </row>
        <row r="72">
          <cell r="A72" t="str">
            <v>00121787</v>
          </cell>
          <cell r="B72" t="str">
            <v>OH - PRIM &amp; SEC STRINGING/TRANSFERS (WO)</v>
          </cell>
          <cell r="C72" t="str">
            <v>436010200</v>
          </cell>
          <cell r="D72" t="str">
            <v>0001_4360_10_200_Cost_Project DB</v>
          </cell>
          <cell r="E72">
            <v>-1766.64</v>
          </cell>
        </row>
        <row r="73">
          <cell r="A73" t="str">
            <v>00121788</v>
          </cell>
          <cell r="B73" t="str">
            <v xml:space="preserve">OH - SWITCH INSTALLATION (WO)           </v>
          </cell>
          <cell r="C73" t="str">
            <v>436010200</v>
          </cell>
          <cell r="D73" t="str">
            <v>0001_4360_10_200_Cost_Project DB</v>
          </cell>
          <cell r="E73">
            <v>-3167.84</v>
          </cell>
        </row>
        <row r="74">
          <cell r="A74" t="str">
            <v>00121789</v>
          </cell>
          <cell r="B74" t="str">
            <v xml:space="preserve">OH - SWITCHING/ARRANGE OUTAGES (WO)     </v>
          </cell>
          <cell r="C74" t="str">
            <v>436010200</v>
          </cell>
          <cell r="D74" t="str">
            <v>0001_4360_10_200_Cost_Project DB</v>
          </cell>
          <cell r="E74">
            <v>-615.27</v>
          </cell>
        </row>
        <row r="75">
          <cell r="A75" t="str">
            <v>00121790</v>
          </cell>
          <cell r="B75" t="str">
            <v xml:space="preserve">UG - CIVIL INTERNAL RESOURCES (WO)      </v>
          </cell>
          <cell r="C75" t="str">
            <v>436010270</v>
          </cell>
          <cell r="D75" t="str">
            <v>0001_4360_10_270_Cost_Project DB</v>
          </cell>
          <cell r="E75">
            <v>-214.03</v>
          </cell>
        </row>
        <row r="76">
          <cell r="A76" t="str">
            <v>00121791</v>
          </cell>
          <cell r="B76" t="str">
            <v xml:space="preserve">U/G TERMINATIONS/JOINTS/SPLICES (WO)    </v>
          </cell>
          <cell r="C76" t="str">
            <v>431010270</v>
          </cell>
          <cell r="D76" t="str">
            <v>0001_4310_10_270_Cost_Project DB</v>
          </cell>
          <cell r="E76">
            <v>-3941.44</v>
          </cell>
        </row>
        <row r="77">
          <cell r="A77" t="str">
            <v>00121792</v>
          </cell>
          <cell r="B77" t="str">
            <v xml:space="preserve">UG METERING (WO)                        </v>
          </cell>
          <cell r="C77" t="str">
            <v>436010270</v>
          </cell>
          <cell r="D77" t="str">
            <v>0001_4360_10_270_Cost_Project DB</v>
          </cell>
          <cell r="E77">
            <v>-2299.61</v>
          </cell>
        </row>
        <row r="78">
          <cell r="A78" t="str">
            <v>00121795</v>
          </cell>
          <cell r="B78" t="str">
            <v xml:space="preserve">CAPITAL CONTRIBUTION (WO)               </v>
          </cell>
          <cell r="C78" t="str">
            <v>436013240</v>
          </cell>
          <cell r="D78" t="str">
            <v>0001_4360_13_240_Cost_Project DB</v>
          </cell>
          <cell r="E78">
            <v>400363.6</v>
          </cell>
        </row>
        <row r="79">
          <cell r="A79" t="str">
            <v>00122167</v>
          </cell>
          <cell r="B79" t="str">
            <v xml:space="preserve">MANCROFT CR 30 - REPL DEF CEDAR POLE    </v>
          </cell>
          <cell r="C79" t="str">
            <v>372010250</v>
          </cell>
          <cell r="D79" t="str">
            <v>0001_3720_10_250_Cost_Project DB</v>
          </cell>
          <cell r="E79">
            <v>-1504.57</v>
          </cell>
        </row>
        <row r="80">
          <cell r="A80" t="str">
            <v>00122278</v>
          </cell>
          <cell r="B80" t="str">
            <v xml:space="preserve">Enwave - John Street Pumping Station    </v>
          </cell>
          <cell r="C80" t="str">
            <v>613010220</v>
          </cell>
          <cell r="D80" t="str">
            <v>0001_6130_10_220_Cost_Project DB</v>
          </cell>
          <cell r="E80">
            <v>-3717.23</v>
          </cell>
        </row>
        <row r="81">
          <cell r="A81" t="str">
            <v>00122382</v>
          </cell>
          <cell r="B81" t="str">
            <v xml:space="preserve">5 HARDING AVE CAPITAL CON               </v>
          </cell>
          <cell r="C81" t="str">
            <v>436013220</v>
          </cell>
          <cell r="D81" t="str">
            <v>0001_4360_13_220_Cost_Project DB</v>
          </cell>
          <cell r="E81">
            <v>5000</v>
          </cell>
        </row>
        <row r="82">
          <cell r="A82" t="str">
            <v>00122889</v>
          </cell>
          <cell r="B82" t="str">
            <v xml:space="preserve">CIVIL MATERIAL (WO)                     </v>
          </cell>
          <cell r="C82" t="str">
            <v>431010220</v>
          </cell>
          <cell r="D82" t="str">
            <v>0001_4310_10_220_Cost_Project DB</v>
          </cell>
          <cell r="E82">
            <v>-10317.370000000001</v>
          </cell>
        </row>
        <row r="83">
          <cell r="A83" t="str">
            <v>00122890</v>
          </cell>
          <cell r="B83" t="str">
            <v xml:space="preserve">UG SECONDARY SERVICES (WO)              </v>
          </cell>
          <cell r="C83" t="str">
            <v>431010270</v>
          </cell>
          <cell r="D83" t="str">
            <v>0001_4310_10_270_Cost_Project DB</v>
          </cell>
          <cell r="E83">
            <v>-4957.5200000000004</v>
          </cell>
        </row>
        <row r="84">
          <cell r="A84" t="str">
            <v>00122894</v>
          </cell>
          <cell r="B84" t="str">
            <v xml:space="preserve">OH - INST POLES, ANCHORS, FRAMING (WO)  </v>
          </cell>
          <cell r="C84" t="str">
            <v>431010250</v>
          </cell>
          <cell r="D84" t="str">
            <v>0001_4310_10_250_Cost_Project DB</v>
          </cell>
          <cell r="E84">
            <v>-3902.85</v>
          </cell>
        </row>
        <row r="85">
          <cell r="A85" t="str">
            <v>00122895</v>
          </cell>
          <cell r="B85" t="str">
            <v>OH - PRIM &amp; SEC STRINGING/TRANSFERS (WO)</v>
          </cell>
          <cell r="C85" t="str">
            <v>431010200</v>
          </cell>
          <cell r="D85" t="str">
            <v>0001_4310_10_200_Cost_Project DB</v>
          </cell>
          <cell r="E85">
            <v>-7193.07</v>
          </cell>
        </row>
        <row r="86">
          <cell r="A86" t="str">
            <v>00122896</v>
          </cell>
          <cell r="B86" t="str">
            <v xml:space="preserve">UG - CIVIL INTERNAL RESOURCES (WO)      </v>
          </cell>
          <cell r="C86" t="str">
            <v>431010220</v>
          </cell>
          <cell r="D86" t="str">
            <v>0001_4310_10_220_Cost_Project DB</v>
          </cell>
          <cell r="E86">
            <v>-2337.13</v>
          </cell>
        </row>
        <row r="87">
          <cell r="A87" t="str">
            <v>00122897</v>
          </cell>
          <cell r="B87" t="str">
            <v xml:space="preserve">UG - TERMINATIONS/JOINTS/SPLICES (WO)   </v>
          </cell>
          <cell r="C87" t="str">
            <v>431010220</v>
          </cell>
          <cell r="D87" t="str">
            <v>0001_4310_10_220_Cost_Project DB</v>
          </cell>
          <cell r="E87">
            <v>-6765.8</v>
          </cell>
        </row>
        <row r="88">
          <cell r="A88" t="str">
            <v>00122898</v>
          </cell>
          <cell r="B88" t="str">
            <v xml:space="preserve">UG - 1 PH TRANSFORMER (WO)              </v>
          </cell>
          <cell r="C88" t="str">
            <v>431010230</v>
          </cell>
          <cell r="D88" t="str">
            <v>0001_4310_10_230_Cost_Project DB</v>
          </cell>
          <cell r="E88">
            <v>-9609.19</v>
          </cell>
        </row>
        <row r="89">
          <cell r="A89" t="str">
            <v>00122901</v>
          </cell>
          <cell r="B89" t="str">
            <v xml:space="preserve">DESIGN [WO]                             </v>
          </cell>
          <cell r="C89" t="str">
            <v>431010220</v>
          </cell>
          <cell r="D89" t="str">
            <v>0001_4310_10_220_Cost_Project DB</v>
          </cell>
          <cell r="E89">
            <v>-382.44</v>
          </cell>
        </row>
        <row r="90">
          <cell r="A90" t="str">
            <v>00123097</v>
          </cell>
          <cell r="B90" t="str">
            <v xml:space="preserve">CIVIL (WO)                              </v>
          </cell>
          <cell r="C90" t="str">
            <v>436010240</v>
          </cell>
          <cell r="D90" t="str">
            <v>0001_4360_10_240_Cost_Project DB</v>
          </cell>
          <cell r="E90">
            <v>-78826.009999999995</v>
          </cell>
        </row>
        <row r="91">
          <cell r="A91" t="str">
            <v>00123111</v>
          </cell>
          <cell r="B91" t="str">
            <v xml:space="preserve">REM - CABLE &amp; EQUIPMENT REMOVALS (WO)   </v>
          </cell>
          <cell r="C91" t="str">
            <v>436010230</v>
          </cell>
          <cell r="D91" t="str">
            <v>0001_4360_10_230_Cost_Project DB</v>
          </cell>
          <cell r="E91">
            <v>-422.82</v>
          </cell>
        </row>
        <row r="92">
          <cell r="A92" t="str">
            <v>00124273</v>
          </cell>
          <cell r="B92" t="str">
            <v xml:space="preserve">4600 BATHURST ST.-PRE DESIGN            </v>
          </cell>
          <cell r="C92" t="str">
            <v>436010240</v>
          </cell>
          <cell r="D92" t="str">
            <v>0001_4360_10_240_Cost_Project DB</v>
          </cell>
          <cell r="E92">
            <v>-2473.2399999999998</v>
          </cell>
        </row>
        <row r="93">
          <cell r="A93" t="str">
            <v>00124283</v>
          </cell>
          <cell r="B93" t="str">
            <v xml:space="preserve">50 TOWN CENTRE DESIGN [WO]              </v>
          </cell>
          <cell r="C93" t="str">
            <v>431010240</v>
          </cell>
          <cell r="D93" t="str">
            <v>0001_4310_10_240_Cost_Project DB</v>
          </cell>
          <cell r="E93">
            <v>-18547.66</v>
          </cell>
        </row>
        <row r="94">
          <cell r="A94" t="str">
            <v>00124284</v>
          </cell>
          <cell r="B94" t="str">
            <v xml:space="preserve">50 TOWN CENTRE CIVIL (WO)               </v>
          </cell>
          <cell r="C94" t="str">
            <v>431010240</v>
          </cell>
          <cell r="D94" t="str">
            <v>0001_4310_10_240_Cost_Project DB</v>
          </cell>
          <cell r="E94">
            <v>-246303.73</v>
          </cell>
        </row>
        <row r="95">
          <cell r="A95" t="str">
            <v>00124287</v>
          </cell>
          <cell r="B95" t="str">
            <v xml:space="preserve">50 TOWN CENTRE OH - SWITCH INSTALL (WO) </v>
          </cell>
          <cell r="C95" t="str">
            <v>431010200</v>
          </cell>
          <cell r="D95" t="str">
            <v>0001_4310_10_200_Cost_Project DB</v>
          </cell>
          <cell r="E95">
            <v>-5743.5</v>
          </cell>
        </row>
        <row r="96">
          <cell r="A96" t="str">
            <v>00124289</v>
          </cell>
          <cell r="B96" t="str">
            <v xml:space="preserve">50 TOWN CENTRE U/G TERMS/SPLICES (WO)   </v>
          </cell>
          <cell r="C96" t="str">
            <v>431010220</v>
          </cell>
          <cell r="D96" t="str">
            <v>0001_4310_10_220_Cost_Project DB</v>
          </cell>
          <cell r="E96">
            <v>-10314.89</v>
          </cell>
        </row>
        <row r="97">
          <cell r="A97" t="str">
            <v>00124290</v>
          </cell>
          <cell r="B97" t="str">
            <v xml:space="preserve">50 TOWN CENTRE UG - SWITCHES (WO)       </v>
          </cell>
          <cell r="C97" t="str">
            <v>431010220</v>
          </cell>
          <cell r="D97" t="str">
            <v>0001_4310_10_220_Cost_Project DB</v>
          </cell>
          <cell r="E97">
            <v>-53835.91</v>
          </cell>
        </row>
        <row r="98">
          <cell r="A98" t="str">
            <v>00124291</v>
          </cell>
          <cell r="B98" t="str">
            <v xml:space="preserve">50 TOWN CENTRE UG - 3PH TRANS (WO)      </v>
          </cell>
          <cell r="C98" t="str">
            <v>431010230</v>
          </cell>
          <cell r="D98" t="str">
            <v>0001_4310_10_230_Cost_Project DB</v>
          </cell>
          <cell r="E98">
            <v>-82595.66</v>
          </cell>
        </row>
        <row r="99">
          <cell r="A99" t="str">
            <v>00124292</v>
          </cell>
          <cell r="B99" t="str">
            <v xml:space="preserve">50 TOWN CENTRE UG METERING (WO)         </v>
          </cell>
          <cell r="C99" t="str">
            <v>431010220</v>
          </cell>
          <cell r="D99" t="str">
            <v>0001_4310_10_220_Cost_Project DB</v>
          </cell>
          <cell r="E99">
            <v>-1829.39</v>
          </cell>
        </row>
        <row r="100">
          <cell r="A100" t="str">
            <v>00124293</v>
          </cell>
          <cell r="B100" t="str">
            <v xml:space="preserve">50 TOWN CENTRE CAPITAL CONT (WO)        </v>
          </cell>
          <cell r="C100" t="str">
            <v>431013240</v>
          </cell>
          <cell r="D100" t="str">
            <v>0001_4310_13_240_Cost_Project DB</v>
          </cell>
          <cell r="E100">
            <v>171619.05</v>
          </cell>
        </row>
        <row r="101">
          <cell r="A101" t="str">
            <v>00124333</v>
          </cell>
          <cell r="B101" t="str">
            <v xml:space="preserve">50 TOWN CENTRE OH - POLE INSTALL (WO)   </v>
          </cell>
          <cell r="C101" t="str">
            <v>431010200</v>
          </cell>
          <cell r="D101" t="str">
            <v>0001_4310_10_200_Cost_Project DB</v>
          </cell>
          <cell r="E101">
            <v>-4752.2700000000004</v>
          </cell>
        </row>
        <row r="102">
          <cell r="A102" t="str">
            <v>00124394</v>
          </cell>
          <cell r="B102" t="str">
            <v xml:space="preserve">14 JODY AVE. (SERVICE UP GRADE)         </v>
          </cell>
          <cell r="C102" t="str">
            <v>436010230</v>
          </cell>
          <cell r="D102" t="str">
            <v>0001_4360_10_230_Cost_Project DB</v>
          </cell>
          <cell r="E102">
            <v>-107.56</v>
          </cell>
        </row>
        <row r="103">
          <cell r="A103" t="str">
            <v>00124718</v>
          </cell>
          <cell r="B103" t="str">
            <v xml:space="preserve">Purchase Vehicle #0156V (New)           </v>
          </cell>
          <cell r="C103" t="str">
            <v>510011421</v>
          </cell>
          <cell r="D103" t="str">
            <v>0001_5100_11_421_Cost_Project DB</v>
          </cell>
          <cell r="E103">
            <v>-2592</v>
          </cell>
        </row>
        <row r="104">
          <cell r="A104" t="str">
            <v>00124722</v>
          </cell>
          <cell r="B104" t="str">
            <v xml:space="preserve">PURCHASE VEHICLE #0158V (NEW)           </v>
          </cell>
          <cell r="C104" t="str">
            <v>510011422</v>
          </cell>
          <cell r="D104" t="str">
            <v>0001_5100_11_422_Cost_Project DB</v>
          </cell>
          <cell r="E104">
            <v>-25898.400000000001</v>
          </cell>
        </row>
        <row r="105">
          <cell r="A105" t="str">
            <v>00124723</v>
          </cell>
          <cell r="B105" t="str">
            <v xml:space="preserve">In-Service Labour #0158V                </v>
          </cell>
          <cell r="C105" t="str">
            <v>510011422</v>
          </cell>
          <cell r="D105" t="str">
            <v>0001_5100_11_422_Cost_Project DB</v>
          </cell>
          <cell r="E105">
            <v>-4102.24</v>
          </cell>
        </row>
        <row r="106">
          <cell r="A106" t="str">
            <v>00124738</v>
          </cell>
          <cell r="B106" t="str">
            <v xml:space="preserve">Purchase Vehicle #0077V (New)           </v>
          </cell>
          <cell r="C106" t="str">
            <v>510011421</v>
          </cell>
          <cell r="D106" t="str">
            <v>0001_5100_11_421_Cost_Project DB</v>
          </cell>
          <cell r="E106">
            <v>-3724.92</v>
          </cell>
        </row>
        <row r="107">
          <cell r="A107" t="str">
            <v>00124747</v>
          </cell>
          <cell r="B107" t="str">
            <v xml:space="preserve">In-Service Labour #0149V (New)          </v>
          </cell>
          <cell r="C107" t="str">
            <v>510011422</v>
          </cell>
          <cell r="D107" t="str">
            <v>0001_5100_11_422_Cost_Project DB</v>
          </cell>
          <cell r="E107">
            <v>-243</v>
          </cell>
        </row>
        <row r="108">
          <cell r="A108" t="str">
            <v>00124750</v>
          </cell>
          <cell r="B108" t="str">
            <v xml:space="preserve">PURCHASE VEHICLE #0152V (NEW)           </v>
          </cell>
          <cell r="C108" t="str">
            <v>510011422</v>
          </cell>
          <cell r="D108" t="str">
            <v>0001_5100_11_422_Cost_Project DB</v>
          </cell>
          <cell r="E108">
            <v>-2592</v>
          </cell>
        </row>
        <row r="109">
          <cell r="A109" t="str">
            <v>00124752</v>
          </cell>
          <cell r="B109" t="str">
            <v xml:space="preserve">PURCHASE VEHICLE #0153V (NEW)           </v>
          </cell>
          <cell r="C109" t="str">
            <v>510011422</v>
          </cell>
          <cell r="D109" t="str">
            <v>0001_5100_11_422_Cost_Project DB</v>
          </cell>
          <cell r="E109">
            <v>-25898.400000000001</v>
          </cell>
        </row>
        <row r="110">
          <cell r="A110" t="str">
            <v>00124753</v>
          </cell>
          <cell r="B110" t="str">
            <v xml:space="preserve">In-Service Labour #0153V                </v>
          </cell>
          <cell r="C110" t="str">
            <v>510011422</v>
          </cell>
          <cell r="D110" t="str">
            <v>0001_5100_11_422_Cost_Project DB</v>
          </cell>
          <cell r="E110">
            <v>-1304.73</v>
          </cell>
        </row>
        <row r="111">
          <cell r="A111" t="str">
            <v>00124764</v>
          </cell>
          <cell r="B111" t="str">
            <v xml:space="preserve">PURCHASE VEHICLE #0154V (NEW)           </v>
          </cell>
          <cell r="C111" t="str">
            <v>510011422</v>
          </cell>
          <cell r="D111" t="str">
            <v>0001_5100_11_422_Cost_Project DB</v>
          </cell>
          <cell r="E111">
            <v>-29184.84</v>
          </cell>
        </row>
        <row r="112">
          <cell r="A112" t="str">
            <v>00124765</v>
          </cell>
          <cell r="B112" t="str">
            <v xml:space="preserve">In-Service Labour #0154V                </v>
          </cell>
          <cell r="C112" t="str">
            <v>510011421</v>
          </cell>
          <cell r="D112" t="str">
            <v>0001_5100_11_421_Cost_Project DB</v>
          </cell>
          <cell r="E112">
            <v>-3224.72</v>
          </cell>
        </row>
        <row r="113">
          <cell r="A113" t="str">
            <v>00124776</v>
          </cell>
          <cell r="B113" t="str">
            <v xml:space="preserve">Purchase Vehicle #0147 (New)            </v>
          </cell>
          <cell r="C113" t="str">
            <v>510011421</v>
          </cell>
          <cell r="D113" t="str">
            <v>0001_5100_11_421_Cost_Project DB</v>
          </cell>
          <cell r="E113">
            <v>-26261.279999999999</v>
          </cell>
        </row>
        <row r="114">
          <cell r="A114" t="str">
            <v>00124777</v>
          </cell>
          <cell r="B114" t="str">
            <v xml:space="preserve">In-Service Labour #0147V (New)          </v>
          </cell>
          <cell r="C114" t="str">
            <v>510011422</v>
          </cell>
          <cell r="D114" t="str">
            <v>0001_5100_11_422_Cost_Project DB</v>
          </cell>
          <cell r="E114">
            <v>-2872.49</v>
          </cell>
        </row>
        <row r="115">
          <cell r="A115" t="str">
            <v>00124808</v>
          </cell>
          <cell r="B115" t="str">
            <v xml:space="preserve">PURCHASE VEHICLE #0674V (NEW)           </v>
          </cell>
          <cell r="C115" t="str">
            <v>510011422</v>
          </cell>
          <cell r="D115" t="str">
            <v>0001_5100_11_422_Cost_Project DB</v>
          </cell>
          <cell r="E115">
            <v>-31397.759999999998</v>
          </cell>
        </row>
        <row r="116">
          <cell r="A116" t="str">
            <v>00124809</v>
          </cell>
          <cell r="B116" t="str">
            <v xml:space="preserve">IN-SERVICE LABOUR #674V                 </v>
          </cell>
          <cell r="C116" t="str">
            <v>510011422</v>
          </cell>
          <cell r="D116" t="str">
            <v>0001_5100_11_422_Cost_Project DB</v>
          </cell>
          <cell r="E116">
            <v>-521.36</v>
          </cell>
        </row>
        <row r="117">
          <cell r="A117" t="str">
            <v>00124953</v>
          </cell>
          <cell r="B117" t="str">
            <v xml:space="preserve">Repl CBs-ALLENBY - CB Cubicle (WO)      </v>
          </cell>
          <cell r="C117" t="str">
            <v>331010170</v>
          </cell>
          <cell r="D117" t="str">
            <v>0001_3310_10_170_Cost_Project DB</v>
          </cell>
          <cell r="E117">
            <v>-868.25</v>
          </cell>
        </row>
        <row r="118">
          <cell r="A118" t="str">
            <v>00124954</v>
          </cell>
          <cell r="B118" t="str">
            <v xml:space="preserve">Repl CBs- ALLENBY -Pr/Mgt-Dgn Enh (WO)  </v>
          </cell>
          <cell r="C118" t="str">
            <v>331010170</v>
          </cell>
          <cell r="D118" t="str">
            <v>0001_3310_10_170_Cost_Project DB</v>
          </cell>
          <cell r="E118">
            <v>-1472.32</v>
          </cell>
        </row>
        <row r="119">
          <cell r="A119" t="str">
            <v>00124966</v>
          </cell>
          <cell r="B119" t="str">
            <v>Repl Oil /CBs-CENTRE Pr/Mgt-Dgn Enh (WO)</v>
          </cell>
          <cell r="C119" t="str">
            <v>331010170</v>
          </cell>
          <cell r="D119" t="str">
            <v>0001_3310_10_170_Cost_Project DB</v>
          </cell>
          <cell r="E119">
            <v>-322.07</v>
          </cell>
        </row>
        <row r="120">
          <cell r="A120" t="str">
            <v>00125110</v>
          </cell>
          <cell r="B120" t="str">
            <v xml:space="preserve">CIVIL (WO)                              </v>
          </cell>
          <cell r="C120" t="str">
            <v>436010240</v>
          </cell>
          <cell r="D120" t="str">
            <v>0001_4360_10_240_Cost_Project DB</v>
          </cell>
          <cell r="E120">
            <v>122366.67</v>
          </cell>
        </row>
        <row r="121">
          <cell r="A121" t="str">
            <v>00125717</v>
          </cell>
          <cell r="B121" t="str">
            <v xml:space="preserve">TANGIERS S93-REPL 3PH SW/POLE/STRT GUY  </v>
          </cell>
          <cell r="C121" t="str">
            <v>372010200</v>
          </cell>
          <cell r="D121" t="str">
            <v>0001_3720_10_200_Cost_Project DB</v>
          </cell>
          <cell r="E121">
            <v>-1917.09</v>
          </cell>
        </row>
        <row r="122">
          <cell r="A122" t="str">
            <v>00125780</v>
          </cell>
          <cell r="B122" t="str">
            <v xml:space="preserve">Monogram Place HW                       </v>
          </cell>
          <cell r="C122" t="str">
            <v>175311371</v>
          </cell>
          <cell r="D122" t="str">
            <v>0001_1753_11_371_Cost_Project DB</v>
          </cell>
          <cell r="E122">
            <v>24000</v>
          </cell>
        </row>
        <row r="123">
          <cell r="A123" t="str">
            <v>00125781</v>
          </cell>
          <cell r="B123" t="str">
            <v xml:space="preserve">Monogram Place Sw                       </v>
          </cell>
          <cell r="C123" t="str">
            <v>175311361</v>
          </cell>
          <cell r="D123" t="str">
            <v>0001_1753_11_361_Cost_Project DB</v>
          </cell>
          <cell r="E123">
            <v>19430.09</v>
          </cell>
        </row>
        <row r="124">
          <cell r="A124" t="str">
            <v>00126155</v>
          </cell>
          <cell r="B124" t="str">
            <v xml:space="preserve">UG - TERMINATIONS/JOINTS/SPLICES (WO)   </v>
          </cell>
          <cell r="C124" t="str">
            <v>436010230</v>
          </cell>
          <cell r="D124" t="str">
            <v>0001_4360_10_230_Cost_Project DB</v>
          </cell>
          <cell r="E124">
            <v>-1856.62</v>
          </cell>
        </row>
        <row r="125">
          <cell r="A125" t="str">
            <v>00126158</v>
          </cell>
          <cell r="B125" t="str">
            <v xml:space="preserve">UG - METERING (WO)                      </v>
          </cell>
          <cell r="C125" t="str">
            <v>436010230</v>
          </cell>
          <cell r="D125" t="str">
            <v>0001_4360_10_230_Cost_Project DB</v>
          </cell>
          <cell r="E125">
            <v>-60.4</v>
          </cell>
        </row>
        <row r="126">
          <cell r="A126" t="str">
            <v>00126627</v>
          </cell>
          <cell r="B126" t="str">
            <v xml:space="preserve">Chartwell Nursing                       </v>
          </cell>
          <cell r="C126" t="str">
            <v>613010220</v>
          </cell>
          <cell r="D126" t="str">
            <v>0001_6130_10_220_Cost_Project DB</v>
          </cell>
          <cell r="E126">
            <v>22000</v>
          </cell>
        </row>
        <row r="127">
          <cell r="A127" t="str">
            <v>00126629</v>
          </cell>
          <cell r="B127" t="str">
            <v xml:space="preserve">S08181 DON MILLS W MS: REPL TX (WO)     </v>
          </cell>
          <cell r="C127" t="str">
            <v>331010170</v>
          </cell>
          <cell r="D127" t="str">
            <v>0001_3310_10_170_Cost_Project DB</v>
          </cell>
          <cell r="E127">
            <v>-9021.0300000000007</v>
          </cell>
        </row>
        <row r="128">
          <cell r="A128" t="str">
            <v>00126631</v>
          </cell>
          <cell r="B128" t="str">
            <v xml:space="preserve">Bell Canada-220 Simcoe Street           </v>
          </cell>
          <cell r="C128" t="str">
            <v>613010220</v>
          </cell>
          <cell r="D128" t="str">
            <v>0001_6130_10_220_Cost_Project DB</v>
          </cell>
          <cell r="E128">
            <v>32000</v>
          </cell>
        </row>
        <row r="129">
          <cell r="A129" t="str">
            <v>00126633</v>
          </cell>
          <cell r="B129" t="str">
            <v xml:space="preserve">Bell Canada-76 Adelaide St. West        </v>
          </cell>
          <cell r="C129" t="str">
            <v>613010220</v>
          </cell>
          <cell r="D129" t="str">
            <v>0001_6130_10_220_Cost_Project DB</v>
          </cell>
          <cell r="E129">
            <v>32000</v>
          </cell>
        </row>
        <row r="130">
          <cell r="A130" t="str">
            <v>00126635</v>
          </cell>
          <cell r="B130" t="str">
            <v xml:space="preserve">Metro Toronto Convention Centre         </v>
          </cell>
          <cell r="C130" t="str">
            <v>613010220</v>
          </cell>
          <cell r="D130" t="str">
            <v>0001_6130_10_220_Cost_Project DB</v>
          </cell>
          <cell r="E130">
            <v>15000</v>
          </cell>
        </row>
        <row r="131">
          <cell r="A131" t="str">
            <v>00126637</v>
          </cell>
          <cell r="B131" t="str">
            <v xml:space="preserve">Home Depot                              </v>
          </cell>
          <cell r="C131" t="str">
            <v>613010220</v>
          </cell>
          <cell r="D131" t="str">
            <v>0001_6130_10_220_Cost_Project DB</v>
          </cell>
          <cell r="E131">
            <v>22000</v>
          </cell>
        </row>
        <row r="132">
          <cell r="A132" t="str">
            <v>00126639</v>
          </cell>
          <cell r="B132" t="str">
            <v xml:space="preserve">St. Michael's Hospital                  </v>
          </cell>
          <cell r="C132" t="str">
            <v>613010220</v>
          </cell>
          <cell r="D132" t="str">
            <v>0001_6130_10_220_Cost_Project DB</v>
          </cell>
          <cell r="E132">
            <v>52000</v>
          </cell>
        </row>
        <row r="133">
          <cell r="A133" t="str">
            <v>00126640</v>
          </cell>
          <cell r="B133" t="str">
            <v xml:space="preserve">Queens Park A, Hearst Block at 900 Bay  </v>
          </cell>
          <cell r="C133" t="str">
            <v>613010220</v>
          </cell>
          <cell r="D133" t="str">
            <v>0001_6130_10_220_Cost_Project DB</v>
          </cell>
          <cell r="E133">
            <v>44000</v>
          </cell>
        </row>
        <row r="134">
          <cell r="A134" t="str">
            <v>00126649</v>
          </cell>
          <cell r="B134" t="str">
            <v xml:space="preserve">S08043 REPL. BATTERY &amp; CHARGER (WO)     </v>
          </cell>
          <cell r="C134" t="str">
            <v>331010170</v>
          </cell>
          <cell r="D134" t="str">
            <v>0001_3310_10_170_Cost_Project DB</v>
          </cell>
          <cell r="E134">
            <v>-368.08</v>
          </cell>
        </row>
        <row r="135">
          <cell r="A135" t="str">
            <v>00129051</v>
          </cell>
          <cell r="B135" t="str">
            <v xml:space="preserve">WELLESWORTH 250-REPL POLE               </v>
          </cell>
          <cell r="C135" t="str">
            <v>372010250</v>
          </cell>
          <cell r="D135" t="str">
            <v>0001_3720_10_250_Cost_Project DB</v>
          </cell>
          <cell r="E135">
            <v>-11000.13</v>
          </cell>
        </row>
        <row r="136">
          <cell r="A136" t="str">
            <v>00129052</v>
          </cell>
          <cell r="B136" t="str">
            <v xml:space="preserve">LYNFORD DR P20-REPL  POLE               </v>
          </cell>
          <cell r="C136" t="str">
            <v>372010250</v>
          </cell>
          <cell r="D136" t="str">
            <v>0001_3720_10_250_Cost_Project DB</v>
          </cell>
          <cell r="E136">
            <v>-17940.759999999998</v>
          </cell>
        </row>
        <row r="137">
          <cell r="A137" t="str">
            <v>00129243</v>
          </cell>
          <cell r="B137" t="str">
            <v xml:space="preserve">2007 RC4360 RES'L SERV'S DT2 LABOUR     </v>
          </cell>
          <cell r="C137" t="str">
            <v>436010260</v>
          </cell>
          <cell r="D137" t="str">
            <v>0001_4360_10_260_Cost_Project DB</v>
          </cell>
          <cell r="E137">
            <v>-1652.57</v>
          </cell>
        </row>
        <row r="138">
          <cell r="A138" t="str">
            <v>00129385</v>
          </cell>
          <cell r="B138" t="str">
            <v>OH - PRIM &amp; SEC STRINGING/TRANSFERS (WO)</v>
          </cell>
          <cell r="C138" t="str">
            <v>316010200</v>
          </cell>
          <cell r="D138" t="str">
            <v>0001_3160_10_200_Cost_Project DB</v>
          </cell>
          <cell r="E138">
            <v>5208.95</v>
          </cell>
        </row>
        <row r="139">
          <cell r="A139" t="str">
            <v>00129484</v>
          </cell>
          <cell r="B139" t="str">
            <v xml:space="preserve">W08158-EVANS/PART OF DSF1 VC            </v>
          </cell>
          <cell r="C139" t="str">
            <v>316010220</v>
          </cell>
          <cell r="D139" t="str">
            <v>0001_3160_10_220_Cost_Project DB</v>
          </cell>
          <cell r="E139">
            <v>-16540.95</v>
          </cell>
        </row>
        <row r="140">
          <cell r="A140" t="str">
            <v>00129486</v>
          </cell>
          <cell r="B140" t="str">
            <v xml:space="preserve">W08035-DEMARCO O/H ENHN CONDUCTOR       </v>
          </cell>
          <cell r="C140" t="str">
            <v>316010200</v>
          </cell>
          <cell r="D140" t="str">
            <v>0001_3160_10_200_Cost_Project DB</v>
          </cell>
          <cell r="E140">
            <v>-18148.48</v>
          </cell>
        </row>
        <row r="141">
          <cell r="A141" t="str">
            <v>00129697</v>
          </cell>
          <cell r="B141" t="str">
            <v>VAR. STNS - UPGRADE CCTV/CARD ACCESS SYS</v>
          </cell>
          <cell r="C141" t="str">
            <v>520011320</v>
          </cell>
          <cell r="D141" t="str">
            <v>0001_5200_11_320_Cost_Project DB</v>
          </cell>
          <cell r="E141">
            <v>-495.3</v>
          </cell>
        </row>
        <row r="142">
          <cell r="A142" t="str">
            <v>00129726</v>
          </cell>
          <cell r="B142" t="str">
            <v xml:space="preserve">E STN-REPLACE INTERIOR STN LIGHTING (F) </v>
          </cell>
          <cell r="C142" t="str">
            <v>520011320</v>
          </cell>
          <cell r="D142" t="str">
            <v>0001_5200_11_320_Cost_Project DB</v>
          </cell>
          <cell r="E142">
            <v>173.46</v>
          </cell>
        </row>
        <row r="143">
          <cell r="A143" t="str">
            <v>00129738</v>
          </cell>
          <cell r="B143" t="str">
            <v xml:space="preserve">DX STN- INSTL NEW FLOOD PROTECTION (F)  </v>
          </cell>
          <cell r="C143" t="str">
            <v>520011320</v>
          </cell>
          <cell r="D143" t="str">
            <v>0001_5200_11_320_Cost_Project DB</v>
          </cell>
          <cell r="E143">
            <v>-3268.44</v>
          </cell>
        </row>
        <row r="144">
          <cell r="A144" t="str">
            <v>00129771</v>
          </cell>
          <cell r="B144" t="str">
            <v>14 CARL-ELECTRIC HTG BOILER (ENG ANALYS)</v>
          </cell>
          <cell r="C144" t="str">
            <v>520011321</v>
          </cell>
          <cell r="D144" t="str">
            <v>0001_5200_11_321_Cost_Project DB</v>
          </cell>
          <cell r="E144">
            <v>-2239.3200000000002</v>
          </cell>
        </row>
        <row r="145">
          <cell r="A145" t="str">
            <v>00130052</v>
          </cell>
          <cell r="B145" t="str">
            <v xml:space="preserve">W07106-DPW REST &amp; CLEAN UP              </v>
          </cell>
          <cell r="C145" t="str">
            <v>316010250</v>
          </cell>
          <cell r="D145" t="str">
            <v>0001_3160_10_250_Cost_Project DB</v>
          </cell>
          <cell r="E145">
            <v>-13175.72</v>
          </cell>
        </row>
        <row r="146">
          <cell r="A146" t="str">
            <v>00130168</v>
          </cell>
          <cell r="B146" t="str">
            <v xml:space="preserve">TTC LINES &amp; EQUIPMENT-DPW               </v>
          </cell>
          <cell r="C146" t="str">
            <v>316010200</v>
          </cell>
          <cell r="D146" t="str">
            <v>0001_3160_10_200_Cost_Project DB</v>
          </cell>
          <cell r="E146">
            <v>-8197.2099999999991</v>
          </cell>
        </row>
        <row r="147">
          <cell r="A147" t="str">
            <v>00130177</v>
          </cell>
          <cell r="B147" t="str">
            <v xml:space="preserve">2007 PURCHASE OF RUBBER COVERS          </v>
          </cell>
          <cell r="C147" t="str">
            <v>512011381</v>
          </cell>
          <cell r="D147" t="str">
            <v>0001_5120_11_381_Cost_Project DB</v>
          </cell>
          <cell r="E147">
            <v>2396.52</v>
          </cell>
        </row>
        <row r="148">
          <cell r="A148" t="str">
            <v>00130216</v>
          </cell>
          <cell r="B148" t="str">
            <v xml:space="preserve">DC_W07224 CUT REPAIR RESTORATIONS 2007  </v>
          </cell>
          <cell r="C148" t="str">
            <v>240010240</v>
          </cell>
          <cell r="D148" t="str">
            <v>0001_2400_10_240_Cost_Project DB</v>
          </cell>
          <cell r="E148">
            <v>-1878.55</v>
          </cell>
        </row>
        <row r="149">
          <cell r="A149" t="str">
            <v>00130218</v>
          </cell>
          <cell r="B149" t="str">
            <v xml:space="preserve">CITY CUT RESTORATIONS (WO)              </v>
          </cell>
          <cell r="C149" t="str">
            <v>240010240</v>
          </cell>
          <cell r="D149" t="str">
            <v>0001_2400_10_240_Cost_Project DB</v>
          </cell>
          <cell r="E149">
            <v>-11682.97</v>
          </cell>
        </row>
        <row r="150">
          <cell r="A150" t="str">
            <v>00130219</v>
          </cell>
          <cell r="B150" t="str">
            <v xml:space="preserve">CITY CUT RESTORATIONS (WO)              </v>
          </cell>
          <cell r="C150" t="str">
            <v>240010240</v>
          </cell>
          <cell r="D150" t="str">
            <v>0001_2400_10_240_Cost_Project DB</v>
          </cell>
          <cell r="E150">
            <v>-1878.55</v>
          </cell>
        </row>
        <row r="151">
          <cell r="A151" t="str">
            <v>00130229</v>
          </cell>
          <cell r="B151" t="str">
            <v xml:space="preserve">15 YORK ST. C.O.S. PRELIM DESIGN EXPAN. </v>
          </cell>
          <cell r="C151" t="str">
            <v>436010220</v>
          </cell>
          <cell r="D151" t="str">
            <v>0001_4360_10_220_Cost_Project DB</v>
          </cell>
          <cell r="E151">
            <v>-25885.3</v>
          </cell>
        </row>
        <row r="152">
          <cell r="A152" t="str">
            <v>00130505</v>
          </cell>
          <cell r="B152" t="str">
            <v xml:space="preserve">2550 DANFORTH AVE - CAP CONTRIBUTION    </v>
          </cell>
          <cell r="C152" t="str">
            <v>431013270</v>
          </cell>
          <cell r="D152" t="str">
            <v>0001_4310_13_270_Cost_Project DB</v>
          </cell>
          <cell r="E152">
            <v>3098.92</v>
          </cell>
        </row>
        <row r="153">
          <cell r="A153" t="str">
            <v>00130854</v>
          </cell>
          <cell r="B153" t="str">
            <v xml:space="preserve">Chassis Acquisition #0268v              </v>
          </cell>
          <cell r="C153" t="str">
            <v>510011421</v>
          </cell>
          <cell r="D153" t="str">
            <v>0001_5100_11_421_Cost_Project DB</v>
          </cell>
          <cell r="E153">
            <v>-82896.479999999996</v>
          </cell>
        </row>
        <row r="154">
          <cell r="A154" t="str">
            <v>00130855</v>
          </cell>
          <cell r="B154" t="str">
            <v xml:space="preserve">Body Acquisition #268B (New)            </v>
          </cell>
          <cell r="C154" t="str">
            <v>510011421</v>
          </cell>
          <cell r="D154" t="str">
            <v>0001_5100_11_421_Cost_Project DB</v>
          </cell>
          <cell r="E154">
            <v>-72084.600000000006</v>
          </cell>
        </row>
        <row r="155">
          <cell r="A155" t="str">
            <v>00130856</v>
          </cell>
          <cell r="B155" t="str">
            <v xml:space="preserve">Labour for In-Service - #0268V          </v>
          </cell>
          <cell r="C155" t="str">
            <v>510011421</v>
          </cell>
          <cell r="D155" t="str">
            <v>0001_5100_11_421_Cost_Project DB</v>
          </cell>
          <cell r="E155">
            <v>-7623.78</v>
          </cell>
        </row>
        <row r="156">
          <cell r="A156" t="str">
            <v>00130857</v>
          </cell>
          <cell r="B156" t="str">
            <v xml:space="preserve">Aerial Acquisition #268A (New)          </v>
          </cell>
          <cell r="C156" t="str">
            <v>510011421</v>
          </cell>
          <cell r="D156" t="str">
            <v>0001_5100_11_421_Cost_Project DB</v>
          </cell>
          <cell r="E156">
            <v>-146996.64000000001</v>
          </cell>
        </row>
        <row r="157">
          <cell r="A157" t="str">
            <v>00130871</v>
          </cell>
          <cell r="B157" t="str">
            <v xml:space="preserve">Body Acquisition #270B (New)            </v>
          </cell>
          <cell r="C157" t="str">
            <v>510011421</v>
          </cell>
          <cell r="D157" t="str">
            <v>0001_5100_11_421_Cost_Project DB</v>
          </cell>
          <cell r="E157">
            <v>-1657.8</v>
          </cell>
        </row>
        <row r="158">
          <cell r="A158" t="str">
            <v>00130872</v>
          </cell>
          <cell r="B158" t="str">
            <v xml:space="preserve">Labour for In-Service - #0270V          </v>
          </cell>
          <cell r="C158" t="str">
            <v>510011421</v>
          </cell>
          <cell r="D158" t="str">
            <v>0001_5100_11_421_Cost_Project DB</v>
          </cell>
          <cell r="E158">
            <v>-1088.28</v>
          </cell>
        </row>
        <row r="159">
          <cell r="A159" t="str">
            <v>00130875</v>
          </cell>
          <cell r="B159" t="str">
            <v xml:space="preserve">Body Acquisition #0271B                 </v>
          </cell>
          <cell r="C159" t="str">
            <v>510011421</v>
          </cell>
          <cell r="D159" t="str">
            <v>0001_5100_11_421_Cost_Project DB</v>
          </cell>
          <cell r="E159">
            <v>-1657.8</v>
          </cell>
        </row>
        <row r="160">
          <cell r="A160" t="str">
            <v>00130882</v>
          </cell>
          <cell r="B160" t="str">
            <v xml:space="preserve">Chassis Acquisition #0273V              </v>
          </cell>
          <cell r="C160" t="str">
            <v>510011421</v>
          </cell>
          <cell r="D160" t="str">
            <v>0001_5100_11_421_Cost_Project DB</v>
          </cell>
          <cell r="E160">
            <v>-82896.479999999996</v>
          </cell>
        </row>
        <row r="161">
          <cell r="A161" t="str">
            <v>00130883</v>
          </cell>
          <cell r="B161" t="str">
            <v xml:space="preserve">Body Acquisition #273B (New)            </v>
          </cell>
          <cell r="C161" t="str">
            <v>510011421</v>
          </cell>
          <cell r="D161" t="str">
            <v>0001_5100_11_421_Cost_Project DB</v>
          </cell>
          <cell r="E161">
            <v>-74761.740000000005</v>
          </cell>
        </row>
        <row r="162">
          <cell r="A162" t="str">
            <v>00130884</v>
          </cell>
          <cell r="B162" t="str">
            <v xml:space="preserve">Labour for In-Service - #0273V          </v>
          </cell>
          <cell r="C162" t="str">
            <v>510011421</v>
          </cell>
          <cell r="D162" t="str">
            <v>0001_5100_11_421_Cost_Project DB</v>
          </cell>
          <cell r="E162">
            <v>-6106.21</v>
          </cell>
        </row>
        <row r="163">
          <cell r="A163" t="str">
            <v>00130885</v>
          </cell>
          <cell r="B163" t="str">
            <v xml:space="preserve">Aerial Acquisition #273A (New)          </v>
          </cell>
          <cell r="C163" t="str">
            <v>510011421</v>
          </cell>
          <cell r="D163" t="str">
            <v>0001_5100_11_421_Cost_Project DB</v>
          </cell>
          <cell r="E163">
            <v>-146996.64000000001</v>
          </cell>
        </row>
        <row r="164">
          <cell r="A164" t="str">
            <v>00130890</v>
          </cell>
          <cell r="B164" t="str">
            <v xml:space="preserve">Chassis Acquisition 0275V               </v>
          </cell>
          <cell r="C164" t="str">
            <v>510011421</v>
          </cell>
          <cell r="D164" t="str">
            <v>0001_5100_11_421_Cost_Project DB</v>
          </cell>
          <cell r="E164">
            <v>-82896.479999999996</v>
          </cell>
        </row>
        <row r="165">
          <cell r="A165" t="str">
            <v>00130891</v>
          </cell>
          <cell r="B165" t="str">
            <v xml:space="preserve">Body Acquisition #275B (New)            </v>
          </cell>
          <cell r="C165" t="str">
            <v>510011421</v>
          </cell>
          <cell r="D165" t="str">
            <v>0001_5100_11_421_Cost_Project DB</v>
          </cell>
          <cell r="E165">
            <v>-72084.600000000006</v>
          </cell>
        </row>
        <row r="166">
          <cell r="A166" t="str">
            <v>00130892</v>
          </cell>
          <cell r="B166" t="str">
            <v xml:space="preserve">Labour for In-Service - #0275V          </v>
          </cell>
          <cell r="C166" t="str">
            <v>510011421</v>
          </cell>
          <cell r="D166" t="str">
            <v>0001_5100_11_421_Cost_Project DB</v>
          </cell>
          <cell r="E166">
            <v>-2953.57</v>
          </cell>
        </row>
        <row r="167">
          <cell r="A167" t="str">
            <v>00130893</v>
          </cell>
          <cell r="B167" t="str">
            <v xml:space="preserve">Aerial Acquisition #275A (New)          </v>
          </cell>
          <cell r="C167" t="str">
            <v>510011421</v>
          </cell>
          <cell r="D167" t="str">
            <v>0001_5100_11_421_Cost_Project DB</v>
          </cell>
          <cell r="E167">
            <v>-136588.68</v>
          </cell>
        </row>
        <row r="168">
          <cell r="A168" t="str">
            <v>00130894</v>
          </cell>
          <cell r="B168" t="str">
            <v xml:space="preserve">Chassis Acquisition #0274V              </v>
          </cell>
          <cell r="C168" t="str">
            <v>510011421</v>
          </cell>
          <cell r="D168" t="str">
            <v>0001_5100_11_421_Cost_Project DB</v>
          </cell>
          <cell r="E168">
            <v>-82896.479999999996</v>
          </cell>
        </row>
        <row r="169">
          <cell r="A169" t="str">
            <v>00130895</v>
          </cell>
          <cell r="B169" t="str">
            <v xml:space="preserve">Body Acquisition #274B (New)            </v>
          </cell>
          <cell r="C169" t="str">
            <v>510011421</v>
          </cell>
          <cell r="D169" t="str">
            <v>0001_5100_11_421_Cost_Project DB</v>
          </cell>
          <cell r="E169">
            <v>-72084.600000000006</v>
          </cell>
        </row>
        <row r="170">
          <cell r="A170" t="str">
            <v>00130896</v>
          </cell>
          <cell r="B170" t="str">
            <v xml:space="preserve">Labour for In-Service #0274             </v>
          </cell>
          <cell r="C170" t="str">
            <v>510011421</v>
          </cell>
          <cell r="D170" t="str">
            <v>0001_5100_11_421_Cost_Project DB</v>
          </cell>
          <cell r="E170">
            <v>-5442.07</v>
          </cell>
        </row>
        <row r="171">
          <cell r="A171" t="str">
            <v>00130897</v>
          </cell>
          <cell r="B171" t="str">
            <v xml:space="preserve">Aerial Acquisition #274A (New)          </v>
          </cell>
          <cell r="C171" t="str">
            <v>510011421</v>
          </cell>
          <cell r="D171" t="str">
            <v>0001_5100_11_421_Cost_Project DB</v>
          </cell>
          <cell r="E171">
            <v>-146996.64000000001</v>
          </cell>
        </row>
        <row r="172">
          <cell r="A172" t="str">
            <v>00131028</v>
          </cell>
          <cell r="B172" t="str">
            <v>W08058 TOVA4430 University N of Adelaide</v>
          </cell>
          <cell r="C172" t="str">
            <v>316010180</v>
          </cell>
          <cell r="D172" t="str">
            <v>0001_3160_10_180_Cost_Project DB</v>
          </cell>
          <cell r="E172">
            <v>-2808.84</v>
          </cell>
        </row>
        <row r="173">
          <cell r="A173" t="str">
            <v>00131030</v>
          </cell>
          <cell r="B173" t="str">
            <v>W08057 TOVA3527 SURREY SOUTH OF GROSVENO</v>
          </cell>
          <cell r="C173" t="str">
            <v>316010240</v>
          </cell>
          <cell r="D173" t="str">
            <v>0001_3160_10_240_Cost_Project DB</v>
          </cell>
          <cell r="E173">
            <v>-7252.93</v>
          </cell>
        </row>
        <row r="174">
          <cell r="A174" t="str">
            <v>00131032</v>
          </cell>
          <cell r="B174" t="str">
            <v xml:space="preserve">W08095 #672 DUPONT-FLOODING DUCT        </v>
          </cell>
          <cell r="C174" t="str">
            <v>316010240</v>
          </cell>
          <cell r="D174" t="str">
            <v>0001_3160_10_240_Cost_Project DB</v>
          </cell>
          <cell r="E174">
            <v>-1798.02</v>
          </cell>
        </row>
        <row r="175">
          <cell r="A175" t="str">
            <v>00131086</v>
          </cell>
          <cell r="B175" t="str">
            <v xml:space="preserve">E8118 MALVERN ST. NT47M1UG REPL DESIGN  </v>
          </cell>
          <cell r="C175" t="str">
            <v>311010240</v>
          </cell>
          <cell r="D175" t="str">
            <v>0001_3110_10_240_Cost_Project DB</v>
          </cell>
          <cell r="E175">
            <v>-142567.57</v>
          </cell>
        </row>
        <row r="176">
          <cell r="A176" t="str">
            <v>00131379</v>
          </cell>
          <cell r="B176" t="str">
            <v xml:space="preserve">E08161 - Military Trail YH-F1F3 OH Des  </v>
          </cell>
          <cell r="C176" t="str">
            <v>311010160</v>
          </cell>
          <cell r="D176" t="str">
            <v>0001_3110_10_160_Cost_Project DB</v>
          </cell>
          <cell r="E176">
            <v>-25959.759999999998</v>
          </cell>
        </row>
        <row r="177">
          <cell r="A177" t="str">
            <v>00131535</v>
          </cell>
          <cell r="B177" t="str">
            <v xml:space="preserve">W07326 80M27 U/G CABLE REP SC32         </v>
          </cell>
          <cell r="C177" t="str">
            <v>316010220</v>
          </cell>
          <cell r="D177" t="str">
            <v>0001_3160_10_220_Cost_Project DB</v>
          </cell>
          <cell r="E177">
            <v>-12459.34</v>
          </cell>
        </row>
        <row r="178">
          <cell r="A178" t="str">
            <v>00131888</v>
          </cell>
          <cell r="B178" t="str">
            <v>W07097 JANE BRIDGE/BLACK CREEK (DEM CAP)</v>
          </cell>
          <cell r="C178" t="str">
            <v>316010220</v>
          </cell>
          <cell r="D178" t="str">
            <v>0001_3160_10_220_Cost_Project DB</v>
          </cell>
          <cell r="E178">
            <v>-25209.06</v>
          </cell>
        </row>
        <row r="179">
          <cell r="A179" t="str">
            <v>00132124</v>
          </cell>
          <cell r="B179" t="str">
            <v xml:space="preserve">E8049 RUDDINGTON CUMMER OH VC- DESIGN   </v>
          </cell>
          <cell r="C179" t="str">
            <v>311010250</v>
          </cell>
          <cell r="D179" t="str">
            <v>0001_3110_10_250_Cost_Project DB</v>
          </cell>
          <cell r="E179">
            <v>-5431.55</v>
          </cell>
        </row>
        <row r="180">
          <cell r="A180" t="str">
            <v>00132239</v>
          </cell>
          <cell r="B180" t="str">
            <v xml:space="preserve">Hyperion Planning Upgrage - Concept     </v>
          </cell>
          <cell r="C180" t="str">
            <v>176211361</v>
          </cell>
          <cell r="D180" t="str">
            <v>0001_1762_11_361_Cost_Project DB</v>
          </cell>
          <cell r="E180">
            <v>-22725.98</v>
          </cell>
        </row>
        <row r="181">
          <cell r="A181" t="str">
            <v>00132240</v>
          </cell>
          <cell r="B181" t="str">
            <v xml:space="preserve">Hyperion Planning Upgrage - Reqments    </v>
          </cell>
          <cell r="C181" t="str">
            <v>176211361</v>
          </cell>
          <cell r="D181" t="str">
            <v>0001_1762_11_361_Cost_Project DB</v>
          </cell>
          <cell r="E181">
            <v>-43139.41</v>
          </cell>
        </row>
        <row r="182">
          <cell r="A182" t="str">
            <v>00132241</v>
          </cell>
          <cell r="B182" t="str">
            <v xml:space="preserve">Hyperion Planning Upgrage - Design      </v>
          </cell>
          <cell r="C182" t="str">
            <v>176211361</v>
          </cell>
          <cell r="D182" t="str">
            <v>0001_1762_11_361_Cost_Project DB</v>
          </cell>
          <cell r="E182">
            <v>-1286.74</v>
          </cell>
        </row>
        <row r="183">
          <cell r="A183" t="str">
            <v>00132242</v>
          </cell>
          <cell r="B183" t="str">
            <v xml:space="preserve">Hyperion Planning Upgrage -Build/Test   </v>
          </cell>
          <cell r="C183" t="str">
            <v>176211361</v>
          </cell>
          <cell r="D183" t="str">
            <v>0001_1762_11_361_Cost_Project DB</v>
          </cell>
          <cell r="E183">
            <v>-45.95</v>
          </cell>
        </row>
        <row r="184">
          <cell r="A184" t="str">
            <v>00132244</v>
          </cell>
          <cell r="B184" t="str">
            <v xml:space="preserve">Hyperion Planning Upgrage - Implement   </v>
          </cell>
          <cell r="C184" t="str">
            <v>176211361</v>
          </cell>
          <cell r="D184" t="str">
            <v>0001_1762_11_361_Cost_Project DB</v>
          </cell>
          <cell r="E184">
            <v>-23521.68</v>
          </cell>
        </row>
        <row r="185">
          <cell r="A185" t="str">
            <v>00132245</v>
          </cell>
          <cell r="B185" t="str">
            <v xml:space="preserve">Hyperion Planning Upgrage - Software    </v>
          </cell>
          <cell r="C185" t="str">
            <v>176211361</v>
          </cell>
          <cell r="D185" t="str">
            <v>0001_1762_11_361_Cost_Project DB</v>
          </cell>
          <cell r="E185">
            <v>-281384.78999999998</v>
          </cell>
        </row>
        <row r="186">
          <cell r="A186" t="str">
            <v>00132246</v>
          </cell>
          <cell r="B186" t="str">
            <v xml:space="preserve">Hyperion Planning Upgrage - Training    </v>
          </cell>
          <cell r="C186" t="str">
            <v>176211361</v>
          </cell>
          <cell r="D186" t="str">
            <v>0001_1762_11_361_Cost_Project DB</v>
          </cell>
          <cell r="E186">
            <v>-29697.279999999999</v>
          </cell>
        </row>
        <row r="187">
          <cell r="A187" t="str">
            <v>00132247</v>
          </cell>
          <cell r="B187" t="str">
            <v xml:space="preserve">Hyperion Planning Upgrage - Other       </v>
          </cell>
          <cell r="C187" t="str">
            <v>176211361</v>
          </cell>
          <cell r="D187" t="str">
            <v>0001_1762_11_361_Cost_Project DB</v>
          </cell>
          <cell r="E187">
            <v>-10400</v>
          </cell>
        </row>
        <row r="188">
          <cell r="A188" t="str">
            <v>00132248</v>
          </cell>
          <cell r="B188" t="str">
            <v xml:space="preserve">HYPERION PLANNING UPGRAGE - HW          </v>
          </cell>
          <cell r="C188" t="str">
            <v>176211361</v>
          </cell>
          <cell r="D188" t="str">
            <v>0001_1762_11_361_Cost_Project DB</v>
          </cell>
          <cell r="E188">
            <v>-41184.199999999997</v>
          </cell>
        </row>
        <row r="189">
          <cell r="A189" t="str">
            <v>00132480</v>
          </cell>
          <cell r="B189" t="str">
            <v>MONOGRAM PL-LEASEHOLD IMPROVEMENT-PH.III</v>
          </cell>
          <cell r="C189" t="str">
            <v>520011331</v>
          </cell>
          <cell r="D189" t="str">
            <v>0001_5200_11_331_Cost_Project DB</v>
          </cell>
          <cell r="E189">
            <v>-119869.16</v>
          </cell>
        </row>
        <row r="190">
          <cell r="A190" t="str">
            <v>00132857</v>
          </cell>
          <cell r="B190" t="str">
            <v>MILNER AV-LEASEHOLD IMPROVEMENTS - PH. I</v>
          </cell>
          <cell r="C190" t="str">
            <v>520011331</v>
          </cell>
          <cell r="D190" t="str">
            <v>0001_5200_11_331_Cost_Project DB</v>
          </cell>
          <cell r="E190">
            <v>-9843.8700000000008</v>
          </cell>
        </row>
        <row r="191">
          <cell r="A191" t="str">
            <v>00133330</v>
          </cell>
          <cell r="B191" t="str">
            <v xml:space="preserve">Move to Milner - Implement              </v>
          </cell>
          <cell r="C191" t="str">
            <v>175311361</v>
          </cell>
          <cell r="D191" t="str">
            <v>0001_1753_11_361_Cost_Project DB</v>
          </cell>
          <cell r="E191">
            <v>5167.37</v>
          </cell>
        </row>
        <row r="192">
          <cell r="A192" t="str">
            <v>00133459</v>
          </cell>
          <cell r="B192" t="str">
            <v xml:space="preserve">Telephone Upgrade - Hardware            </v>
          </cell>
          <cell r="C192" t="str">
            <v>175311371</v>
          </cell>
          <cell r="D192" t="str">
            <v>0001_1753_11_371_Cost_Project DB</v>
          </cell>
          <cell r="E192">
            <v>53197.66</v>
          </cell>
        </row>
        <row r="193">
          <cell r="A193" t="str">
            <v>00133460</v>
          </cell>
          <cell r="B193" t="str">
            <v xml:space="preserve">Telephone Upgrade - Software            </v>
          </cell>
          <cell r="C193" t="str">
            <v>175311371</v>
          </cell>
          <cell r="D193" t="str">
            <v>0001_1753_11_371_Cost_Project DB</v>
          </cell>
          <cell r="E193">
            <v>119376.5</v>
          </cell>
        </row>
        <row r="194">
          <cell r="A194" t="str">
            <v>00133462</v>
          </cell>
          <cell r="B194" t="str">
            <v xml:space="preserve">Telephone Upgrade - Implement           </v>
          </cell>
          <cell r="C194" t="str">
            <v>175311371</v>
          </cell>
          <cell r="D194" t="str">
            <v>0001_1753_11_371_Cost_Project DB</v>
          </cell>
          <cell r="E194">
            <v>50565.25</v>
          </cell>
        </row>
        <row r="195">
          <cell r="A195" t="str">
            <v>00133467</v>
          </cell>
          <cell r="B195" t="str">
            <v xml:space="preserve">Communications Tech Refresh - Design    </v>
          </cell>
          <cell r="C195" t="str">
            <v>175311361</v>
          </cell>
          <cell r="D195" t="str">
            <v>0001_1753_11_361_Cost_Project DB</v>
          </cell>
          <cell r="E195">
            <v>-560</v>
          </cell>
        </row>
        <row r="196">
          <cell r="A196" t="str">
            <v>00133470</v>
          </cell>
          <cell r="B196" t="str">
            <v xml:space="preserve">Call Centre Functionality - Software    </v>
          </cell>
          <cell r="C196" t="str">
            <v>175311371</v>
          </cell>
          <cell r="D196" t="str">
            <v>0001_1753_11_371_Cost_Project DB</v>
          </cell>
          <cell r="E196">
            <v>8446.75</v>
          </cell>
        </row>
        <row r="197">
          <cell r="A197" t="str">
            <v>00133547</v>
          </cell>
          <cell r="B197" t="str">
            <v xml:space="preserve">Automated Test Tools - Software         </v>
          </cell>
          <cell r="C197" t="str">
            <v>176211361</v>
          </cell>
          <cell r="D197" t="str">
            <v>0001_1762_11_361_Cost_Project DB</v>
          </cell>
          <cell r="E197">
            <v>1636.78</v>
          </cell>
        </row>
        <row r="198">
          <cell r="A198" t="str">
            <v>00134066</v>
          </cell>
          <cell r="B198" t="str">
            <v xml:space="preserve">Purchase Tandem Chassis #276V           </v>
          </cell>
          <cell r="C198" t="str">
            <v>510011421</v>
          </cell>
          <cell r="D198" t="str">
            <v>0001_5100_11_421_Cost_Project DB</v>
          </cell>
          <cell r="E198">
            <v>-83399.789999999994</v>
          </cell>
        </row>
        <row r="199">
          <cell r="A199" t="str">
            <v>00134067</v>
          </cell>
          <cell r="B199" t="str">
            <v xml:space="preserve">Purchase Single Bucket MH 0276B         </v>
          </cell>
          <cell r="C199" t="str">
            <v>510011421</v>
          </cell>
          <cell r="D199" t="str">
            <v>0001_5100_11_421_Cost_Project DB</v>
          </cell>
          <cell r="E199">
            <v>-136588.68</v>
          </cell>
        </row>
        <row r="200">
          <cell r="A200" t="str">
            <v>00134068</v>
          </cell>
          <cell r="B200" t="str">
            <v xml:space="preserve">Purchase Body (New)                     </v>
          </cell>
          <cell r="C200" t="str">
            <v>510011421</v>
          </cell>
          <cell r="D200" t="str">
            <v>0001_5100_11_421_Cost_Project DB</v>
          </cell>
          <cell r="E200">
            <v>-72084.600000000006</v>
          </cell>
        </row>
        <row r="201">
          <cell r="A201" t="str">
            <v>00134069</v>
          </cell>
          <cell r="B201" t="str">
            <v xml:space="preserve">Labour for In-Service                   </v>
          </cell>
          <cell r="C201" t="str">
            <v>510011421</v>
          </cell>
          <cell r="D201" t="str">
            <v>0001_5100_11_421_Cost_Project DB</v>
          </cell>
          <cell r="E201">
            <v>-2476.9899999999998</v>
          </cell>
        </row>
        <row r="202">
          <cell r="A202" t="str">
            <v>00134262</v>
          </cell>
          <cell r="B202" t="str">
            <v>2007 TELVENT SCADA SYSTEM UPGRADE (W.O.)</v>
          </cell>
          <cell r="C202" t="str">
            <v>331011363</v>
          </cell>
          <cell r="D202" t="str">
            <v>0001_3310_11_363_Cost_Project DB</v>
          </cell>
          <cell r="E202">
            <v>-4368.45</v>
          </cell>
        </row>
        <row r="203">
          <cell r="A203" t="str">
            <v>00134307</v>
          </cell>
          <cell r="B203" t="str">
            <v xml:space="preserve">SWGR CIRCUIT MODIFICATION (WO)          </v>
          </cell>
          <cell r="C203" t="str">
            <v>431010220</v>
          </cell>
          <cell r="D203" t="str">
            <v>0001_4310_10_220_Cost_Project DB</v>
          </cell>
          <cell r="E203">
            <v>-593.25</v>
          </cell>
        </row>
        <row r="204">
          <cell r="A204" t="str">
            <v>00134995</v>
          </cell>
          <cell r="B204" t="str">
            <v xml:space="preserve">DESIGN                                  </v>
          </cell>
          <cell r="C204" t="str">
            <v>436010220</v>
          </cell>
          <cell r="D204" t="str">
            <v>0001_4360_10_220_Cost_Project DB</v>
          </cell>
          <cell r="E204">
            <v>-1640.6</v>
          </cell>
        </row>
        <row r="205">
          <cell r="A205" t="str">
            <v>00135156</v>
          </cell>
          <cell r="B205" t="str">
            <v xml:space="preserve">Major Tools (Greater Than $1,000)       </v>
          </cell>
          <cell r="C205" t="str">
            <v>511011381</v>
          </cell>
          <cell r="D205" t="str">
            <v>0001_5110_11_381_Cost_Project DB</v>
          </cell>
          <cell r="E205">
            <v>-326.83</v>
          </cell>
        </row>
        <row r="206">
          <cell r="A206" t="str">
            <v>00135747</v>
          </cell>
          <cell r="B206" t="str">
            <v xml:space="preserve">UG - 3 PH TRANSFORMER (WO)              </v>
          </cell>
          <cell r="C206" t="str">
            <v>311010230</v>
          </cell>
          <cell r="D206" t="str">
            <v>0001_3110_10_230_Cost_Project DB</v>
          </cell>
          <cell r="E206">
            <v>518.28</v>
          </cell>
        </row>
        <row r="207">
          <cell r="A207" t="str">
            <v>00135766</v>
          </cell>
          <cell r="B207" t="str">
            <v xml:space="preserve">CIVIL CONTRACT                          </v>
          </cell>
          <cell r="C207" t="str">
            <v>436010240</v>
          </cell>
          <cell r="D207" t="str">
            <v>0001_4360_10_240_Cost_Project DB</v>
          </cell>
          <cell r="E207">
            <v>-1148.0999999999999</v>
          </cell>
        </row>
        <row r="208">
          <cell r="A208" t="str">
            <v>00135773</v>
          </cell>
          <cell r="B208" t="str">
            <v xml:space="preserve">W08064 CARNARVON/BOWIE SWITCH ENCH      </v>
          </cell>
          <cell r="C208" t="str">
            <v>316010200</v>
          </cell>
          <cell r="D208" t="str">
            <v>0001_3160_10_200_Cost_Project DB</v>
          </cell>
          <cell r="E208">
            <v>-22899.9</v>
          </cell>
        </row>
        <row r="209">
          <cell r="A209" t="str">
            <v>00136024</v>
          </cell>
          <cell r="B209" t="str">
            <v xml:space="preserve">N8147 N/W TX REPL. REG S. (4/5) DESIGN  </v>
          </cell>
          <cell r="C209" t="str">
            <v>431010230</v>
          </cell>
          <cell r="D209" t="str">
            <v>0001_4310_10_230_Cost_Project DB</v>
          </cell>
          <cell r="E209">
            <v>-6611.42</v>
          </cell>
        </row>
        <row r="210">
          <cell r="A210" t="str">
            <v>00136026</v>
          </cell>
          <cell r="B210" t="str">
            <v xml:space="preserve">N8146 N/W TX REPL. REG S. (3/5) DESIGN  </v>
          </cell>
          <cell r="C210" t="str">
            <v>431010230</v>
          </cell>
          <cell r="D210" t="str">
            <v>0001_4310_10_230_Cost_Project DB</v>
          </cell>
          <cell r="E210">
            <v>-8266.1200000000008</v>
          </cell>
        </row>
        <row r="211">
          <cell r="A211" t="str">
            <v>00136029</v>
          </cell>
          <cell r="B211" t="str">
            <v xml:space="preserve">N8145 N/W TX REPL. REG S. (2/5) DESIGN  </v>
          </cell>
          <cell r="C211" t="str">
            <v>431010230</v>
          </cell>
          <cell r="D211" t="str">
            <v>0001_4310_10_230_Cost_Project DB</v>
          </cell>
          <cell r="E211">
            <v>-3059.66</v>
          </cell>
        </row>
        <row r="212">
          <cell r="A212" t="str">
            <v>00136061</v>
          </cell>
          <cell r="B212" t="str">
            <v xml:space="preserve">15 YORK ST. (STATION DESIGN WO)         </v>
          </cell>
          <cell r="C212" t="str">
            <v>436010199</v>
          </cell>
          <cell r="D212" t="str">
            <v>0001_4360_10_199_Cost_Project DB</v>
          </cell>
          <cell r="E212">
            <v>-61185.45</v>
          </cell>
        </row>
        <row r="213">
          <cell r="A213" t="str">
            <v>00136329</v>
          </cell>
          <cell r="B213" t="str">
            <v xml:space="preserve">OH - Distribution Automation (WO)       </v>
          </cell>
          <cell r="C213" t="str">
            <v>316011420</v>
          </cell>
          <cell r="D213" t="str">
            <v>0001_3160_11_420_Cost_Project DB</v>
          </cell>
          <cell r="E213">
            <v>12652.95</v>
          </cell>
        </row>
        <row r="214">
          <cell r="A214" t="str">
            <v>00136620</v>
          </cell>
          <cell r="B214" t="str">
            <v xml:space="preserve">CIVIL [WO]                              </v>
          </cell>
          <cell r="C214" t="str">
            <v>436010270</v>
          </cell>
          <cell r="D214" t="str">
            <v>0001_4360_10_270_Cost_Project DB</v>
          </cell>
          <cell r="E214">
            <v>-1739.13</v>
          </cell>
        </row>
        <row r="215">
          <cell r="A215" t="str">
            <v>00136706</v>
          </cell>
          <cell r="B215" t="str">
            <v xml:space="preserve">OH - SWITCHING/ARRANGE OUTAGES (WO)     </v>
          </cell>
          <cell r="C215" t="str">
            <v>436010230</v>
          </cell>
          <cell r="D215" t="str">
            <v>0001_4360_10_230_Cost_Project DB</v>
          </cell>
          <cell r="E215">
            <v>-1291.43</v>
          </cell>
        </row>
        <row r="216">
          <cell r="A216" t="str">
            <v>00136709</v>
          </cell>
          <cell r="B216" t="str">
            <v xml:space="preserve">UG - TERMINATIONS/JOINTS/SPLICES (WO)   </v>
          </cell>
          <cell r="C216" t="str">
            <v>436010220</v>
          </cell>
          <cell r="D216" t="str">
            <v>0001_4360_10_220_Cost_Project DB</v>
          </cell>
          <cell r="E216">
            <v>-4985.49</v>
          </cell>
        </row>
        <row r="217">
          <cell r="A217" t="str">
            <v>00136761</v>
          </cell>
          <cell r="B217" t="str">
            <v xml:space="preserve">16-22 CLAIRTRELL RD CONNECTION FEE      </v>
          </cell>
          <cell r="C217" t="str">
            <v>431013220</v>
          </cell>
          <cell r="D217" t="str">
            <v>0001_4310_13_220_Cost_Project DB</v>
          </cell>
          <cell r="E217">
            <v>12715.66</v>
          </cell>
        </row>
        <row r="218">
          <cell r="A218" t="str">
            <v>00136807</v>
          </cell>
          <cell r="B218" t="str">
            <v xml:space="preserve">MORNINGSIDE MALL PHASE 2 PRELIM         </v>
          </cell>
          <cell r="C218" t="str">
            <v>431010230</v>
          </cell>
          <cell r="D218" t="str">
            <v>0001_4310_10_230_Cost_Project DB</v>
          </cell>
          <cell r="E218">
            <v>-6641.64</v>
          </cell>
        </row>
        <row r="219">
          <cell r="A219" t="str">
            <v>00136951</v>
          </cell>
          <cell r="B219" t="str">
            <v xml:space="preserve">ELM ST. &amp; YONGE ST. - BIA               </v>
          </cell>
          <cell r="C219" t="str">
            <v>436010220</v>
          </cell>
          <cell r="D219" t="str">
            <v>0001_4360_10_220_Cost_Project DB</v>
          </cell>
          <cell r="E219">
            <v>-4207.59</v>
          </cell>
        </row>
        <row r="220">
          <cell r="A220" t="str">
            <v>00137161</v>
          </cell>
          <cell r="B220" t="str">
            <v>Milner Furniture -RC5200 Facilities [WO]</v>
          </cell>
          <cell r="C220" t="str">
            <v>520011350</v>
          </cell>
          <cell r="D220" t="str">
            <v>0001_5200_11_350_Cost_Project DB</v>
          </cell>
          <cell r="E220">
            <v>-4912.3999999999996</v>
          </cell>
        </row>
        <row r="221">
          <cell r="A221" t="str">
            <v>00137520</v>
          </cell>
          <cell r="B221" t="str">
            <v xml:space="preserve">UG - CABLE INSTALLATION (WO)            </v>
          </cell>
          <cell r="C221" t="str">
            <v>316010220</v>
          </cell>
          <cell r="D221" t="str">
            <v>0001_3160_10_220_Cost_Project DB</v>
          </cell>
          <cell r="E221">
            <v>-233629.56</v>
          </cell>
        </row>
        <row r="222">
          <cell r="A222" t="str">
            <v>00137521</v>
          </cell>
          <cell r="B222" t="str">
            <v xml:space="preserve">UG - SECONDARY SERVICES (WO)            </v>
          </cell>
          <cell r="C222" t="str">
            <v>316010270</v>
          </cell>
          <cell r="D222" t="str">
            <v>0001_3160_10_270_Cost_Project DB</v>
          </cell>
          <cell r="E222">
            <v>-196165.64</v>
          </cell>
        </row>
        <row r="223">
          <cell r="A223" t="str">
            <v>00137522</v>
          </cell>
          <cell r="B223" t="str">
            <v xml:space="preserve">UG - TERMINATIONS/JOINTS/SPLICES (WO)   </v>
          </cell>
          <cell r="C223" t="str">
            <v>316010220</v>
          </cell>
          <cell r="D223" t="str">
            <v>0001_3160_10_220_Cost_Project DB</v>
          </cell>
          <cell r="E223">
            <v>-45759.57</v>
          </cell>
        </row>
        <row r="224">
          <cell r="A224" t="str">
            <v>00137523</v>
          </cell>
          <cell r="B224" t="str">
            <v xml:space="preserve">UG - DISTRIBUTION SUPPORT (WO)          </v>
          </cell>
          <cell r="C224" t="str">
            <v>316010220</v>
          </cell>
          <cell r="D224" t="str">
            <v>0001_3160_10_220_Cost_Project DB</v>
          </cell>
          <cell r="E224">
            <v>-9773.43</v>
          </cell>
        </row>
        <row r="225">
          <cell r="A225" t="str">
            <v>00137524</v>
          </cell>
          <cell r="B225" t="str">
            <v xml:space="preserve">UG - CIVIL INTERNAL RESOURCES (WO)      </v>
          </cell>
          <cell r="C225" t="str">
            <v>316010220</v>
          </cell>
          <cell r="D225" t="str">
            <v>0001_3160_10_220_Cost_Project DB</v>
          </cell>
          <cell r="E225">
            <v>-26141.42</v>
          </cell>
        </row>
        <row r="226">
          <cell r="A226" t="str">
            <v>00137527</v>
          </cell>
          <cell r="B226" t="str">
            <v xml:space="preserve">CIVIL  (WO)                             </v>
          </cell>
          <cell r="C226" t="str">
            <v>316010240</v>
          </cell>
          <cell r="D226" t="str">
            <v>0001_3160_10_240_Cost_Project DB</v>
          </cell>
          <cell r="E226">
            <v>-1144.8699999999999</v>
          </cell>
        </row>
        <row r="227">
          <cell r="A227" t="str">
            <v>00137598</v>
          </cell>
          <cell r="B227" t="str">
            <v xml:space="preserve">DESIGN REVIEW (WO)                      </v>
          </cell>
          <cell r="C227" t="str">
            <v>311010240</v>
          </cell>
          <cell r="D227" t="str">
            <v>0001_3110_10_240_Cost_Project DB</v>
          </cell>
          <cell r="E227">
            <v>-2839.11</v>
          </cell>
        </row>
        <row r="228">
          <cell r="A228" t="str">
            <v>00137602</v>
          </cell>
          <cell r="B228" t="str">
            <v xml:space="preserve">UG - CABLE INSTALLATION (WO)            </v>
          </cell>
          <cell r="C228" t="str">
            <v>311010220</v>
          </cell>
          <cell r="D228" t="str">
            <v>0001_3110_10_220_Cost_Project DB</v>
          </cell>
          <cell r="E228">
            <v>-1617.38</v>
          </cell>
        </row>
        <row r="229">
          <cell r="A229" t="str">
            <v>00137652</v>
          </cell>
          <cell r="B229" t="str">
            <v xml:space="preserve">REM - CABLE &amp; EQUIPMENT REMOVALS (WO)   </v>
          </cell>
          <cell r="C229" t="str">
            <v>316010220</v>
          </cell>
          <cell r="D229" t="str">
            <v>0001_3160_10_220_Cost_Project DB</v>
          </cell>
          <cell r="E229">
            <v>-4798.25</v>
          </cell>
        </row>
        <row r="230">
          <cell r="A230" t="str">
            <v>00138439</v>
          </cell>
          <cell r="B230" t="str">
            <v xml:space="preserve">UG - SWITCHING / ARRANGE OUTAGES (WO)   </v>
          </cell>
          <cell r="C230" t="str">
            <v>316010220</v>
          </cell>
          <cell r="D230" t="str">
            <v>0001_3160_10_220_Cost_Project DB</v>
          </cell>
          <cell r="E230">
            <v>-1110.3699999999999</v>
          </cell>
        </row>
        <row r="231">
          <cell r="A231" t="str">
            <v>00138440</v>
          </cell>
          <cell r="B231" t="str">
            <v xml:space="preserve">UG - CABLE INSTALLATION (WO)            </v>
          </cell>
          <cell r="C231" t="str">
            <v>316010220</v>
          </cell>
          <cell r="D231" t="str">
            <v>0001_3160_10_220_Cost_Project DB</v>
          </cell>
          <cell r="E231">
            <v>-805.57</v>
          </cell>
        </row>
        <row r="232">
          <cell r="A232" t="str">
            <v>00138443</v>
          </cell>
          <cell r="B232" t="str">
            <v xml:space="preserve">UG - 3 PH TRANSFORMER (WO)              </v>
          </cell>
          <cell r="C232" t="str">
            <v>316010230</v>
          </cell>
          <cell r="D232" t="str">
            <v>0001_3160_10_230_Cost_Project DB</v>
          </cell>
          <cell r="E232">
            <v>-10913.46</v>
          </cell>
        </row>
        <row r="233">
          <cell r="A233" t="str">
            <v>00138444</v>
          </cell>
          <cell r="B233" t="str">
            <v xml:space="preserve">UG - DISTRIBUTION SUPPORT (WO)          </v>
          </cell>
          <cell r="C233" t="str">
            <v>316010220</v>
          </cell>
          <cell r="D233" t="str">
            <v>0001_3160_10_220_Cost_Project DB</v>
          </cell>
          <cell r="E233">
            <v>-124.64</v>
          </cell>
        </row>
        <row r="234">
          <cell r="A234" t="str">
            <v>00138445</v>
          </cell>
          <cell r="B234" t="str">
            <v xml:space="preserve">UG - CIVIL INTERNAL RESOURCES (WO)      </v>
          </cell>
          <cell r="C234" t="str">
            <v>316010220</v>
          </cell>
          <cell r="D234" t="str">
            <v>0001_3160_10_220_Cost_Project DB</v>
          </cell>
          <cell r="E234">
            <v>-5474.75</v>
          </cell>
        </row>
        <row r="235">
          <cell r="A235" t="str">
            <v>00138490</v>
          </cell>
          <cell r="B235" t="str">
            <v xml:space="preserve">CIVIL (WO)                              </v>
          </cell>
          <cell r="C235" t="str">
            <v>316010240</v>
          </cell>
          <cell r="D235" t="str">
            <v>0001_3160_10_240_Cost_Project DB</v>
          </cell>
          <cell r="E235">
            <v>-4069.4</v>
          </cell>
        </row>
        <row r="236">
          <cell r="A236" t="str">
            <v>00138790</v>
          </cell>
          <cell r="B236" t="str">
            <v xml:space="preserve">CIVIL (WO)                              </v>
          </cell>
          <cell r="C236" t="str">
            <v>311010240</v>
          </cell>
          <cell r="D236" t="str">
            <v>0001_3110_10_240_Cost_Project DB</v>
          </cell>
          <cell r="E236">
            <v>12866.3</v>
          </cell>
        </row>
        <row r="237">
          <cell r="A237" t="str">
            <v>00138861</v>
          </cell>
          <cell r="B237" t="str">
            <v xml:space="preserve">1325 LAWRENCE - NEW 120/208 SERVICE     </v>
          </cell>
          <cell r="C237" t="str">
            <v>431010270</v>
          </cell>
          <cell r="D237" t="str">
            <v>0001_4310_10_270_Cost_Project DB</v>
          </cell>
          <cell r="E237">
            <v>-5789.15</v>
          </cell>
        </row>
        <row r="238">
          <cell r="A238" t="str">
            <v>00139227</v>
          </cell>
          <cell r="B238" t="str">
            <v xml:space="preserve">SIMCOE - N QUEEN #4221: VLT REP REQ     </v>
          </cell>
          <cell r="C238" t="str">
            <v>372010240</v>
          </cell>
          <cell r="D238" t="str">
            <v>0001_3720_10_240_Cost_Project DB</v>
          </cell>
          <cell r="E238">
            <v>-2874.95</v>
          </cell>
        </row>
        <row r="239">
          <cell r="A239" t="str">
            <v>00139617</v>
          </cell>
          <cell r="B239" t="str">
            <v xml:space="preserve"> #325 FRONT ST W- OTC DESIGN DEPOSIT    </v>
          </cell>
          <cell r="C239" t="str">
            <v>436013220</v>
          </cell>
          <cell r="D239" t="str">
            <v>0001_4360_13_220_Cost_Project DB</v>
          </cell>
          <cell r="E239">
            <v>10000</v>
          </cell>
        </row>
        <row r="240">
          <cell r="A240" t="str">
            <v>00139664</v>
          </cell>
          <cell r="B240" t="str">
            <v xml:space="preserve">245 MARKLAND DR DESIGN                  </v>
          </cell>
          <cell r="C240" t="str">
            <v>436010230</v>
          </cell>
          <cell r="D240" t="str">
            <v>0001_4360_10_230_Cost_Project DB</v>
          </cell>
          <cell r="E240">
            <v>-48.6</v>
          </cell>
        </row>
        <row r="241">
          <cell r="A241" t="str">
            <v>00139704</v>
          </cell>
          <cell r="B241" t="str">
            <v xml:space="preserve">175 MILVAN DR DESIGN                    </v>
          </cell>
          <cell r="C241" t="str">
            <v>436010230</v>
          </cell>
          <cell r="D241" t="str">
            <v>0001_4360_10_230_Cost_Project DB</v>
          </cell>
          <cell r="E241">
            <v>-16.2</v>
          </cell>
        </row>
        <row r="242">
          <cell r="A242" t="str">
            <v>00139744</v>
          </cell>
          <cell r="B242" t="str">
            <v xml:space="preserve">2964 ISLINGTON AVE DESIGN               </v>
          </cell>
          <cell r="C242" t="str">
            <v>436010230</v>
          </cell>
          <cell r="D242" t="str">
            <v>0001_4360_10_230_Cost_Project DB</v>
          </cell>
          <cell r="E242">
            <v>-9703.64</v>
          </cell>
        </row>
        <row r="243">
          <cell r="A243" t="str">
            <v>00139745</v>
          </cell>
          <cell r="B243" t="str">
            <v xml:space="preserve">2964 ISLINGTON AVE CAP CONTR            </v>
          </cell>
          <cell r="C243" t="str">
            <v>436013230</v>
          </cell>
          <cell r="D243" t="str">
            <v>0001_4360_13_230_Cost_Project DB</v>
          </cell>
          <cell r="E243">
            <v>72825</v>
          </cell>
        </row>
        <row r="244">
          <cell r="A244" t="str">
            <v>00139911</v>
          </cell>
          <cell r="B244" t="str">
            <v>OSSINGTON P25 T1169: REPL TX / XFER COND</v>
          </cell>
          <cell r="C244" t="str">
            <v>372010210</v>
          </cell>
          <cell r="D244" t="str">
            <v>0001_3720_10_210_Cost_Project DB</v>
          </cell>
          <cell r="E244">
            <v>-11337.3</v>
          </cell>
        </row>
        <row r="245">
          <cell r="A245" t="str">
            <v>00140211</v>
          </cell>
          <cell r="B245" t="str">
            <v xml:space="preserve">OVERBROOK PL 91: REPL POLE              </v>
          </cell>
          <cell r="C245" t="str">
            <v>372010250</v>
          </cell>
          <cell r="D245" t="str">
            <v>0001_3720_10_250_Cost_Project DB</v>
          </cell>
          <cell r="E245">
            <v>-6433.31</v>
          </cell>
        </row>
        <row r="246">
          <cell r="A246" t="str">
            <v>00141313</v>
          </cell>
          <cell r="B246" t="str">
            <v xml:space="preserve">DEVERELL POLE52: REPL POLE 40' CEDAR    </v>
          </cell>
          <cell r="C246" t="str">
            <v>372010250</v>
          </cell>
          <cell r="D246" t="str">
            <v>0001_3720_10_250_Cost_Project DB</v>
          </cell>
          <cell r="E246">
            <v>-3793.7</v>
          </cell>
        </row>
        <row r="247">
          <cell r="A247" t="str">
            <v>00141370</v>
          </cell>
          <cell r="B247" t="str">
            <v xml:space="preserve">S08294 REPL BATT&amp;CHARGER - SHERWAY (WO) </v>
          </cell>
          <cell r="C247" t="str">
            <v>331010170</v>
          </cell>
          <cell r="D247" t="str">
            <v>0001_3310_10_170_Cost_Project DB</v>
          </cell>
          <cell r="E247">
            <v>-7042.2</v>
          </cell>
        </row>
        <row r="248">
          <cell r="A248" t="str">
            <v>00141371</v>
          </cell>
          <cell r="B248" t="str">
            <v xml:space="preserve">S08296 REPL BATT&amp;CHRGR TAYSHAM (WO)     </v>
          </cell>
          <cell r="C248" t="str">
            <v>331010170</v>
          </cell>
          <cell r="D248" t="str">
            <v>0001_3310_10_170_Cost_Project DB</v>
          </cell>
          <cell r="E248">
            <v>-6795.68</v>
          </cell>
        </row>
        <row r="249">
          <cell r="A249" t="str">
            <v>00141373</v>
          </cell>
          <cell r="B249" t="str">
            <v xml:space="preserve">S08297 REPL BATT&amp;CHRGR STRACHAN TS (WO) </v>
          </cell>
          <cell r="C249" t="str">
            <v>331010170</v>
          </cell>
          <cell r="D249" t="str">
            <v>0001_3310_10_170_Cost_Project DB</v>
          </cell>
          <cell r="E249">
            <v>-10273.280000000001</v>
          </cell>
        </row>
        <row r="250">
          <cell r="A250" t="str">
            <v>00141873</v>
          </cell>
          <cell r="B250" t="str">
            <v xml:space="preserve">DESIGN REVIEW (WO)                      </v>
          </cell>
          <cell r="C250" t="str">
            <v>316010220</v>
          </cell>
          <cell r="D250" t="str">
            <v>0001_3160_10_220_Cost_Project DB</v>
          </cell>
          <cell r="E250">
            <v>-1460.95</v>
          </cell>
        </row>
        <row r="251">
          <cell r="A251" t="str">
            <v>00141874</v>
          </cell>
          <cell r="B251" t="str">
            <v xml:space="preserve">OH - INST POLES, ANCHORS, FRAMING (WO)  </v>
          </cell>
          <cell r="C251" t="str">
            <v>316010250</v>
          </cell>
          <cell r="D251" t="str">
            <v>0001_3160_10_250_Cost_Project DB</v>
          </cell>
          <cell r="E251">
            <v>1.27</v>
          </cell>
        </row>
        <row r="252">
          <cell r="A252" t="str">
            <v>00141875</v>
          </cell>
          <cell r="B252" t="str">
            <v>OH - PRIM &amp; SEC STRINGING/TRANSFERS (WO)</v>
          </cell>
          <cell r="C252" t="str">
            <v>316010200</v>
          </cell>
          <cell r="D252" t="str">
            <v>0001_3160_10_200_Cost_Project DB</v>
          </cell>
          <cell r="E252">
            <v>895.28</v>
          </cell>
        </row>
        <row r="253">
          <cell r="A253" t="str">
            <v>00141880</v>
          </cell>
          <cell r="B253" t="str">
            <v xml:space="preserve">Civil (WO)                              </v>
          </cell>
          <cell r="C253" t="str">
            <v>316010220</v>
          </cell>
          <cell r="D253" t="str">
            <v>0001_3160_10_220_Cost_Project DB</v>
          </cell>
          <cell r="E253">
            <v>-17376.689999999999</v>
          </cell>
        </row>
        <row r="254">
          <cell r="A254" t="str">
            <v>00142107</v>
          </cell>
          <cell r="B254" t="str">
            <v xml:space="preserve">Business Service Management - Software  </v>
          </cell>
          <cell r="C254" t="str">
            <v>175011361</v>
          </cell>
          <cell r="D254" t="str">
            <v>0001_1750_11_361_Cost_Project DB</v>
          </cell>
          <cell r="E254">
            <v>-30795.06</v>
          </cell>
        </row>
        <row r="255">
          <cell r="A255" t="str">
            <v>00142582</v>
          </cell>
          <cell r="B255" t="str">
            <v xml:space="preserve">CIVIL (WO)                              </v>
          </cell>
          <cell r="C255" t="str">
            <v>436010230</v>
          </cell>
          <cell r="D255" t="str">
            <v>0001_4360_10_230_Cost_Project DB</v>
          </cell>
          <cell r="E255">
            <v>-2894.58</v>
          </cell>
        </row>
        <row r="256">
          <cell r="A256" t="str">
            <v>00142588</v>
          </cell>
          <cell r="B256" t="str">
            <v xml:space="preserve">U/G TERMINATIONS/JOINTS/SPLICES (WO)    </v>
          </cell>
          <cell r="C256" t="str">
            <v>436010230</v>
          </cell>
          <cell r="D256" t="str">
            <v>0001_4360_10_230_Cost_Project DB</v>
          </cell>
          <cell r="E256">
            <v>9.2799999999999994</v>
          </cell>
        </row>
        <row r="257">
          <cell r="A257" t="str">
            <v>00142649</v>
          </cell>
          <cell r="B257" t="str">
            <v xml:space="preserve">9-11 CLAIRTRELL RD T/H DESIGN (JH)      </v>
          </cell>
          <cell r="C257" t="str">
            <v>431010250</v>
          </cell>
          <cell r="D257" t="str">
            <v>0001_4310_10_250_Cost_Project DB</v>
          </cell>
          <cell r="E257">
            <v>-9098.7800000000007</v>
          </cell>
        </row>
        <row r="258">
          <cell r="A258" t="str">
            <v>00143618</v>
          </cell>
          <cell r="B258" t="str">
            <v xml:space="preserve">14 CARL- FURNITURE- I.T. - S.WALKER     </v>
          </cell>
          <cell r="C258" t="str">
            <v>520011350</v>
          </cell>
          <cell r="D258" t="str">
            <v>0001_5200_11_350_Cost_Project DB</v>
          </cell>
          <cell r="E258">
            <v>500</v>
          </cell>
        </row>
        <row r="259">
          <cell r="A259" t="str">
            <v>00143883</v>
          </cell>
          <cell r="B259" t="str">
            <v xml:space="preserve">25 VIKING LANE DESIGN                   </v>
          </cell>
          <cell r="C259" t="str">
            <v>436010270</v>
          </cell>
          <cell r="D259" t="str">
            <v>0001_4360_10_270_Cost_Project DB</v>
          </cell>
          <cell r="E259">
            <v>-12.96</v>
          </cell>
        </row>
        <row r="260">
          <cell r="A260" t="str">
            <v>00143906</v>
          </cell>
          <cell r="B260" t="str">
            <v xml:space="preserve">CIVIL (WO)                              </v>
          </cell>
          <cell r="C260" t="str">
            <v>316010240</v>
          </cell>
          <cell r="D260" t="str">
            <v>0001_3160_10_240_Cost_Project DB</v>
          </cell>
          <cell r="E260">
            <v>7934.64</v>
          </cell>
        </row>
        <row r="261">
          <cell r="A261" t="str">
            <v>00143907</v>
          </cell>
          <cell r="B261" t="str">
            <v xml:space="preserve">ELECTRICAL (WO)                         </v>
          </cell>
          <cell r="C261" t="str">
            <v>316010220</v>
          </cell>
          <cell r="D261" t="str">
            <v>0001_3160_10_220_Cost_Project DB</v>
          </cell>
          <cell r="E261">
            <v>-2080</v>
          </cell>
        </row>
        <row r="262">
          <cell r="A262" t="str">
            <v>00144072</v>
          </cell>
          <cell r="B262" t="str">
            <v xml:space="preserve">45 NAHANNI TERRACE - PARK               </v>
          </cell>
          <cell r="C262" t="str">
            <v>431010270</v>
          </cell>
          <cell r="D262" t="str">
            <v>0001_4310_10_270_Cost_Project DB</v>
          </cell>
          <cell r="E262">
            <v>-1801.11</v>
          </cell>
        </row>
        <row r="263">
          <cell r="A263" t="str">
            <v>00146929</v>
          </cell>
          <cell r="B263" t="str">
            <v xml:space="preserve">14 CARL - RENOVATE 4TH FLR              </v>
          </cell>
          <cell r="C263" t="str">
            <v>520011321</v>
          </cell>
          <cell r="D263" t="str">
            <v>0001_5200_11_321_Cost_Project DB</v>
          </cell>
          <cell r="E263">
            <v>-17359.04</v>
          </cell>
        </row>
        <row r="264">
          <cell r="A264" t="str">
            <v>00146930</v>
          </cell>
          <cell r="B264" t="str">
            <v xml:space="preserve">14 CARL - RENOVATE 5TH FLR              </v>
          </cell>
          <cell r="C264" t="str">
            <v>520011321</v>
          </cell>
          <cell r="D264" t="str">
            <v>0001_5200_11_321_Cost_Project DB</v>
          </cell>
          <cell r="E264">
            <v>-12394.01</v>
          </cell>
        </row>
        <row r="265">
          <cell r="A265" t="str">
            <v>00146931</v>
          </cell>
          <cell r="B265" t="str">
            <v xml:space="preserve">14 CARL - RENOVATE 7TH FLR              </v>
          </cell>
          <cell r="C265" t="str">
            <v>520011321</v>
          </cell>
          <cell r="D265" t="str">
            <v>0001_5200_11_321_Cost_Project DB</v>
          </cell>
          <cell r="E265">
            <v>-192127.44</v>
          </cell>
        </row>
        <row r="266">
          <cell r="A266" t="str">
            <v>00147018</v>
          </cell>
          <cell r="B266" t="str">
            <v xml:space="preserve">1901 MOUNT PLEASANT - 300KVA PADMOUNT   </v>
          </cell>
          <cell r="C266" t="str">
            <v>431010240</v>
          </cell>
          <cell r="D266" t="str">
            <v>0001_4310_10_240_Cost_Project DB</v>
          </cell>
          <cell r="E266">
            <v>-8453.7000000000007</v>
          </cell>
        </row>
        <row r="267">
          <cell r="A267" t="str">
            <v>00147188</v>
          </cell>
          <cell r="B267" t="str">
            <v xml:space="preserve">CIVIL (WO)                              </v>
          </cell>
          <cell r="C267" t="str">
            <v>436010270</v>
          </cell>
          <cell r="D267" t="str">
            <v>0001_4360_10_270_Cost_Project DB</v>
          </cell>
          <cell r="E267">
            <v>-3606.14</v>
          </cell>
        </row>
        <row r="268">
          <cell r="A268" t="str">
            <v>00147189</v>
          </cell>
          <cell r="B268" t="str">
            <v xml:space="preserve">UG SECONDARY SERVICES (WO)              </v>
          </cell>
          <cell r="C268" t="str">
            <v>436010270</v>
          </cell>
          <cell r="D268" t="str">
            <v>0001_4360_10_270_Cost_Project DB</v>
          </cell>
          <cell r="E268">
            <v>2.5299999999999998</v>
          </cell>
        </row>
        <row r="269">
          <cell r="A269" t="str">
            <v>00147312</v>
          </cell>
          <cell r="B269" t="str">
            <v xml:space="preserve">MCNICOLL AVE.- PRELIM - CONTR CAP       </v>
          </cell>
          <cell r="C269" t="str">
            <v>431013220</v>
          </cell>
          <cell r="D269" t="str">
            <v>0001_4310_13_220_Cost_Project DB</v>
          </cell>
          <cell r="E269">
            <v>160986.04999999999</v>
          </cell>
        </row>
        <row r="270">
          <cell r="A270" t="str">
            <v>00148323</v>
          </cell>
          <cell r="B270" t="str">
            <v xml:space="preserve">#5 HARDING / 1555 JANE - CAPT. CON.     </v>
          </cell>
          <cell r="C270" t="str">
            <v>436013230</v>
          </cell>
          <cell r="D270" t="str">
            <v>0001_4360_13_230_Cost_Project DB</v>
          </cell>
          <cell r="E270">
            <v>-5000</v>
          </cell>
        </row>
        <row r="271">
          <cell r="A271" t="str">
            <v>00148649</v>
          </cell>
          <cell r="B271" t="str">
            <v>MAJOR Project Mgmt &amp; Design Enhance (WO)</v>
          </cell>
          <cell r="C271" t="str">
            <v>331010170</v>
          </cell>
          <cell r="D271" t="str">
            <v>0001_3310_10_170_Cost_Project DB</v>
          </cell>
          <cell r="E271">
            <v>-1020.66</v>
          </cell>
        </row>
        <row r="272">
          <cell r="A272" t="str">
            <v>00148820</v>
          </cell>
          <cell r="B272" t="str">
            <v xml:space="preserve">UG - SWITCHING / ARRANGE OUTAGES (WO)   </v>
          </cell>
          <cell r="C272" t="str">
            <v>316010220</v>
          </cell>
          <cell r="D272" t="str">
            <v>0001_3160_10_220_Cost_Project DB</v>
          </cell>
          <cell r="E272">
            <v>-13378.03</v>
          </cell>
        </row>
        <row r="273">
          <cell r="A273" t="str">
            <v>00148821</v>
          </cell>
          <cell r="B273" t="str">
            <v xml:space="preserve">UG - CABLE INSTALLATION (WO)            </v>
          </cell>
          <cell r="C273" t="str">
            <v>316010220</v>
          </cell>
          <cell r="D273" t="str">
            <v>0001_3160_10_220_Cost_Project DB</v>
          </cell>
          <cell r="E273">
            <v>-540024.57999999996</v>
          </cell>
        </row>
        <row r="274">
          <cell r="A274" t="str">
            <v>00148822</v>
          </cell>
          <cell r="B274" t="str">
            <v xml:space="preserve">UG - TERMINATIONS/JOINTS/SPLICES (WO)   </v>
          </cell>
          <cell r="C274" t="str">
            <v>316010220</v>
          </cell>
          <cell r="D274" t="str">
            <v>0001_3160_10_220_Cost_Project DB</v>
          </cell>
          <cell r="E274">
            <v>-137360.32999999999</v>
          </cell>
        </row>
        <row r="275">
          <cell r="A275" t="str">
            <v>00148823</v>
          </cell>
          <cell r="B275" t="str">
            <v xml:space="preserve">UG - DISTRIBUTION SUPPORT (WO)          </v>
          </cell>
          <cell r="C275" t="str">
            <v>316010220</v>
          </cell>
          <cell r="D275" t="str">
            <v>0001_3160_10_220_Cost_Project DB</v>
          </cell>
          <cell r="E275">
            <v>-27528.15</v>
          </cell>
        </row>
        <row r="276">
          <cell r="A276" t="str">
            <v>00148824</v>
          </cell>
          <cell r="B276" t="str">
            <v xml:space="preserve">REM - CABLE &amp; EQUIPMENT REMOVALS (WO)   </v>
          </cell>
          <cell r="C276" t="str">
            <v>316010220</v>
          </cell>
          <cell r="D276" t="str">
            <v>0001_3160_10_220_Cost_Project DB</v>
          </cell>
          <cell r="E276">
            <v>-1304.7</v>
          </cell>
        </row>
        <row r="277">
          <cell r="A277" t="str">
            <v>00149264</v>
          </cell>
          <cell r="B277" t="str">
            <v xml:space="preserve">36 BERKINDALE DRIVE                     </v>
          </cell>
          <cell r="C277" t="str">
            <v>431010270</v>
          </cell>
          <cell r="D277" t="str">
            <v>0001_4310_10_270_Cost_Project DB</v>
          </cell>
          <cell r="E277">
            <v>-1261.75</v>
          </cell>
        </row>
        <row r="278">
          <cell r="A278" t="str">
            <v>00149377</v>
          </cell>
          <cell r="B278" t="str">
            <v xml:space="preserve">EXTERNAL SERVICES (WO)                  </v>
          </cell>
          <cell r="C278" t="str">
            <v>316010200</v>
          </cell>
          <cell r="D278" t="str">
            <v>0001_3160_10_200_Cost_Project DB</v>
          </cell>
          <cell r="E278">
            <v>-418.3</v>
          </cell>
        </row>
        <row r="279">
          <cell r="A279" t="str">
            <v>00149378</v>
          </cell>
          <cell r="B279" t="str">
            <v xml:space="preserve">CIVIL (WO)                              </v>
          </cell>
          <cell r="C279" t="str">
            <v>316010250</v>
          </cell>
          <cell r="D279" t="str">
            <v>0001_3160_10_250_Cost_Project DB</v>
          </cell>
          <cell r="E279">
            <v>-31592.19</v>
          </cell>
        </row>
        <row r="280">
          <cell r="A280" t="str">
            <v>00149442</v>
          </cell>
          <cell r="B280" t="str">
            <v xml:space="preserve">PRELIMINARY DESIGN - 150 ST GEORGE ST.  </v>
          </cell>
          <cell r="C280" t="str">
            <v>431010220</v>
          </cell>
          <cell r="D280" t="str">
            <v>0001_4310_10_220_Cost_Project DB</v>
          </cell>
          <cell r="E280">
            <v>-4791.38</v>
          </cell>
        </row>
        <row r="281">
          <cell r="A281" t="str">
            <v>00150008</v>
          </cell>
          <cell r="B281" t="str">
            <v xml:space="preserve">DESIGN (WO)                             </v>
          </cell>
          <cell r="C281" t="str">
            <v>316010220</v>
          </cell>
          <cell r="D281" t="str">
            <v>0001_3160_10_220_Cost_Project DB</v>
          </cell>
          <cell r="E281">
            <v>-2533.59</v>
          </cell>
        </row>
        <row r="282">
          <cell r="A282" t="str">
            <v>00150009</v>
          </cell>
          <cell r="B282" t="str">
            <v xml:space="preserve">DESIGN REVIEW (WO)                      </v>
          </cell>
          <cell r="C282" t="str">
            <v>316010220</v>
          </cell>
          <cell r="D282" t="str">
            <v>0001_3160_10_220_Cost_Project DB</v>
          </cell>
          <cell r="E282">
            <v>-2088.4299999999998</v>
          </cell>
        </row>
        <row r="283">
          <cell r="A283" t="str">
            <v>00150010</v>
          </cell>
          <cell r="B283" t="str">
            <v xml:space="preserve">UG - CABLE INSTALLATION (WO)            </v>
          </cell>
          <cell r="C283" t="str">
            <v>316010220</v>
          </cell>
          <cell r="D283" t="str">
            <v>0001_3160_10_220_Cost_Project DB</v>
          </cell>
          <cell r="E283">
            <v>-56824.9</v>
          </cell>
        </row>
        <row r="284">
          <cell r="A284" t="str">
            <v>00150011</v>
          </cell>
          <cell r="B284" t="str">
            <v xml:space="preserve">UG - TERMINATIONS/JOINTS/SPLICES (WO)   </v>
          </cell>
          <cell r="C284" t="str">
            <v>316010220</v>
          </cell>
          <cell r="D284" t="str">
            <v>0001_3160_10_220_Cost_Project DB</v>
          </cell>
          <cell r="E284">
            <v>-23342.06</v>
          </cell>
        </row>
        <row r="285">
          <cell r="A285" t="str">
            <v>00150012</v>
          </cell>
          <cell r="B285" t="str">
            <v xml:space="preserve">UG - DISTRIBUTION SUPPORT (WO)          </v>
          </cell>
          <cell r="C285" t="str">
            <v>316010220</v>
          </cell>
          <cell r="D285" t="str">
            <v>0001_3160_10_220_Cost_Project DB</v>
          </cell>
          <cell r="E285">
            <v>-306134.28000000003</v>
          </cell>
        </row>
        <row r="286">
          <cell r="A286" t="str">
            <v>00150013</v>
          </cell>
          <cell r="B286" t="str">
            <v xml:space="preserve">SWGR CIRCUIT MODIFICATION (WO)          </v>
          </cell>
          <cell r="C286" t="str">
            <v>316010220</v>
          </cell>
          <cell r="D286" t="str">
            <v>0001_3160_10_220_Cost_Project DB</v>
          </cell>
          <cell r="E286">
            <v>-409896.96000000002</v>
          </cell>
        </row>
        <row r="287">
          <cell r="A287" t="str">
            <v>00150166</v>
          </cell>
          <cell r="B287" t="str">
            <v xml:space="preserve">Large Office Moves - Implement          </v>
          </cell>
          <cell r="C287" t="str">
            <v>175311360</v>
          </cell>
          <cell r="D287" t="str">
            <v>0001_1753_11_360_Cost_Project DB</v>
          </cell>
          <cell r="E287">
            <v>-1328</v>
          </cell>
        </row>
        <row r="288">
          <cell r="A288" t="str">
            <v>00150234</v>
          </cell>
          <cell r="B288" t="str">
            <v>S08318 REPL BATT&amp;CHRGR MOUNTBATTEN  (WO)</v>
          </cell>
          <cell r="C288" t="str">
            <v>331010170</v>
          </cell>
          <cell r="D288" t="str">
            <v>0001_3310_10_170_Cost_Project DB</v>
          </cell>
          <cell r="E288">
            <v>-8370.67</v>
          </cell>
        </row>
        <row r="289">
          <cell r="A289" t="str">
            <v>00150404</v>
          </cell>
          <cell r="B289" t="str">
            <v xml:space="preserve">2459 ISLINGTON AVE. - ET. (300KVA PAD)  </v>
          </cell>
          <cell r="C289" t="str">
            <v>436010270</v>
          </cell>
          <cell r="D289" t="str">
            <v>0001_4360_10_270_Cost_Project DB</v>
          </cell>
          <cell r="E289">
            <v>-6.89</v>
          </cell>
        </row>
        <row r="290">
          <cell r="A290" t="str">
            <v>00150409</v>
          </cell>
          <cell r="B290" t="str">
            <v xml:space="preserve">134 IAN MACDONALD LCAPITAL CONTRIBUTION </v>
          </cell>
          <cell r="C290" t="str">
            <v>436013270</v>
          </cell>
          <cell r="D290" t="str">
            <v>0001_4360_13_270_Cost_Project DB</v>
          </cell>
          <cell r="E290">
            <v>342157</v>
          </cell>
        </row>
        <row r="291">
          <cell r="A291" t="str">
            <v>00150411</v>
          </cell>
          <cell r="B291" t="str">
            <v xml:space="preserve">134 IAN MACDONALD BLVD.  - PREL. DESIGN </v>
          </cell>
          <cell r="C291" t="str">
            <v>436010270</v>
          </cell>
          <cell r="D291" t="str">
            <v>0001_4360_10_270_Cost_Project DB</v>
          </cell>
          <cell r="E291">
            <v>-7535.74</v>
          </cell>
        </row>
        <row r="292">
          <cell r="A292" t="str">
            <v>00150446</v>
          </cell>
          <cell r="B292" t="str">
            <v xml:space="preserve">CIVIL (WO)                              </v>
          </cell>
          <cell r="C292" t="str">
            <v>311010240</v>
          </cell>
          <cell r="D292" t="str">
            <v>0001_3110_10_240_Cost_Project DB</v>
          </cell>
          <cell r="E292">
            <v>57368.46</v>
          </cell>
        </row>
        <row r="293">
          <cell r="A293" t="str">
            <v>00150717</v>
          </cell>
          <cell r="B293" t="str">
            <v xml:space="preserve">LONGO DEVELOPMENT SHUTER ST @ RIVER ST  </v>
          </cell>
          <cell r="C293" t="str">
            <v>431010230</v>
          </cell>
          <cell r="D293" t="str">
            <v>0001_4310_10_230_Cost_Project DB</v>
          </cell>
          <cell r="E293">
            <v>-12232.94</v>
          </cell>
        </row>
        <row r="294">
          <cell r="A294" t="str">
            <v>00150811</v>
          </cell>
          <cell r="B294" t="str">
            <v xml:space="preserve">252-276 BERING AVE DESIGN               </v>
          </cell>
          <cell r="C294" t="str">
            <v>436010240</v>
          </cell>
          <cell r="D294" t="str">
            <v>0001_4360_10_240_Cost_Project DB</v>
          </cell>
          <cell r="E294">
            <v>-19216.919999999998</v>
          </cell>
        </row>
        <row r="295">
          <cell r="A295" t="str">
            <v>00151167</v>
          </cell>
          <cell r="B295" t="str">
            <v xml:space="preserve">DESIGN [WO]                             </v>
          </cell>
          <cell r="C295" t="str">
            <v>431010250</v>
          </cell>
          <cell r="D295" t="str">
            <v>0001_4310_10_250_Cost_Project DB</v>
          </cell>
          <cell r="E295">
            <v>-254.25</v>
          </cell>
        </row>
        <row r="296">
          <cell r="A296" t="str">
            <v>00151221</v>
          </cell>
          <cell r="B296" t="str">
            <v xml:space="preserve">PRELIMINARY DESIGN - 12 CRANFIELD RD    </v>
          </cell>
          <cell r="C296" t="str">
            <v>431010220</v>
          </cell>
          <cell r="D296" t="str">
            <v>0001_4310_10_220_Cost_Project DB</v>
          </cell>
          <cell r="E296">
            <v>-1547.25</v>
          </cell>
        </row>
        <row r="297">
          <cell r="A297" t="str">
            <v>00151516</v>
          </cell>
          <cell r="B297" t="str">
            <v xml:space="preserve">LONGO SHUTER ST.@ RIVER D/DEP JH (WO)   </v>
          </cell>
          <cell r="C297" t="str">
            <v>431013230</v>
          </cell>
          <cell r="D297" t="str">
            <v>0001_4310_13_230_Cost_Project DB</v>
          </cell>
          <cell r="E297">
            <v>1280</v>
          </cell>
        </row>
        <row r="298">
          <cell r="A298" t="str">
            <v>00151535</v>
          </cell>
          <cell r="B298" t="str">
            <v xml:space="preserve">CIVIL (WO)                              </v>
          </cell>
          <cell r="C298" t="str">
            <v>431010270</v>
          </cell>
          <cell r="D298" t="str">
            <v>0001_4310_10_270_Cost_Project DB</v>
          </cell>
          <cell r="E298">
            <v>-5040</v>
          </cell>
        </row>
        <row r="299">
          <cell r="A299" t="str">
            <v>00151536</v>
          </cell>
          <cell r="B299" t="str">
            <v xml:space="preserve">U/G TERMINATIONS/JOINTS/SPLICES (WO)    </v>
          </cell>
          <cell r="C299" t="str">
            <v>431010270</v>
          </cell>
          <cell r="D299" t="str">
            <v>0001_4310_10_270_Cost_Project DB</v>
          </cell>
          <cell r="E299">
            <v>-916.83</v>
          </cell>
        </row>
        <row r="300">
          <cell r="A300" t="str">
            <v>00151539</v>
          </cell>
          <cell r="B300" t="str">
            <v xml:space="preserve">CAPITAL CONTRIBUTION (WO)               </v>
          </cell>
          <cell r="C300" t="str">
            <v>431013270</v>
          </cell>
          <cell r="D300" t="str">
            <v>0001_4310_13_270_Cost_Project DB</v>
          </cell>
          <cell r="E300">
            <v>5398</v>
          </cell>
        </row>
        <row r="301">
          <cell r="A301" t="str">
            <v>00151555</v>
          </cell>
          <cell r="B301" t="str">
            <v xml:space="preserve">W08320 55M28 U/G CABLE SC111-MH428      </v>
          </cell>
          <cell r="C301" t="str">
            <v>316010220</v>
          </cell>
          <cell r="D301" t="str">
            <v>0001_3160_10_220_Cost_Project DB</v>
          </cell>
          <cell r="E301">
            <v>-19840.8</v>
          </cell>
        </row>
        <row r="302">
          <cell r="A302" t="str">
            <v>00152056</v>
          </cell>
          <cell r="B302" t="str">
            <v xml:space="preserve">BAINBRIDGE P221: REPL DEF POLE          </v>
          </cell>
          <cell r="C302" t="str">
            <v>372010250</v>
          </cell>
          <cell r="D302" t="str">
            <v>0001_3720_10_250_Cost_Project DB</v>
          </cell>
          <cell r="E302">
            <v>-5457.04</v>
          </cell>
        </row>
        <row r="303">
          <cell r="A303" t="str">
            <v>00152280</v>
          </cell>
          <cell r="B303" t="str">
            <v xml:space="preserve">CIVIL (WO)                              </v>
          </cell>
          <cell r="C303" t="str">
            <v>436010230</v>
          </cell>
          <cell r="D303" t="str">
            <v>0001_4360_10_230_Cost_Project DB</v>
          </cell>
          <cell r="E303">
            <v>-1202.04</v>
          </cell>
        </row>
        <row r="304">
          <cell r="A304" t="str">
            <v>00152287</v>
          </cell>
          <cell r="B304" t="str">
            <v xml:space="preserve">UG METERING (WO)                        </v>
          </cell>
          <cell r="C304" t="str">
            <v>436010230</v>
          </cell>
          <cell r="D304" t="str">
            <v>0001_4360_10_230_Cost_Project DB</v>
          </cell>
          <cell r="E304">
            <v>-11.54</v>
          </cell>
        </row>
        <row r="305">
          <cell r="A305" t="str">
            <v>00152778</v>
          </cell>
          <cell r="B305" t="str">
            <v xml:space="preserve">53 BYWOOD DR. POLE - DESIGN             </v>
          </cell>
          <cell r="C305" t="str">
            <v>436010250</v>
          </cell>
          <cell r="D305" t="str">
            <v>0001_4360_10_250_Cost_Project DB</v>
          </cell>
          <cell r="E305">
            <v>865.94</v>
          </cell>
        </row>
        <row r="306">
          <cell r="A306" t="str">
            <v>00153050</v>
          </cell>
          <cell r="B306" t="str">
            <v xml:space="preserve">DESIGN (WO)- 150 ST GEORGE              </v>
          </cell>
          <cell r="C306" t="str">
            <v>431010220</v>
          </cell>
          <cell r="D306" t="str">
            <v>0001_4310_10_220_Cost_Project DB</v>
          </cell>
          <cell r="E306">
            <v>-2474.0100000000002</v>
          </cell>
        </row>
        <row r="307">
          <cell r="A307" t="str">
            <v>00153051</v>
          </cell>
          <cell r="B307" t="str">
            <v xml:space="preserve">CIVIL (WO) - 150 ST GEORGE              </v>
          </cell>
          <cell r="C307" t="str">
            <v>431010220</v>
          </cell>
          <cell r="D307" t="str">
            <v>0001_4310_10_220_Cost_Project DB</v>
          </cell>
          <cell r="E307">
            <v>-2182.9899999999998</v>
          </cell>
        </row>
        <row r="308">
          <cell r="A308" t="str">
            <v>00153053</v>
          </cell>
          <cell r="B308" t="str">
            <v xml:space="preserve">UG - TERMINATION/SPLICES  (WO)          </v>
          </cell>
          <cell r="C308" t="str">
            <v>431010220</v>
          </cell>
          <cell r="D308" t="str">
            <v>0001_4310_10_220_Cost_Project DB</v>
          </cell>
          <cell r="E308">
            <v>-2772.75</v>
          </cell>
        </row>
        <row r="309">
          <cell r="A309" t="str">
            <v>00153054</v>
          </cell>
          <cell r="B309" t="str">
            <v xml:space="preserve">UG - 3 PH TRANSFORMER  (WO)             </v>
          </cell>
          <cell r="C309" t="str">
            <v>431010230</v>
          </cell>
          <cell r="D309" t="str">
            <v>0001_4310_10_230_Cost_Project DB</v>
          </cell>
          <cell r="E309">
            <v>-52192.52</v>
          </cell>
        </row>
        <row r="310">
          <cell r="A310" t="str">
            <v>00153055</v>
          </cell>
          <cell r="B310" t="str">
            <v xml:space="preserve">UG - METERING - 150 ST GOERGE (WO)      </v>
          </cell>
          <cell r="C310" t="str">
            <v>431010220</v>
          </cell>
          <cell r="D310" t="str">
            <v>0001_4310_10_220_Cost_Project DB</v>
          </cell>
          <cell r="E310">
            <v>-833.16</v>
          </cell>
        </row>
        <row r="311">
          <cell r="A311" t="str">
            <v>00153057</v>
          </cell>
          <cell r="B311" t="str">
            <v xml:space="preserve">UG - CABLE INSTALLATION  (WO)           </v>
          </cell>
          <cell r="C311" t="str">
            <v>431010220</v>
          </cell>
          <cell r="D311" t="str">
            <v>0001_4310_10_220_Cost_Project DB</v>
          </cell>
          <cell r="E311">
            <v>-21395.38</v>
          </cell>
        </row>
        <row r="312">
          <cell r="A312" t="str">
            <v>00153367</v>
          </cell>
          <cell r="B312" t="str">
            <v xml:space="preserve">DESIGN - 12 CRANFIELD RD                </v>
          </cell>
          <cell r="C312" t="str">
            <v>431010220</v>
          </cell>
          <cell r="D312" t="str">
            <v>0001_4310_10_220_Cost_Project DB</v>
          </cell>
          <cell r="E312">
            <v>-4703.58</v>
          </cell>
        </row>
        <row r="313">
          <cell r="A313" t="str">
            <v>00153368</v>
          </cell>
          <cell r="B313" t="str">
            <v xml:space="preserve">CIVIL - 12 CRANFIELD RD                 </v>
          </cell>
          <cell r="C313" t="str">
            <v>431010220</v>
          </cell>
          <cell r="D313" t="str">
            <v>0001_4310_10_220_Cost_Project DB</v>
          </cell>
          <cell r="E313">
            <v>-13335.43</v>
          </cell>
        </row>
        <row r="314">
          <cell r="A314" t="str">
            <v>00153371</v>
          </cell>
          <cell r="B314" t="str">
            <v xml:space="preserve">UG - 3 PH TRANSFORMER - 12 CRANFIELD RD </v>
          </cell>
          <cell r="C314" t="str">
            <v>431010230</v>
          </cell>
          <cell r="D314" t="str">
            <v>0001_4310_10_230_Cost_Project DB</v>
          </cell>
          <cell r="E314">
            <v>-25518.720000000001</v>
          </cell>
        </row>
        <row r="315">
          <cell r="A315" t="str">
            <v>00153372</v>
          </cell>
          <cell r="B315" t="str">
            <v xml:space="preserve">UG - METERING - 12 CRANFIELD RD         </v>
          </cell>
          <cell r="C315" t="str">
            <v>431010220</v>
          </cell>
          <cell r="D315" t="str">
            <v>0001_4310_10_220_Cost_Project DB</v>
          </cell>
          <cell r="E315">
            <v>-1948.31</v>
          </cell>
        </row>
        <row r="316">
          <cell r="A316" t="str">
            <v>00153374</v>
          </cell>
          <cell r="B316" t="str">
            <v xml:space="preserve">OH - SWITCH INST - 12 CRANFIELD RD      </v>
          </cell>
          <cell r="C316" t="str">
            <v>431010200</v>
          </cell>
          <cell r="D316" t="str">
            <v>0001_4310_10_200_Cost_Project DB</v>
          </cell>
          <cell r="E316">
            <v>-5727.29</v>
          </cell>
        </row>
        <row r="317">
          <cell r="A317" t="str">
            <v>00153375</v>
          </cell>
          <cell r="B317" t="str">
            <v xml:space="preserve">OH - TXFMR INST - 12 CRANFIELD RD       </v>
          </cell>
          <cell r="C317" t="str">
            <v>431010210</v>
          </cell>
          <cell r="D317" t="str">
            <v>0001_4310_10_210_Cost_Project DB</v>
          </cell>
          <cell r="E317">
            <v>-1038.29</v>
          </cell>
        </row>
        <row r="318">
          <cell r="A318" t="str">
            <v>00153377</v>
          </cell>
          <cell r="B318" t="str">
            <v xml:space="preserve">CAPITAL CONTRIBUTION - 12 CRANFIELD RD  </v>
          </cell>
          <cell r="C318" t="str">
            <v>431013230</v>
          </cell>
          <cell r="D318" t="str">
            <v>0001_4310_13_230_Cost_Project DB</v>
          </cell>
          <cell r="E318">
            <v>65622.03</v>
          </cell>
        </row>
        <row r="319">
          <cell r="A319" t="str">
            <v>00153464</v>
          </cell>
          <cell r="B319" t="str">
            <v xml:space="preserve">2300 Yonge St - Hardware Costs RC1751   </v>
          </cell>
          <cell r="C319" t="str">
            <v>175111360</v>
          </cell>
          <cell r="D319" t="str">
            <v>0001_1751_11_360_Cost_Project DB</v>
          </cell>
          <cell r="E319">
            <v>3885</v>
          </cell>
        </row>
        <row r="320">
          <cell r="A320" t="str">
            <v>00153465</v>
          </cell>
          <cell r="B320" t="str">
            <v xml:space="preserve">2300 Yonge St - Hardware Costs          </v>
          </cell>
          <cell r="C320" t="str">
            <v>175311360</v>
          </cell>
          <cell r="D320" t="str">
            <v>0001_1753_11_360_Cost_Project DB</v>
          </cell>
          <cell r="E320">
            <v>160.5</v>
          </cell>
        </row>
        <row r="321">
          <cell r="A321" t="str">
            <v>00153652</v>
          </cell>
          <cell r="B321" t="str">
            <v xml:space="preserve">130 MELFORD DRIVE                       </v>
          </cell>
          <cell r="C321" t="str">
            <v>431010230</v>
          </cell>
          <cell r="D321" t="str">
            <v>0001_4310_10_230_Cost_Project DB</v>
          </cell>
          <cell r="E321">
            <v>-5609.99</v>
          </cell>
        </row>
        <row r="322">
          <cell r="A322" t="str">
            <v>00154050</v>
          </cell>
          <cell r="B322" t="str">
            <v xml:space="preserve">UG - DISTRIBUTION SUPPORT (WO)          </v>
          </cell>
          <cell r="C322" t="str">
            <v>436010220</v>
          </cell>
          <cell r="D322" t="str">
            <v>0001_4360_10_220_Cost_Project DB</v>
          </cell>
          <cell r="E322">
            <v>-764.07</v>
          </cell>
        </row>
        <row r="323">
          <cell r="A323" t="str">
            <v>00154051</v>
          </cell>
          <cell r="B323" t="str">
            <v xml:space="preserve">UG - CIVIL INTERNAL RESOURCES (WO)      </v>
          </cell>
          <cell r="C323" t="str">
            <v>436010220</v>
          </cell>
          <cell r="D323" t="str">
            <v>0001_4360_10_220_Cost_Project DB</v>
          </cell>
          <cell r="E323">
            <v>-2167.61</v>
          </cell>
        </row>
        <row r="324">
          <cell r="A324" t="str">
            <v>00154052</v>
          </cell>
          <cell r="B324" t="str">
            <v xml:space="preserve">CIVIL (WO)                              </v>
          </cell>
          <cell r="C324" t="str">
            <v>436010220</v>
          </cell>
          <cell r="D324" t="str">
            <v>0001_4360_10_220_Cost_Project DB</v>
          </cell>
          <cell r="E324">
            <v>-28914.02</v>
          </cell>
        </row>
        <row r="325">
          <cell r="A325" t="str">
            <v>00154085</v>
          </cell>
          <cell r="B325" t="str">
            <v xml:space="preserve">335 CARLINGVIEW DR. (1500KVA UPGRADE)   </v>
          </cell>
          <cell r="C325" t="str">
            <v>436010230</v>
          </cell>
          <cell r="D325" t="str">
            <v>0001_4360_10_230_Cost_Project DB</v>
          </cell>
          <cell r="E325">
            <v>-3922.08</v>
          </cell>
        </row>
        <row r="326">
          <cell r="A326" t="str">
            <v>00154121</v>
          </cell>
          <cell r="B326" t="str">
            <v xml:space="preserve">Civil Contract                          </v>
          </cell>
          <cell r="C326" t="str">
            <v>436010240</v>
          </cell>
          <cell r="D326" t="str">
            <v>0001_4360_10_240_Cost_Project DB</v>
          </cell>
          <cell r="E326">
            <v>199.72</v>
          </cell>
        </row>
        <row r="327">
          <cell r="A327" t="str">
            <v>00154160</v>
          </cell>
          <cell r="B327" t="str">
            <v>353 HUMBERLINE DR. (CUST. OWNED STA. UPG</v>
          </cell>
          <cell r="C327" t="str">
            <v>436010200</v>
          </cell>
          <cell r="D327" t="str">
            <v>0001_4360_10_200_Cost_Project DB</v>
          </cell>
          <cell r="E327">
            <v>-3693.29</v>
          </cell>
        </row>
        <row r="328">
          <cell r="A328" t="str">
            <v>00154648</v>
          </cell>
          <cell r="B328" t="str">
            <v xml:space="preserve">IT&amp;S Security Awareness - Software      </v>
          </cell>
          <cell r="C328" t="str">
            <v>179011361</v>
          </cell>
          <cell r="D328" t="str">
            <v>0001_1790_11_361_Cost_Project DB</v>
          </cell>
          <cell r="E328">
            <v>1091.19</v>
          </cell>
        </row>
        <row r="329">
          <cell r="A329" t="str">
            <v>00154940</v>
          </cell>
          <cell r="B329" t="str">
            <v xml:space="preserve">Identity Management Project - Con/R/Des </v>
          </cell>
          <cell r="C329" t="str">
            <v>179011361</v>
          </cell>
          <cell r="D329" t="str">
            <v>0001_1790_11_361_Cost_Project DB</v>
          </cell>
          <cell r="E329">
            <v>-3193.96</v>
          </cell>
        </row>
        <row r="330">
          <cell r="A330" t="str">
            <v>00154978</v>
          </cell>
          <cell r="B330" t="str">
            <v xml:space="preserve">325 FRONT ST W-TO                       </v>
          </cell>
          <cell r="C330" t="str">
            <v>436010220</v>
          </cell>
          <cell r="D330" t="str">
            <v>0001_4360_10_220_Cost_Project DB</v>
          </cell>
          <cell r="E330">
            <v>-7547.54</v>
          </cell>
        </row>
        <row r="331">
          <cell r="A331" t="str">
            <v>00155086</v>
          </cell>
          <cell r="B331" t="str">
            <v xml:space="preserve">9-11 CLAIRTRELL RDTH /DEP JH (WO)       </v>
          </cell>
          <cell r="C331" t="str">
            <v>431013220</v>
          </cell>
          <cell r="D331" t="str">
            <v>0001_4310_13_220_Cost_Project DB</v>
          </cell>
          <cell r="E331">
            <v>1360</v>
          </cell>
        </row>
        <row r="332">
          <cell r="A332" t="str">
            <v>00155133</v>
          </cell>
          <cell r="B332" t="str">
            <v xml:space="preserve">1278 THE QUEENSWAY DESIGN               </v>
          </cell>
          <cell r="C332" t="str">
            <v>436010270</v>
          </cell>
          <cell r="D332" t="str">
            <v>0001_4360_10_270_Cost_Project DB</v>
          </cell>
          <cell r="E332">
            <v>-9.7200000000000006</v>
          </cell>
        </row>
        <row r="333">
          <cell r="A333" t="str">
            <v>00155201</v>
          </cell>
          <cell r="B333" t="str">
            <v xml:space="preserve">5 MICHAEL POWER PL 'F' DESIGN           </v>
          </cell>
          <cell r="C333" t="str">
            <v>436010230</v>
          </cell>
          <cell r="D333" t="str">
            <v>0001_4360_10_230_Cost_Project DB</v>
          </cell>
          <cell r="E333">
            <v>-247.51</v>
          </cell>
        </row>
        <row r="334">
          <cell r="A334" t="str">
            <v>00155442</v>
          </cell>
          <cell r="B334" t="str">
            <v>39 SPADINA RD-PRELIMDSGNWO 400A UG SERV.</v>
          </cell>
          <cell r="C334" t="str">
            <v>436010270</v>
          </cell>
          <cell r="D334" t="str">
            <v>0001_4360_10_270_Cost_Project DB</v>
          </cell>
          <cell r="E334">
            <v>-3472.03</v>
          </cell>
        </row>
        <row r="335">
          <cell r="A335" t="str">
            <v>00155575</v>
          </cell>
          <cell r="B335" t="str">
            <v xml:space="preserve">1325 LAWRENCE AVE E - CAPITOL CONTRIBUT </v>
          </cell>
          <cell r="C335" t="str">
            <v>431013230</v>
          </cell>
          <cell r="D335" t="str">
            <v>0001_4310_13_230_Cost_Project DB</v>
          </cell>
          <cell r="E335">
            <v>94403.97</v>
          </cell>
        </row>
        <row r="336">
          <cell r="A336" t="str">
            <v>00155627</v>
          </cell>
          <cell r="B336" t="str">
            <v xml:space="preserve">Chassis Acquisition #470V (New)         </v>
          </cell>
          <cell r="C336" t="str">
            <v>510011421</v>
          </cell>
          <cell r="D336" t="str">
            <v>0001_5100_11_421_Cost_Project DB</v>
          </cell>
          <cell r="E336">
            <v>-3817.8</v>
          </cell>
        </row>
        <row r="337">
          <cell r="A337" t="str">
            <v>00155925</v>
          </cell>
          <cell r="B337" t="str">
            <v xml:space="preserve">14 CARL- 4TH FLR - NEW FURNITURE        </v>
          </cell>
          <cell r="C337" t="str">
            <v>520011350</v>
          </cell>
          <cell r="D337" t="str">
            <v>0001_5200_11_350_Cost_Project DB</v>
          </cell>
          <cell r="E337">
            <v>-48.96</v>
          </cell>
        </row>
        <row r="338">
          <cell r="A338" t="str">
            <v>00155926</v>
          </cell>
          <cell r="B338" t="str">
            <v xml:space="preserve">14 CARL- 5TH FLR - NEW FURNITURE        </v>
          </cell>
          <cell r="C338" t="str">
            <v>520011350</v>
          </cell>
          <cell r="D338" t="str">
            <v>0001_5200_11_350_Cost_Project DB</v>
          </cell>
          <cell r="E338">
            <v>-189</v>
          </cell>
        </row>
        <row r="339">
          <cell r="A339" t="str">
            <v>00156202</v>
          </cell>
          <cell r="B339" t="str">
            <v xml:space="preserve">CODSELL P112-REPL DEF POLE              </v>
          </cell>
          <cell r="C339" t="str">
            <v>372010250</v>
          </cell>
          <cell r="D339" t="str">
            <v>0001_3720_10_250_Cost_Project DB</v>
          </cell>
          <cell r="E339">
            <v>-8097.47</v>
          </cell>
        </row>
        <row r="340">
          <cell r="A340" t="str">
            <v>00156277</v>
          </cell>
          <cell r="B340" t="str">
            <v xml:space="preserve">DESIGN [WO]                             </v>
          </cell>
          <cell r="C340" t="str">
            <v>431010210</v>
          </cell>
          <cell r="D340" t="str">
            <v>0001_4310_10_210_Cost_Project DB</v>
          </cell>
          <cell r="E340">
            <v>-8136</v>
          </cell>
        </row>
        <row r="341">
          <cell r="A341" t="str">
            <v>00156278</v>
          </cell>
          <cell r="B341" t="str">
            <v xml:space="preserve">CAPITAL CONTRIBUTION (WO)               </v>
          </cell>
          <cell r="C341" t="str">
            <v>431013210</v>
          </cell>
          <cell r="D341" t="str">
            <v>0001_4310_13_210_Cost_Project DB</v>
          </cell>
          <cell r="E341">
            <v>48787.96</v>
          </cell>
        </row>
        <row r="342">
          <cell r="A342" t="str">
            <v>00156573</v>
          </cell>
          <cell r="B342" t="str">
            <v xml:space="preserve">KIPLING 630: REPLACE STUB POLE          </v>
          </cell>
          <cell r="C342" t="str">
            <v>372010250</v>
          </cell>
          <cell r="D342" t="str">
            <v>0001_3720_10_250_Cost_Project DB</v>
          </cell>
          <cell r="E342">
            <v>-854.69</v>
          </cell>
        </row>
        <row r="343">
          <cell r="A343" t="str">
            <v>00156612</v>
          </cell>
          <cell r="B343" t="str">
            <v xml:space="preserve">CIVIL (WO)                              </v>
          </cell>
          <cell r="C343" t="str">
            <v>431010220</v>
          </cell>
          <cell r="D343" t="str">
            <v>0001_4310_10_220_Cost_Project DB</v>
          </cell>
          <cell r="E343">
            <v>-11762.23</v>
          </cell>
        </row>
        <row r="344">
          <cell r="A344" t="str">
            <v>00156614</v>
          </cell>
          <cell r="B344" t="str">
            <v>OH - PRIM &amp; SEC STRINGING/TRANSFERS (WO)</v>
          </cell>
          <cell r="C344" t="str">
            <v>431010200</v>
          </cell>
          <cell r="D344" t="str">
            <v>0001_4310_10_200_Cost_Project DB</v>
          </cell>
          <cell r="E344">
            <v>-247.9</v>
          </cell>
        </row>
        <row r="345">
          <cell r="A345" t="str">
            <v>00156615</v>
          </cell>
          <cell r="B345" t="str">
            <v xml:space="preserve">OH - SWITCH INSTALLATION (WO)           </v>
          </cell>
          <cell r="C345" t="str">
            <v>431010200</v>
          </cell>
          <cell r="D345" t="str">
            <v>0001_4310_10_200_Cost_Project DB</v>
          </cell>
          <cell r="E345">
            <v>-6973.56</v>
          </cell>
        </row>
        <row r="346">
          <cell r="A346" t="str">
            <v>00156616</v>
          </cell>
          <cell r="B346" t="str">
            <v xml:space="preserve">U/G TERMINATIONS/JOINTS/SPLICES (WO)    </v>
          </cell>
          <cell r="C346" t="str">
            <v>431010220</v>
          </cell>
          <cell r="D346" t="str">
            <v>0001_4310_10_220_Cost_Project DB</v>
          </cell>
          <cell r="E346">
            <v>-287.52</v>
          </cell>
        </row>
        <row r="347">
          <cell r="A347" t="str">
            <v>00156617</v>
          </cell>
          <cell r="B347" t="str">
            <v xml:space="preserve">UG - 3PH TRANSFORMER (WO)               </v>
          </cell>
          <cell r="C347" t="str">
            <v>431010230</v>
          </cell>
          <cell r="D347" t="str">
            <v>0001_4310_10_230_Cost_Project DB</v>
          </cell>
          <cell r="E347">
            <v>-14545.04</v>
          </cell>
        </row>
        <row r="348">
          <cell r="A348" t="str">
            <v>00156618</v>
          </cell>
          <cell r="B348" t="str">
            <v xml:space="preserve">UG METERING (WO)                        </v>
          </cell>
          <cell r="C348" t="str">
            <v>431010220</v>
          </cell>
          <cell r="D348" t="str">
            <v>0001_4310_10_220_Cost_Project DB</v>
          </cell>
          <cell r="E348">
            <v>-1162.1300000000001</v>
          </cell>
        </row>
        <row r="349">
          <cell r="A349" t="str">
            <v>00156620</v>
          </cell>
          <cell r="B349" t="str">
            <v xml:space="preserve">CAPITAL CONTRIBUTION (WO)               </v>
          </cell>
          <cell r="C349" t="str">
            <v>431013220</v>
          </cell>
          <cell r="D349" t="str">
            <v>0001_4310_13_220_Cost_Project DB</v>
          </cell>
          <cell r="E349">
            <v>34130</v>
          </cell>
        </row>
        <row r="350">
          <cell r="A350" t="str">
            <v>00156934</v>
          </cell>
          <cell r="B350" t="str">
            <v xml:space="preserve">SUMMITCREST  P112: REPL POLE            </v>
          </cell>
          <cell r="C350" t="str">
            <v>372010250</v>
          </cell>
          <cell r="D350" t="str">
            <v>0001_3720_10_250_Cost_Project DB</v>
          </cell>
          <cell r="E350">
            <v>-3352.62</v>
          </cell>
        </row>
        <row r="351">
          <cell r="A351" t="str">
            <v>00157081</v>
          </cell>
          <cell r="B351" t="str">
            <v xml:space="preserve">REM - CABLE &amp; EQUIPMENT REMOVALS (WO)   </v>
          </cell>
          <cell r="C351" t="str">
            <v>436010230</v>
          </cell>
          <cell r="D351" t="str">
            <v>0001_4360_10_230_Cost_Project DB</v>
          </cell>
          <cell r="E351">
            <v>-757.58</v>
          </cell>
        </row>
        <row r="352">
          <cell r="A352" t="str">
            <v>00157575</v>
          </cell>
          <cell r="B352" t="str">
            <v xml:space="preserve">TRAINING (WO)                           </v>
          </cell>
          <cell r="C352" t="str">
            <v>316010220</v>
          </cell>
          <cell r="D352" t="str">
            <v>0001_3160_10_220_Cost_Project DB</v>
          </cell>
          <cell r="E352">
            <v>-780.59</v>
          </cell>
        </row>
        <row r="353">
          <cell r="A353" t="str">
            <v>00157671</v>
          </cell>
          <cell r="B353" t="str">
            <v xml:space="preserve">DESIGN REVIEW (WO) W7114 BOURNEMOUTH EG </v>
          </cell>
          <cell r="C353" t="str">
            <v>316010240</v>
          </cell>
          <cell r="D353" t="str">
            <v>0001_3160_10_240_Cost_Project DB</v>
          </cell>
          <cell r="E353">
            <v>-5713.65</v>
          </cell>
        </row>
        <row r="354">
          <cell r="A354" t="str">
            <v>00157672</v>
          </cell>
          <cell r="B354" t="str">
            <v>UG - SWITCHING / ARRANGE OUTAGES (WO) W7</v>
          </cell>
          <cell r="C354" t="str">
            <v>316010220</v>
          </cell>
          <cell r="D354" t="str">
            <v>0001_3160_10_220_Cost_Project DB</v>
          </cell>
          <cell r="E354">
            <v>-2936.17</v>
          </cell>
        </row>
        <row r="355">
          <cell r="A355" t="str">
            <v>00157673</v>
          </cell>
          <cell r="B355" t="str">
            <v>UG - CABLE INSTALLATION (WO) W7114 BOURN</v>
          </cell>
          <cell r="C355" t="str">
            <v>316010220</v>
          </cell>
          <cell r="D355" t="str">
            <v>0001_3160_10_220_Cost_Project DB</v>
          </cell>
          <cell r="E355">
            <v>-29034.93</v>
          </cell>
        </row>
        <row r="356">
          <cell r="A356" t="str">
            <v>00157675</v>
          </cell>
          <cell r="B356" t="str">
            <v>UG - TERMINATIONS/JOINTS/SPLICES (WO) W7</v>
          </cell>
          <cell r="C356" t="str">
            <v>316010220</v>
          </cell>
          <cell r="D356" t="str">
            <v>0001_3160_10_220_Cost_Project DB</v>
          </cell>
          <cell r="E356">
            <v>-2923.84</v>
          </cell>
        </row>
        <row r="357">
          <cell r="A357" t="str">
            <v>00157676</v>
          </cell>
          <cell r="B357" t="str">
            <v xml:space="preserve">UG - SWITCHES (WO) W7114 BOURNEMOUTH EG </v>
          </cell>
          <cell r="C357" t="str">
            <v>316010220</v>
          </cell>
          <cell r="D357" t="str">
            <v>0001_3160_10_220_Cost_Project DB</v>
          </cell>
          <cell r="E357">
            <v>-6852.15</v>
          </cell>
        </row>
        <row r="358">
          <cell r="A358" t="str">
            <v>00157677</v>
          </cell>
          <cell r="B358" t="str">
            <v>UG - 1 PH TRANSFORMER (WO) W7114 BOURNEM</v>
          </cell>
          <cell r="C358" t="str">
            <v>316010230</v>
          </cell>
          <cell r="D358" t="str">
            <v>0001_3160_10_230_Cost_Project DB</v>
          </cell>
          <cell r="E358">
            <v>-43840.6</v>
          </cell>
        </row>
        <row r="359">
          <cell r="A359" t="str">
            <v>00157678</v>
          </cell>
          <cell r="B359" t="str">
            <v>UG - CIVIL INTERNAL RESOURCES (WO) W7114</v>
          </cell>
          <cell r="C359" t="str">
            <v>316010240</v>
          </cell>
          <cell r="D359" t="str">
            <v>0001_3160_10_240_Cost_Project DB</v>
          </cell>
          <cell r="E359">
            <v>-1550.13</v>
          </cell>
        </row>
        <row r="360">
          <cell r="A360" t="str">
            <v>00157679</v>
          </cell>
          <cell r="B360" t="str">
            <v>REM - CABLE &amp; EQUIPMENT REMOVALS (WO) W7</v>
          </cell>
          <cell r="C360" t="str">
            <v>316010220</v>
          </cell>
          <cell r="D360" t="str">
            <v>0001_3160_10_220_Cost_Project DB</v>
          </cell>
          <cell r="E360">
            <v>-7680.46</v>
          </cell>
        </row>
        <row r="361">
          <cell r="A361" t="str">
            <v>00157681</v>
          </cell>
          <cell r="B361" t="str">
            <v>CIVIL (WO) W7114 BOURNEMOUTH EG 88M13 UG</v>
          </cell>
          <cell r="C361" t="str">
            <v>316010240</v>
          </cell>
          <cell r="D361" t="str">
            <v>0001_3160_10_240_Cost_Project DB</v>
          </cell>
          <cell r="E361">
            <v>-43483.08</v>
          </cell>
        </row>
        <row r="362">
          <cell r="A362" t="str">
            <v>00158124</v>
          </cell>
          <cell r="B362" t="str">
            <v xml:space="preserve">THE PALISADES P5-REPL DEF POLE          </v>
          </cell>
          <cell r="C362" t="str">
            <v>372010250</v>
          </cell>
          <cell r="D362" t="str">
            <v>0001_3720_10_250_Cost_Project DB</v>
          </cell>
          <cell r="E362">
            <v>-265.88</v>
          </cell>
        </row>
        <row r="363">
          <cell r="A363" t="str">
            <v>00158125</v>
          </cell>
          <cell r="B363" t="str">
            <v xml:space="preserve">ELLIS PARK RD P6-REPL DEF POLE          </v>
          </cell>
          <cell r="C363" t="str">
            <v>372010250</v>
          </cell>
          <cell r="D363" t="str">
            <v>0001_3720_10_250_Cost_Project DB</v>
          </cell>
          <cell r="E363">
            <v>-1519.45</v>
          </cell>
        </row>
        <row r="364">
          <cell r="A364" t="str">
            <v>00158247</v>
          </cell>
          <cell r="B364" t="str">
            <v xml:space="preserve">JONES AV #220 P50- REPL DEF POLE        </v>
          </cell>
          <cell r="C364" t="str">
            <v>372010250</v>
          </cell>
          <cell r="D364" t="str">
            <v>0001_3720_10_250_Cost_Project DB</v>
          </cell>
          <cell r="E364">
            <v>-327.14</v>
          </cell>
        </row>
        <row r="365">
          <cell r="A365" t="str">
            <v>00158465</v>
          </cell>
          <cell r="B365" t="str">
            <v xml:space="preserve">1325 LAWRENCE AVE EAST - METERING       </v>
          </cell>
          <cell r="C365" t="str">
            <v>431010230</v>
          </cell>
          <cell r="D365" t="str">
            <v>0001_4310_10_230_Cost_Project DB</v>
          </cell>
          <cell r="E365">
            <v>-1349.42</v>
          </cell>
        </row>
        <row r="366">
          <cell r="A366" t="str">
            <v>00158752</v>
          </cell>
          <cell r="B366" t="str">
            <v xml:space="preserve">U/G TERMINATIONS/JOINTS/SPLICES (WO)    </v>
          </cell>
          <cell r="C366" t="str">
            <v>436010220</v>
          </cell>
          <cell r="D366" t="str">
            <v>0001_4360_10_220_Cost_Project DB</v>
          </cell>
          <cell r="E366">
            <v>-66216.36</v>
          </cell>
        </row>
        <row r="367">
          <cell r="A367" t="str">
            <v>00158754</v>
          </cell>
          <cell r="B367" t="str">
            <v xml:space="preserve">U.G. DIST SUPPORT(WO)                   </v>
          </cell>
          <cell r="C367" t="str">
            <v>436010220</v>
          </cell>
          <cell r="D367" t="str">
            <v>0001_4360_10_220_Cost_Project DB</v>
          </cell>
          <cell r="E367">
            <v>-11533.46</v>
          </cell>
        </row>
        <row r="368">
          <cell r="A368" t="str">
            <v>00158757</v>
          </cell>
          <cell r="B368" t="str">
            <v xml:space="preserve">CONTRIBUTION (WO)                       </v>
          </cell>
          <cell r="C368" t="str">
            <v>436013220</v>
          </cell>
          <cell r="D368" t="str">
            <v>0001_4360_13_220_Cost_Project DB</v>
          </cell>
          <cell r="E368">
            <v>51505.9</v>
          </cell>
        </row>
        <row r="369">
          <cell r="A369" t="str">
            <v>00159038</v>
          </cell>
          <cell r="B369" t="str">
            <v xml:space="preserve">CIVIL (WO)                              </v>
          </cell>
          <cell r="C369" t="str">
            <v>436010240</v>
          </cell>
          <cell r="D369" t="str">
            <v>0001_4360_10_240_Cost_Project DB</v>
          </cell>
          <cell r="E369">
            <v>-3545.84</v>
          </cell>
        </row>
        <row r="370">
          <cell r="A370" t="str">
            <v>00159268</v>
          </cell>
          <cell r="B370" t="str">
            <v xml:space="preserve">DAVISVILLE 141 P33: REPL DEF POLE       </v>
          </cell>
          <cell r="C370" t="str">
            <v>372010250</v>
          </cell>
          <cell r="D370" t="str">
            <v>0001_3720_10_250_Cost_Project DB</v>
          </cell>
          <cell r="E370">
            <v>-315</v>
          </cell>
        </row>
        <row r="371">
          <cell r="A371" t="str">
            <v>00159331</v>
          </cell>
          <cell r="B371" t="str">
            <v xml:space="preserve">92-96 ORFUS RD. PRE-DESIGN              </v>
          </cell>
          <cell r="C371" t="str">
            <v>436010230</v>
          </cell>
          <cell r="D371" t="str">
            <v>0001_4360_10_230_Cost_Project DB</v>
          </cell>
          <cell r="E371">
            <v>-4548.7700000000004</v>
          </cell>
        </row>
        <row r="372">
          <cell r="A372" t="str">
            <v>00159378</v>
          </cell>
          <cell r="B372" t="str">
            <v xml:space="preserve">CIVIL (WO)                              </v>
          </cell>
          <cell r="C372" t="str">
            <v>431010230</v>
          </cell>
          <cell r="D372" t="str">
            <v>0001_4310_10_230_Cost_Project DB</v>
          </cell>
          <cell r="E372">
            <v>-24856.81</v>
          </cell>
        </row>
        <row r="373">
          <cell r="A373" t="str">
            <v>00159381</v>
          </cell>
          <cell r="B373" t="str">
            <v xml:space="preserve">OH - INST POLES, ANCHORS, FRAMING (WO)  </v>
          </cell>
          <cell r="C373" t="str">
            <v>431010250</v>
          </cell>
          <cell r="D373" t="str">
            <v>0001_4310_10_250_Cost_Project DB</v>
          </cell>
          <cell r="E373">
            <v>-3037.85</v>
          </cell>
        </row>
        <row r="374">
          <cell r="A374" t="str">
            <v>00159382</v>
          </cell>
          <cell r="B374" t="str">
            <v>OH - PRIM &amp; SEC STRINGING/TRANSFERS (WO)</v>
          </cell>
          <cell r="C374" t="str">
            <v>431010200</v>
          </cell>
          <cell r="D374" t="str">
            <v>0001_4310_10_200_Cost_Project DB</v>
          </cell>
          <cell r="E374">
            <v>-1623.4</v>
          </cell>
        </row>
        <row r="375">
          <cell r="A375" t="str">
            <v>00159383</v>
          </cell>
          <cell r="B375" t="str">
            <v xml:space="preserve">OH - SWITCH INSTALLATION (WO)           </v>
          </cell>
          <cell r="C375" t="str">
            <v>431010200</v>
          </cell>
          <cell r="D375" t="str">
            <v>0001_4310_10_200_Cost_Project DB</v>
          </cell>
          <cell r="E375">
            <v>-6866.24</v>
          </cell>
        </row>
        <row r="376">
          <cell r="A376" t="str">
            <v>00159384</v>
          </cell>
          <cell r="B376" t="str">
            <v xml:space="preserve">UG - TERMINATIONS/JOINTS/SPLICES (WO)   </v>
          </cell>
          <cell r="C376" t="str">
            <v>431010230</v>
          </cell>
          <cell r="D376" t="str">
            <v>0001_4310_10_230_Cost_Project DB</v>
          </cell>
          <cell r="E376">
            <v>-677.44</v>
          </cell>
        </row>
        <row r="377">
          <cell r="A377" t="str">
            <v>00159385</v>
          </cell>
          <cell r="B377" t="str">
            <v xml:space="preserve">UG - 3 PH TRANSFORMER (WO)              </v>
          </cell>
          <cell r="C377" t="str">
            <v>431010230</v>
          </cell>
          <cell r="D377" t="str">
            <v>0001_4310_10_230_Cost_Project DB</v>
          </cell>
          <cell r="E377">
            <v>-35851.72</v>
          </cell>
        </row>
        <row r="378">
          <cell r="A378" t="str">
            <v>00159387</v>
          </cell>
          <cell r="B378" t="str">
            <v xml:space="preserve">REM - CABLE &amp; EQUIPMENT REMOVALS (WO)   </v>
          </cell>
          <cell r="C378" t="str">
            <v>431010250</v>
          </cell>
          <cell r="D378" t="str">
            <v>0001_4310_10_250_Cost_Project DB</v>
          </cell>
          <cell r="E378">
            <v>-554.23</v>
          </cell>
        </row>
        <row r="379">
          <cell r="A379" t="str">
            <v>00159600</v>
          </cell>
          <cell r="B379" t="str">
            <v xml:space="preserve">DES-S08362 DUPONT SWGR EXTENSION (WO)   </v>
          </cell>
          <cell r="C379" t="str">
            <v>331010199</v>
          </cell>
          <cell r="D379" t="str">
            <v>0001_3310_10_199_Cost_Project DB</v>
          </cell>
          <cell r="E379">
            <v>-12390.62</v>
          </cell>
        </row>
        <row r="380">
          <cell r="A380" t="str">
            <v>00159601</v>
          </cell>
          <cell r="B380" t="str">
            <v xml:space="preserve">MAT. ONLY S08362 Dupont Swgr Ext. (WO)  </v>
          </cell>
          <cell r="C380" t="str">
            <v>331010170</v>
          </cell>
          <cell r="D380" t="str">
            <v>0001_3310_10_170_Cost_Project DB</v>
          </cell>
          <cell r="E380">
            <v>-227016</v>
          </cell>
        </row>
        <row r="381">
          <cell r="A381" t="str">
            <v>00159721</v>
          </cell>
          <cell r="B381" t="str">
            <v xml:space="preserve">CIVIL (WO)                              </v>
          </cell>
          <cell r="C381" t="str">
            <v>436010220</v>
          </cell>
          <cell r="D381" t="str">
            <v>0001_4360_10_220_Cost_Project DB</v>
          </cell>
          <cell r="E381">
            <v>-5733.82</v>
          </cell>
        </row>
        <row r="382">
          <cell r="A382" t="str">
            <v>00159722</v>
          </cell>
          <cell r="B382" t="str">
            <v xml:space="preserve">CIVIL (WO)                              </v>
          </cell>
          <cell r="C382" t="str">
            <v>436010270</v>
          </cell>
          <cell r="D382" t="str">
            <v>0001_4360_10_270_Cost_Project DB</v>
          </cell>
          <cell r="E382">
            <v>-681.53</v>
          </cell>
        </row>
        <row r="383">
          <cell r="A383" t="str">
            <v>00159723</v>
          </cell>
          <cell r="B383" t="str">
            <v xml:space="preserve">OH - INST POLES, ANCHORS, FRAMING (WO)  </v>
          </cell>
          <cell r="C383" t="str">
            <v>436010250</v>
          </cell>
          <cell r="D383" t="str">
            <v>0001_4360_10_250_Cost_Project DB</v>
          </cell>
          <cell r="E383">
            <v>-334.88</v>
          </cell>
        </row>
        <row r="384">
          <cell r="A384" t="str">
            <v>00159757</v>
          </cell>
          <cell r="B384" t="str">
            <v xml:space="preserve">DUCT STRUCTURE (WO)                     </v>
          </cell>
          <cell r="C384" t="str">
            <v>436010240</v>
          </cell>
          <cell r="D384" t="str">
            <v>0001_4360_10_240_Cost_Project DB</v>
          </cell>
          <cell r="E384">
            <v>-154276.24</v>
          </cell>
        </row>
        <row r="385">
          <cell r="A385" t="str">
            <v>00159766</v>
          </cell>
          <cell r="B385" t="str">
            <v>UG Reparir to Leaking Joints/Splices(WO)</v>
          </cell>
          <cell r="C385" t="str">
            <v>436010220</v>
          </cell>
          <cell r="D385" t="str">
            <v>0001_4360_10_220_Cost_Project DB</v>
          </cell>
          <cell r="E385">
            <v>4974.84</v>
          </cell>
        </row>
        <row r="386">
          <cell r="A386" t="str">
            <v>00159791</v>
          </cell>
          <cell r="B386" t="str">
            <v xml:space="preserve">CIVIL (WO)                              </v>
          </cell>
          <cell r="C386" t="str">
            <v>436010240</v>
          </cell>
          <cell r="D386" t="str">
            <v>0001_4360_10_240_Cost_Project DB</v>
          </cell>
          <cell r="E386">
            <v>-249.53</v>
          </cell>
        </row>
        <row r="387">
          <cell r="A387" t="str">
            <v>00159800</v>
          </cell>
          <cell r="B387" t="str">
            <v xml:space="preserve">UG Metering (WO)                        </v>
          </cell>
          <cell r="C387" t="str">
            <v>436010101</v>
          </cell>
          <cell r="D387" t="str">
            <v>0001_4360_10_101_Cost_Project DB</v>
          </cell>
          <cell r="E387">
            <v>-180.44</v>
          </cell>
        </row>
        <row r="388">
          <cell r="A388" t="str">
            <v>00159944</v>
          </cell>
          <cell r="B388" t="str">
            <v xml:space="preserve">Body Overhaul (#780B)                   </v>
          </cell>
          <cell r="C388" t="str">
            <v>510011421</v>
          </cell>
          <cell r="D388" t="str">
            <v>0001_5100_11_421_Cost_Project DB</v>
          </cell>
          <cell r="E388">
            <v>-12549.6</v>
          </cell>
        </row>
        <row r="389">
          <cell r="A389" t="str">
            <v>00160031</v>
          </cell>
          <cell r="B389" t="str">
            <v xml:space="preserve">NORFINCH 114:REPL POLE &amp; OH LINES       </v>
          </cell>
          <cell r="C389" t="str">
            <v>372010250</v>
          </cell>
          <cell r="D389" t="str">
            <v>0001_3720_10_250_Cost_Project DB</v>
          </cell>
          <cell r="E389">
            <v>-20.79</v>
          </cell>
        </row>
        <row r="390">
          <cell r="A390" t="str">
            <v>00160125</v>
          </cell>
          <cell r="B390" t="str">
            <v xml:space="preserve">UG - CIVIL INTERNAL RESOURCES (WO)      </v>
          </cell>
          <cell r="C390" t="str">
            <v>436010270</v>
          </cell>
          <cell r="D390" t="str">
            <v>0001_4360_10_270_Cost_Project DB</v>
          </cell>
          <cell r="E390">
            <v>-43.58</v>
          </cell>
        </row>
        <row r="391">
          <cell r="A391" t="str">
            <v>00161008</v>
          </cell>
          <cell r="B391" t="str">
            <v xml:space="preserve">EXTERNAL SERVICES (WO)                  </v>
          </cell>
          <cell r="C391" t="str">
            <v>436010220</v>
          </cell>
          <cell r="D391" t="str">
            <v>0001_4360_10_220_Cost_Project DB</v>
          </cell>
          <cell r="E391">
            <v>-38379.699999999997</v>
          </cell>
        </row>
        <row r="392">
          <cell r="A392" t="str">
            <v>00161010</v>
          </cell>
          <cell r="B392" t="str">
            <v xml:space="preserve">UG CABLE INSTALLATION (WO)              </v>
          </cell>
          <cell r="C392" t="str">
            <v>436010220</v>
          </cell>
          <cell r="D392" t="str">
            <v>0001_4360_10_220_Cost_Project DB</v>
          </cell>
          <cell r="E392">
            <v>-12335.53</v>
          </cell>
        </row>
        <row r="393">
          <cell r="A393" t="str">
            <v>00161011</v>
          </cell>
          <cell r="B393" t="str">
            <v xml:space="preserve">UG SECONDARY SERVICES (WO)              </v>
          </cell>
          <cell r="C393" t="str">
            <v>436010270</v>
          </cell>
          <cell r="D393" t="str">
            <v>0001_4360_10_270_Cost_Project DB</v>
          </cell>
          <cell r="E393">
            <v>-10992.63</v>
          </cell>
        </row>
        <row r="394">
          <cell r="A394" t="str">
            <v>00161012</v>
          </cell>
          <cell r="B394" t="str">
            <v xml:space="preserve">U/G TERMINATIONS/JOINTS/SPLICES (WO)    </v>
          </cell>
          <cell r="C394" t="str">
            <v>436010220</v>
          </cell>
          <cell r="D394" t="str">
            <v>0001_4360_10_220_Cost_Project DB</v>
          </cell>
          <cell r="E394">
            <v>-43538.31</v>
          </cell>
        </row>
        <row r="395">
          <cell r="A395" t="str">
            <v>00161013</v>
          </cell>
          <cell r="B395" t="str">
            <v xml:space="preserve">UG - 3PH TRANSFORMER (WO)               </v>
          </cell>
          <cell r="C395" t="str">
            <v>436010230</v>
          </cell>
          <cell r="D395" t="str">
            <v>0001_4360_10_230_Cost_Project DB</v>
          </cell>
          <cell r="E395">
            <v>-98784.07</v>
          </cell>
        </row>
        <row r="396">
          <cell r="A396" t="str">
            <v>00161014</v>
          </cell>
          <cell r="B396" t="str">
            <v xml:space="preserve">UG - CIVIL INTERNAL RESOURCES (WO)      </v>
          </cell>
          <cell r="C396" t="str">
            <v>436010220</v>
          </cell>
          <cell r="D396" t="str">
            <v>0001_4360_10_220_Cost_Project DB</v>
          </cell>
          <cell r="E396">
            <v>-2649.22</v>
          </cell>
        </row>
        <row r="397">
          <cell r="A397" t="str">
            <v>00161015</v>
          </cell>
          <cell r="B397" t="str">
            <v xml:space="preserve">UG METERING (WO)                        </v>
          </cell>
          <cell r="C397" t="str">
            <v>436010220</v>
          </cell>
          <cell r="D397" t="str">
            <v>0001_4360_10_220_Cost_Project DB</v>
          </cell>
          <cell r="E397">
            <v>-2338.89</v>
          </cell>
        </row>
        <row r="398">
          <cell r="A398" t="str">
            <v>00161016</v>
          </cell>
          <cell r="B398" t="str">
            <v xml:space="preserve">CAPITAL CONTRIBUTION (WO)               </v>
          </cell>
          <cell r="C398" t="str">
            <v>436013220</v>
          </cell>
          <cell r="D398" t="str">
            <v>0001_4360_13_220_Cost_Project DB</v>
          </cell>
          <cell r="E398">
            <v>159808.68</v>
          </cell>
        </row>
        <row r="399">
          <cell r="A399" t="str">
            <v>00161141</v>
          </cell>
          <cell r="B399" t="str">
            <v xml:space="preserve">CAPITAL CONTRIBUTION (WO)               </v>
          </cell>
          <cell r="C399" t="str">
            <v>436013230</v>
          </cell>
          <cell r="D399" t="str">
            <v>0001_4360_13_230_Cost_Project DB</v>
          </cell>
          <cell r="E399">
            <v>35185.22</v>
          </cell>
        </row>
        <row r="400">
          <cell r="A400" t="str">
            <v>00161239</v>
          </cell>
          <cell r="B400" t="str">
            <v xml:space="preserve">DESIGN [WO]                             </v>
          </cell>
          <cell r="C400" t="str">
            <v>436010200</v>
          </cell>
          <cell r="D400" t="str">
            <v>0001_4360_10_200_Cost_Project DB</v>
          </cell>
          <cell r="E400">
            <v>-583.27</v>
          </cell>
        </row>
        <row r="401">
          <cell r="A401" t="str">
            <v>00161240</v>
          </cell>
          <cell r="B401" t="str">
            <v>OH - PRIM &amp; SEC STRINGING/TRANSFERS (WO)</v>
          </cell>
          <cell r="C401" t="str">
            <v>436010200</v>
          </cell>
          <cell r="D401" t="str">
            <v>0001_4360_10_200_Cost_Project DB</v>
          </cell>
          <cell r="E401">
            <v>-6643.15</v>
          </cell>
        </row>
        <row r="402">
          <cell r="A402" t="str">
            <v>00161241</v>
          </cell>
          <cell r="B402" t="str">
            <v xml:space="preserve">OH - SECONDARY SERVICES (WO)            </v>
          </cell>
          <cell r="C402" t="str">
            <v>436010270</v>
          </cell>
          <cell r="D402" t="str">
            <v>0001_4360_10_270_Cost_Project DB</v>
          </cell>
          <cell r="E402">
            <v>-477.19</v>
          </cell>
        </row>
        <row r="403">
          <cell r="A403" t="str">
            <v>00161242</v>
          </cell>
          <cell r="B403" t="str">
            <v xml:space="preserve">OH Metering (WO)                        </v>
          </cell>
          <cell r="C403" t="str">
            <v>436010200</v>
          </cell>
          <cell r="D403" t="str">
            <v>0001_4360_10_200_Cost_Project DB</v>
          </cell>
          <cell r="E403">
            <v>-151.02000000000001</v>
          </cell>
        </row>
        <row r="404">
          <cell r="A404" t="str">
            <v>00161243</v>
          </cell>
          <cell r="B404" t="str">
            <v xml:space="preserve">CAPITAL CONTRIBUTION (WO)               </v>
          </cell>
          <cell r="C404" t="str">
            <v>436010200</v>
          </cell>
          <cell r="D404" t="str">
            <v>0001_4360_10_200_Cost_Project DB</v>
          </cell>
          <cell r="E404">
            <v>-151.02000000000001</v>
          </cell>
        </row>
        <row r="405">
          <cell r="A405" t="str">
            <v>00161244</v>
          </cell>
          <cell r="B405" t="str">
            <v xml:space="preserve">UG - CABLE INSTALLATION (WO)            </v>
          </cell>
          <cell r="C405" t="str">
            <v>436010270</v>
          </cell>
          <cell r="D405" t="str">
            <v>0001_4360_10_270_Cost_Project DB</v>
          </cell>
          <cell r="E405">
            <v>-3103.19</v>
          </cell>
        </row>
        <row r="406">
          <cell r="A406" t="str">
            <v>00161245</v>
          </cell>
          <cell r="B406" t="str">
            <v xml:space="preserve">UG - Secondary Services (WO)            </v>
          </cell>
          <cell r="C406" t="str">
            <v>436010270</v>
          </cell>
          <cell r="D406" t="str">
            <v>0001_4360_10_270_Cost_Project DB</v>
          </cell>
          <cell r="E406">
            <v>-992.43</v>
          </cell>
        </row>
        <row r="407">
          <cell r="A407" t="str">
            <v>00162875</v>
          </cell>
          <cell r="B407" t="str">
            <v xml:space="preserve">2-Factor Authentication - Implement     </v>
          </cell>
          <cell r="C407" t="str">
            <v>175311361</v>
          </cell>
          <cell r="D407" t="str">
            <v>0001_1753_11_361_Cost_Project DB</v>
          </cell>
          <cell r="E407">
            <v>15675</v>
          </cell>
        </row>
        <row r="408">
          <cell r="A408" t="str">
            <v>00163024</v>
          </cell>
          <cell r="B408" t="str">
            <v xml:space="preserve">SAUNDERS P20-REPL DEF POLE              </v>
          </cell>
          <cell r="C408" t="str">
            <v>372010250</v>
          </cell>
          <cell r="D408" t="str">
            <v>0001_3720_10_250_Cost_Project DB</v>
          </cell>
          <cell r="E408">
            <v>-3952.07</v>
          </cell>
        </row>
        <row r="409">
          <cell r="A409" t="str">
            <v>00163102</v>
          </cell>
          <cell r="B409" t="str">
            <v xml:space="preserve">CIVIL (WO)252 BERING AVE                </v>
          </cell>
          <cell r="C409" t="str">
            <v>436010240</v>
          </cell>
          <cell r="D409" t="str">
            <v>0001_4360_10_240_Cost_Project DB</v>
          </cell>
          <cell r="E409">
            <v>-250447.69</v>
          </cell>
        </row>
        <row r="410">
          <cell r="A410" t="str">
            <v>00163105</v>
          </cell>
          <cell r="B410" t="str">
            <v xml:space="preserve">OH- PRIM(WO)                            </v>
          </cell>
          <cell r="C410" t="str">
            <v>436010200</v>
          </cell>
          <cell r="D410" t="str">
            <v>0001_4360_10_200_Cost_Project DB</v>
          </cell>
          <cell r="E410">
            <v>-2213.25</v>
          </cell>
        </row>
        <row r="411">
          <cell r="A411" t="str">
            <v>00163106</v>
          </cell>
          <cell r="B411" t="str">
            <v xml:space="preserve">OH-SW INSTALL(WO)                       </v>
          </cell>
          <cell r="C411" t="str">
            <v>436010200</v>
          </cell>
          <cell r="D411" t="str">
            <v>0001_4360_10_200_Cost_Project DB</v>
          </cell>
          <cell r="E411">
            <v>-574.91999999999996</v>
          </cell>
        </row>
        <row r="412">
          <cell r="A412" t="str">
            <v>00163107</v>
          </cell>
          <cell r="B412" t="str">
            <v xml:space="preserve">OH - INST. POLES, FRAMING (WO)          </v>
          </cell>
          <cell r="C412" t="str">
            <v>436010250</v>
          </cell>
          <cell r="D412" t="str">
            <v>0001_4360_10_250_Cost_Project DB</v>
          </cell>
          <cell r="E412">
            <v>-8334.3700000000008</v>
          </cell>
        </row>
        <row r="413">
          <cell r="A413" t="str">
            <v>00163108</v>
          </cell>
          <cell r="B413" t="str">
            <v xml:space="preserve">UG - CIVIL INTERNAL RESOURCES (WO)      </v>
          </cell>
          <cell r="C413" t="str">
            <v>436010220</v>
          </cell>
          <cell r="D413" t="str">
            <v>0001_4360_10_220_Cost_Project DB</v>
          </cell>
          <cell r="E413">
            <v>-6092.04</v>
          </cell>
        </row>
        <row r="414">
          <cell r="A414" t="str">
            <v>00163109</v>
          </cell>
          <cell r="B414" t="str">
            <v xml:space="preserve">UG SEC. SERV (WO)                       </v>
          </cell>
          <cell r="C414" t="str">
            <v>436010220</v>
          </cell>
          <cell r="D414" t="str">
            <v>0001_4360_10_220_Cost_Project DB</v>
          </cell>
          <cell r="E414">
            <v>-16145.9</v>
          </cell>
        </row>
        <row r="415">
          <cell r="A415" t="str">
            <v>00163110</v>
          </cell>
          <cell r="B415" t="str">
            <v xml:space="preserve">U/G TERM(WO)                            </v>
          </cell>
          <cell r="C415" t="str">
            <v>436010220</v>
          </cell>
          <cell r="D415" t="str">
            <v>0001_4360_10_220_Cost_Project DB</v>
          </cell>
          <cell r="E415">
            <v>-4234.58</v>
          </cell>
        </row>
        <row r="416">
          <cell r="A416" t="str">
            <v>00163111</v>
          </cell>
          <cell r="B416" t="str">
            <v xml:space="preserve">UG-1 PH TX (WO)                         </v>
          </cell>
          <cell r="C416" t="str">
            <v>436010230</v>
          </cell>
          <cell r="D416" t="str">
            <v>0001_4360_10_230_Cost_Project DB</v>
          </cell>
          <cell r="E416">
            <v>-41777.919999999998</v>
          </cell>
        </row>
        <row r="417">
          <cell r="A417" t="str">
            <v>00163112</v>
          </cell>
          <cell r="B417" t="str">
            <v xml:space="preserve">UG METERING (WO)                        </v>
          </cell>
          <cell r="C417" t="str">
            <v>436010220</v>
          </cell>
          <cell r="D417" t="str">
            <v>0001_4360_10_220_Cost_Project DB</v>
          </cell>
          <cell r="E417">
            <v>-541.32000000000005</v>
          </cell>
        </row>
        <row r="418">
          <cell r="A418" t="str">
            <v>00163114</v>
          </cell>
          <cell r="B418" t="str">
            <v xml:space="preserve">CAPITAL CONTRIBUTION (WO)               </v>
          </cell>
          <cell r="C418" t="str">
            <v>436013240</v>
          </cell>
          <cell r="D418" t="str">
            <v>0001_4360_13_240_Cost_Project DB</v>
          </cell>
          <cell r="E418">
            <v>376088</v>
          </cell>
        </row>
        <row r="419">
          <cell r="A419" t="str">
            <v>00163295</v>
          </cell>
          <cell r="B419" t="str">
            <v xml:space="preserve">SECONDARY SERVICE - 89 BAYVIEW RIDGE    </v>
          </cell>
          <cell r="C419" t="str">
            <v>431010260</v>
          </cell>
          <cell r="D419" t="str">
            <v>0001_4310_10_260_Cost_Project DB</v>
          </cell>
          <cell r="E419">
            <v>-283.18</v>
          </cell>
        </row>
        <row r="420">
          <cell r="A420" t="str">
            <v>00163316</v>
          </cell>
          <cell r="B420" t="str">
            <v xml:space="preserve">SWORDBILL R/O 59-REPL DEF POLE          </v>
          </cell>
          <cell r="C420" t="str">
            <v>372010250</v>
          </cell>
          <cell r="D420" t="str">
            <v>0001_3720_10_250_Cost_Project DB</v>
          </cell>
          <cell r="E420">
            <v>-4710.5</v>
          </cell>
        </row>
        <row r="421">
          <cell r="A421" t="str">
            <v>00163346</v>
          </cell>
          <cell r="B421" t="str">
            <v xml:space="preserve">SILVERSTONE P107: REPLACE POLE          </v>
          </cell>
          <cell r="C421" t="str">
            <v>372010250</v>
          </cell>
          <cell r="D421" t="str">
            <v>0001_3720_10_250_Cost_Project DB</v>
          </cell>
          <cell r="E421">
            <v>-4269.26</v>
          </cell>
        </row>
        <row r="422">
          <cell r="A422" t="str">
            <v>00163386</v>
          </cell>
          <cell r="B422" t="str">
            <v xml:space="preserve">THE EAST MALL P921: REPL POLE           </v>
          </cell>
          <cell r="C422" t="str">
            <v>372010250</v>
          </cell>
          <cell r="D422" t="str">
            <v>0001_3720_10_250_Cost_Project DB</v>
          </cell>
          <cell r="E422">
            <v>-3749.5</v>
          </cell>
        </row>
        <row r="423">
          <cell r="A423" t="str">
            <v>00163603</v>
          </cell>
          <cell r="B423" t="str">
            <v>CIVIL (WO)-2474 DUFFERIN ST-CALIFORNIA S</v>
          </cell>
          <cell r="C423" t="str">
            <v>436010270</v>
          </cell>
          <cell r="D423" t="str">
            <v>0001_4360_10_270_Cost_Project DB</v>
          </cell>
          <cell r="E423">
            <v>-17397.78</v>
          </cell>
        </row>
        <row r="424">
          <cell r="A424" t="str">
            <v>00164056</v>
          </cell>
          <cell r="B424" t="str">
            <v xml:space="preserve">39 SPADINA RD-400A SERV UPGR DSGN DEP   </v>
          </cell>
          <cell r="C424" t="str">
            <v>436013270</v>
          </cell>
          <cell r="D424" t="str">
            <v>0001_4360_13_270_Cost_Project DB</v>
          </cell>
          <cell r="E424">
            <v>1000</v>
          </cell>
        </row>
        <row r="425">
          <cell r="A425" t="str">
            <v>00164096</v>
          </cell>
          <cell r="B425" t="str">
            <v xml:space="preserve">CIVIL (WO)                              </v>
          </cell>
          <cell r="C425" t="str">
            <v>431010270</v>
          </cell>
          <cell r="D425" t="str">
            <v>0001_4310_10_270_Cost_Project DB</v>
          </cell>
          <cell r="E425">
            <v>-2668.49</v>
          </cell>
        </row>
        <row r="426">
          <cell r="A426" t="str">
            <v>00164097</v>
          </cell>
          <cell r="B426" t="str">
            <v xml:space="preserve">OH - SECONDARY SERVICES (WO)            </v>
          </cell>
          <cell r="C426" t="str">
            <v>431010270</v>
          </cell>
          <cell r="D426" t="str">
            <v>0001_4310_10_270_Cost_Project DB</v>
          </cell>
          <cell r="E426">
            <v>-511.84</v>
          </cell>
        </row>
        <row r="427">
          <cell r="A427" t="str">
            <v>00164098</v>
          </cell>
          <cell r="B427" t="str">
            <v xml:space="preserve">U/G TERMINATIONS/JOINTS/SPLICES (WO)    </v>
          </cell>
          <cell r="C427" t="str">
            <v>431010270</v>
          </cell>
          <cell r="D427" t="str">
            <v>0001_4310_10_270_Cost_Project DB</v>
          </cell>
          <cell r="E427">
            <v>-28.36</v>
          </cell>
        </row>
        <row r="428">
          <cell r="A428" t="str">
            <v>00164101</v>
          </cell>
          <cell r="B428" t="str">
            <v xml:space="preserve">CAPITAL CONTRIBUTION (WO)               </v>
          </cell>
          <cell r="C428" t="str">
            <v>431013270</v>
          </cell>
          <cell r="D428" t="str">
            <v>0001_4310_13_270_Cost_Project DB</v>
          </cell>
          <cell r="E428">
            <v>3495</v>
          </cell>
        </row>
        <row r="429">
          <cell r="A429" t="str">
            <v>00164179</v>
          </cell>
          <cell r="B429" t="str">
            <v xml:space="preserve">RIMILTON P311: REPL POLE                </v>
          </cell>
          <cell r="C429" t="str">
            <v>372010250</v>
          </cell>
          <cell r="D429" t="str">
            <v>0001_3720_10_250_Cost_Project DB</v>
          </cell>
          <cell r="E429">
            <v>-3647.44</v>
          </cell>
        </row>
        <row r="430">
          <cell r="A430" t="str">
            <v>00164269</v>
          </cell>
          <cell r="B430" t="str">
            <v xml:space="preserve">FINCH W 1854: REPL POLE/XARMS           </v>
          </cell>
          <cell r="C430" t="str">
            <v>372010250</v>
          </cell>
          <cell r="D430" t="str">
            <v>0001_3720_10_250_Cost_Project DB</v>
          </cell>
          <cell r="E430">
            <v>-8075.11</v>
          </cell>
        </row>
        <row r="431">
          <cell r="A431" t="str">
            <v>00164429</v>
          </cell>
          <cell r="B431" t="str">
            <v xml:space="preserve">Design Review (WO)                      </v>
          </cell>
          <cell r="C431" t="str">
            <v>311010220</v>
          </cell>
          <cell r="D431" t="str">
            <v>0001_3110_10_220_Cost_Project DB</v>
          </cell>
          <cell r="E431">
            <v>-169.5</v>
          </cell>
        </row>
        <row r="432">
          <cell r="A432" t="str">
            <v>00164430</v>
          </cell>
          <cell r="B432" t="str">
            <v xml:space="preserve">OH - Switching/Arrange Outages (WO)     </v>
          </cell>
          <cell r="C432" t="str">
            <v>311010200</v>
          </cell>
          <cell r="D432" t="str">
            <v>0001_3110_10_200_Cost_Project DB</v>
          </cell>
          <cell r="E432">
            <v>-215.63</v>
          </cell>
        </row>
        <row r="433">
          <cell r="A433" t="str">
            <v>00164457</v>
          </cell>
          <cell r="B433" t="str">
            <v xml:space="preserve">EXTERNAL SERVICES (WO)                  </v>
          </cell>
          <cell r="C433" t="str">
            <v>311010220</v>
          </cell>
          <cell r="D433" t="str">
            <v>0001_3110_10_220_Cost_Project DB</v>
          </cell>
          <cell r="E433">
            <v>-2884.65</v>
          </cell>
        </row>
        <row r="434">
          <cell r="A434" t="str">
            <v>00164485</v>
          </cell>
          <cell r="B434" t="str">
            <v>REMOVE 4.16KV PRIMARY (CUSTOMER REQUEST)</v>
          </cell>
          <cell r="C434" t="str">
            <v>316010220</v>
          </cell>
          <cell r="D434" t="str">
            <v>0001_3160_10_220_Cost_Project DB</v>
          </cell>
          <cell r="E434">
            <v>-1229.76</v>
          </cell>
        </row>
        <row r="435">
          <cell r="A435" t="str">
            <v>00164559</v>
          </cell>
          <cell r="B435" t="str">
            <v xml:space="preserve">UG - 1 PH TRANSFORMER (WO)              </v>
          </cell>
          <cell r="C435" t="str">
            <v>436010230</v>
          </cell>
          <cell r="D435" t="str">
            <v>0001_4360_10_230_Cost_Project DB</v>
          </cell>
          <cell r="E435">
            <v>-824.25</v>
          </cell>
        </row>
        <row r="436">
          <cell r="A436" t="str">
            <v>00164595</v>
          </cell>
          <cell r="B436" t="str">
            <v xml:space="preserve">Design Review (WO)                      </v>
          </cell>
          <cell r="C436" t="str">
            <v>311010220</v>
          </cell>
          <cell r="D436" t="str">
            <v>0001_3110_10_220_Cost_Project DB</v>
          </cell>
          <cell r="E436">
            <v>-84.75</v>
          </cell>
        </row>
        <row r="437">
          <cell r="A437" t="str">
            <v>00164601</v>
          </cell>
          <cell r="B437" t="str">
            <v xml:space="preserve">UG - Distribution Support (WO)          </v>
          </cell>
          <cell r="C437" t="str">
            <v>311010220</v>
          </cell>
          <cell r="D437" t="str">
            <v>0001_3110_10_220_Cost_Project DB</v>
          </cell>
          <cell r="E437">
            <v>-511.48</v>
          </cell>
        </row>
        <row r="438">
          <cell r="A438" t="str">
            <v>00164618</v>
          </cell>
          <cell r="B438" t="str">
            <v xml:space="preserve">CIVIL (WO)                              </v>
          </cell>
          <cell r="C438" t="str">
            <v>436010240</v>
          </cell>
          <cell r="D438" t="str">
            <v>0001_4360_10_240_Cost_Project DB</v>
          </cell>
          <cell r="E438">
            <v>-25353.18</v>
          </cell>
        </row>
        <row r="439">
          <cell r="A439" t="str">
            <v>00164619</v>
          </cell>
          <cell r="B439" t="str">
            <v xml:space="preserve">CITY (WO)                               </v>
          </cell>
          <cell r="C439" t="str">
            <v>436010240</v>
          </cell>
          <cell r="D439" t="str">
            <v>0001_4360_10_240_Cost_Project DB</v>
          </cell>
          <cell r="E439">
            <v>-98.7</v>
          </cell>
        </row>
        <row r="440">
          <cell r="A440" t="str">
            <v>00164622</v>
          </cell>
          <cell r="B440" t="str">
            <v xml:space="preserve">UG CABLE INSTALLATION (WO)              </v>
          </cell>
          <cell r="C440" t="str">
            <v>436010220</v>
          </cell>
          <cell r="D440" t="str">
            <v>0001_4360_10_220_Cost_Project DB</v>
          </cell>
          <cell r="E440">
            <v>-39066.089999999997</v>
          </cell>
        </row>
        <row r="441">
          <cell r="A441" t="str">
            <v>00164623</v>
          </cell>
          <cell r="B441" t="str">
            <v xml:space="preserve">U/G TERMINATIONS/JOINTS/SPLICES (WO)    </v>
          </cell>
          <cell r="C441" t="str">
            <v>436010220</v>
          </cell>
          <cell r="D441" t="str">
            <v>0001_4360_10_220_Cost_Project DB</v>
          </cell>
          <cell r="E441">
            <v>-28936.71</v>
          </cell>
        </row>
        <row r="442">
          <cell r="A442" t="str">
            <v>00164624</v>
          </cell>
          <cell r="B442" t="str">
            <v xml:space="preserve">UG METERING (WO)                        </v>
          </cell>
          <cell r="C442" t="str">
            <v>436010220</v>
          </cell>
          <cell r="D442" t="str">
            <v>0001_4360_10_220_Cost_Project DB</v>
          </cell>
          <cell r="E442">
            <v>-7477.18</v>
          </cell>
        </row>
        <row r="443">
          <cell r="A443" t="str">
            <v>00164625</v>
          </cell>
          <cell r="B443" t="str">
            <v xml:space="preserve">UG SWITCHING/ARRANGE OUTAGES (WO)       </v>
          </cell>
          <cell r="C443" t="str">
            <v>436010220</v>
          </cell>
          <cell r="D443" t="str">
            <v>0001_4360_10_220_Cost_Project DB</v>
          </cell>
          <cell r="E443">
            <v>-3548</v>
          </cell>
        </row>
        <row r="444">
          <cell r="A444" t="str">
            <v>00164626</v>
          </cell>
          <cell r="B444" t="str">
            <v xml:space="preserve">SWGR CIRCUIT MODIFICATION (WO)          </v>
          </cell>
          <cell r="C444" t="str">
            <v>436010220</v>
          </cell>
          <cell r="D444" t="str">
            <v>0001_4360_10_220_Cost_Project DB</v>
          </cell>
          <cell r="E444">
            <v>-2793.5</v>
          </cell>
        </row>
        <row r="445">
          <cell r="A445" t="str">
            <v>00164628</v>
          </cell>
          <cell r="B445" t="str">
            <v xml:space="preserve">CAPITAL CONTRIBUTION (WO)               </v>
          </cell>
          <cell r="C445" t="str">
            <v>436013220</v>
          </cell>
          <cell r="D445" t="str">
            <v>0001_4360_13_220_Cost_Project DB</v>
          </cell>
          <cell r="E445">
            <v>67606.14</v>
          </cell>
        </row>
        <row r="446">
          <cell r="A446" t="str">
            <v>00164651</v>
          </cell>
          <cell r="B446" t="str">
            <v xml:space="preserve">OAKCREST AV35 P5-REPL DEF POLE          </v>
          </cell>
          <cell r="C446" t="str">
            <v>372010250</v>
          </cell>
          <cell r="D446" t="str">
            <v>0001_3720_10_250_Cost_Project DB</v>
          </cell>
          <cell r="E446">
            <v>-21563.37</v>
          </cell>
        </row>
        <row r="447">
          <cell r="A447" t="str">
            <v>00164769</v>
          </cell>
          <cell r="B447" t="str">
            <v xml:space="preserve">Design (WO)                             </v>
          </cell>
          <cell r="C447" t="str">
            <v>331011420</v>
          </cell>
          <cell r="D447" t="str">
            <v>0001_3310_11_420_Cost_Project DB</v>
          </cell>
          <cell r="E447">
            <v>-138684.23000000001</v>
          </cell>
        </row>
        <row r="448">
          <cell r="A448" t="str">
            <v>00164771</v>
          </cell>
          <cell r="B448" t="str">
            <v xml:space="preserve">Cable Install (WO)                      </v>
          </cell>
          <cell r="C448" t="str">
            <v>331011420</v>
          </cell>
          <cell r="D448" t="str">
            <v>0001_3310_11_420_Cost_Project DB</v>
          </cell>
          <cell r="E448">
            <v>-7227.86</v>
          </cell>
        </row>
        <row r="449">
          <cell r="A449" t="str">
            <v>00164772</v>
          </cell>
          <cell r="B449" t="str">
            <v xml:space="preserve">Terms, Joints, Splices (WO)             </v>
          </cell>
          <cell r="C449" t="str">
            <v>331011420</v>
          </cell>
          <cell r="D449" t="str">
            <v>0001_3310_11_420_Cost_Project DB</v>
          </cell>
          <cell r="E449">
            <v>-17690.62</v>
          </cell>
        </row>
        <row r="450">
          <cell r="A450" t="str">
            <v>00164774</v>
          </cell>
          <cell r="B450" t="str">
            <v xml:space="preserve">SCADA/RTU (WO)                          </v>
          </cell>
          <cell r="C450" t="str">
            <v>331011420</v>
          </cell>
          <cell r="D450" t="str">
            <v>0001_3310_11_420_Cost_Project DB</v>
          </cell>
          <cell r="E450">
            <v>-3067.04</v>
          </cell>
        </row>
        <row r="451">
          <cell r="A451" t="str">
            <v>00164776</v>
          </cell>
          <cell r="B451" t="str">
            <v xml:space="preserve">Distr. Cabling (WO)                     </v>
          </cell>
          <cell r="C451" t="str">
            <v>331011420</v>
          </cell>
          <cell r="D451" t="str">
            <v>0001_3310_11_420_Cost_Project DB</v>
          </cell>
          <cell r="E451">
            <v>-1381.57</v>
          </cell>
        </row>
        <row r="452">
          <cell r="A452" t="str">
            <v>00165800</v>
          </cell>
          <cell r="B452" t="str">
            <v>BSM - COBIT DS8 Manage Serv.Desk &amp; Incid</v>
          </cell>
          <cell r="C452" t="str">
            <v>175011361</v>
          </cell>
          <cell r="D452" t="str">
            <v>0001_1750_11_361_Cost_Project DB</v>
          </cell>
          <cell r="E452">
            <v>19360</v>
          </cell>
        </row>
        <row r="453">
          <cell r="A453" t="str">
            <v>00165858</v>
          </cell>
          <cell r="B453" t="str">
            <v xml:space="preserve">Milner Waste Tanks                      </v>
          </cell>
          <cell r="C453" t="str">
            <v>510011381</v>
          </cell>
          <cell r="D453" t="str">
            <v>0001_5100_11_381_Cost_Project DB</v>
          </cell>
          <cell r="E453">
            <v>-3245</v>
          </cell>
        </row>
        <row r="454">
          <cell r="A454" t="str">
            <v>00165859</v>
          </cell>
          <cell r="B454" t="str">
            <v xml:space="preserve">Monogram Waste Tanks                    </v>
          </cell>
          <cell r="C454" t="str">
            <v>510011381</v>
          </cell>
          <cell r="D454" t="str">
            <v>0001_5100_11_381_Cost_Project DB</v>
          </cell>
          <cell r="E454">
            <v>-2720</v>
          </cell>
        </row>
        <row r="455">
          <cell r="A455" t="str">
            <v>00165864</v>
          </cell>
          <cell r="B455" t="str">
            <v xml:space="preserve">Design Review (WO)                      </v>
          </cell>
          <cell r="C455" t="str">
            <v>316010220</v>
          </cell>
          <cell r="D455" t="str">
            <v>0001_3160_10_220_Cost_Project DB</v>
          </cell>
          <cell r="E455">
            <v>-3635.5</v>
          </cell>
        </row>
        <row r="456">
          <cell r="A456" t="str">
            <v>00165865</v>
          </cell>
          <cell r="B456" t="str">
            <v xml:space="preserve">OH - Switching/Arrange Outages (WO)     </v>
          </cell>
          <cell r="C456" t="str">
            <v>316010200</v>
          </cell>
          <cell r="D456" t="str">
            <v>0001_3160_10_200_Cost_Project DB</v>
          </cell>
          <cell r="E456">
            <v>-19621.88</v>
          </cell>
        </row>
        <row r="457">
          <cell r="A457" t="str">
            <v>00165866</v>
          </cell>
          <cell r="B457" t="str">
            <v xml:space="preserve">UG - Switching / Arrange Outages (WO)   </v>
          </cell>
          <cell r="C457" t="str">
            <v>316010220</v>
          </cell>
          <cell r="D457" t="str">
            <v>0001_3160_10_220_Cost_Project DB</v>
          </cell>
          <cell r="E457">
            <v>-2649.03</v>
          </cell>
        </row>
        <row r="458">
          <cell r="A458" t="str">
            <v>00165867</v>
          </cell>
          <cell r="B458" t="str">
            <v xml:space="preserve">UG - Cable Installation (WO)            </v>
          </cell>
          <cell r="C458" t="str">
            <v>316010220</v>
          </cell>
          <cell r="D458" t="str">
            <v>0001_3160_10_220_Cost_Project DB</v>
          </cell>
          <cell r="E458">
            <v>-469330.62</v>
          </cell>
        </row>
        <row r="459">
          <cell r="A459" t="str">
            <v>00165868</v>
          </cell>
          <cell r="B459" t="str">
            <v xml:space="preserve">UG - Terminations/Joints/Splices (WO)   </v>
          </cell>
          <cell r="C459" t="str">
            <v>316010220</v>
          </cell>
          <cell r="D459" t="str">
            <v>0001_3160_10_220_Cost_Project DB</v>
          </cell>
          <cell r="E459">
            <v>-112693.04</v>
          </cell>
        </row>
        <row r="460">
          <cell r="A460" t="str">
            <v>00165869</v>
          </cell>
          <cell r="B460" t="str">
            <v xml:space="preserve">UG - Distribution Support (WO)          </v>
          </cell>
          <cell r="C460" t="str">
            <v>316010220</v>
          </cell>
          <cell r="D460" t="str">
            <v>0001_3160_10_220_Cost_Project DB</v>
          </cell>
          <cell r="E460">
            <v>-44642.84</v>
          </cell>
        </row>
        <row r="461">
          <cell r="A461" t="str">
            <v>00165870</v>
          </cell>
          <cell r="B461" t="str">
            <v xml:space="preserve">Rem - Cable &amp; Equipment Removals (WO)   </v>
          </cell>
          <cell r="C461" t="str">
            <v>316010220</v>
          </cell>
          <cell r="D461" t="str">
            <v>0001_3160_10_220_Cost_Project DB</v>
          </cell>
          <cell r="E461">
            <v>-111464.16</v>
          </cell>
        </row>
        <row r="462">
          <cell r="A462" t="str">
            <v>00165871</v>
          </cell>
          <cell r="B462" t="str">
            <v xml:space="preserve">Civil (WO)                              </v>
          </cell>
          <cell r="C462" t="str">
            <v>316010240</v>
          </cell>
          <cell r="D462" t="str">
            <v>0001_3160_10_240_Cost_Project DB</v>
          </cell>
          <cell r="E462">
            <v>-4576.41</v>
          </cell>
        </row>
        <row r="463">
          <cell r="A463" t="str">
            <v>00166165</v>
          </cell>
          <cell r="B463" t="str">
            <v xml:space="preserve">OH - INST POLES, ANCHORS, FRAMING (WO)  </v>
          </cell>
          <cell r="C463" t="str">
            <v>436010250</v>
          </cell>
          <cell r="D463" t="str">
            <v>0001_4360_10_250_Cost_Project DB</v>
          </cell>
          <cell r="E463">
            <v>-1475.02</v>
          </cell>
        </row>
        <row r="464">
          <cell r="A464" t="str">
            <v>00166184</v>
          </cell>
          <cell r="B464" t="str">
            <v xml:space="preserve">CIVIL (WO)                              </v>
          </cell>
          <cell r="C464" t="str">
            <v>316010250</v>
          </cell>
          <cell r="D464" t="str">
            <v>0001_3160_10_250_Cost_Project DB</v>
          </cell>
          <cell r="E464">
            <v>-24416.41</v>
          </cell>
        </row>
        <row r="465">
          <cell r="A465" t="str">
            <v>00166208</v>
          </cell>
          <cell r="B465" t="str">
            <v xml:space="preserve">OH - INST POLES, ANCHORS, FRAMING (WO)  </v>
          </cell>
          <cell r="C465" t="str">
            <v>316010250</v>
          </cell>
          <cell r="D465" t="str">
            <v>0001_3160_10_250_Cost_Project DB</v>
          </cell>
          <cell r="E465">
            <v>-44461.59</v>
          </cell>
        </row>
        <row r="466">
          <cell r="A466" t="str">
            <v>00166209</v>
          </cell>
          <cell r="B466" t="str">
            <v xml:space="preserve">CIVIL (WO)                              </v>
          </cell>
          <cell r="C466" t="str">
            <v>316010250</v>
          </cell>
          <cell r="D466" t="str">
            <v>0001_3160_10_250_Cost_Project DB</v>
          </cell>
          <cell r="E466">
            <v>-9864.7900000000009</v>
          </cell>
        </row>
        <row r="467">
          <cell r="A467" t="str">
            <v>00166219</v>
          </cell>
          <cell r="B467" t="str">
            <v xml:space="preserve">OH - Switching/Arrange Outages (WO)     </v>
          </cell>
          <cell r="C467" t="str">
            <v>316010200</v>
          </cell>
          <cell r="D467" t="str">
            <v>0001_3160_10_200_Cost_Project DB</v>
          </cell>
          <cell r="E467">
            <v>-4319.08</v>
          </cell>
        </row>
        <row r="468">
          <cell r="A468" t="str">
            <v>00166220</v>
          </cell>
          <cell r="B468" t="str">
            <v xml:space="preserve">OH - Inst Poles, Anchors, Framing (WO)  </v>
          </cell>
          <cell r="C468" t="str">
            <v>316010250</v>
          </cell>
          <cell r="D468" t="str">
            <v>0001_3160_10_250_Cost_Project DB</v>
          </cell>
          <cell r="E468">
            <v>-34531.08</v>
          </cell>
        </row>
        <row r="469">
          <cell r="A469" t="str">
            <v>00166221</v>
          </cell>
          <cell r="B469" t="str">
            <v>OH - Prim &amp; Sec Stringing/Transfers (WO)</v>
          </cell>
          <cell r="C469" t="str">
            <v>316010200</v>
          </cell>
          <cell r="D469" t="str">
            <v>0001_3160_10_200_Cost_Project DB</v>
          </cell>
          <cell r="E469">
            <v>-83443.929999999993</v>
          </cell>
        </row>
        <row r="470">
          <cell r="A470" t="str">
            <v>00166222</v>
          </cell>
          <cell r="B470" t="str">
            <v xml:space="preserve">OH - Secondary Services (WO)            </v>
          </cell>
          <cell r="C470" t="str">
            <v>316010260</v>
          </cell>
          <cell r="D470" t="str">
            <v>0001_3160_10_260_Cost_Project DB</v>
          </cell>
          <cell r="E470">
            <v>-441.03</v>
          </cell>
        </row>
        <row r="471">
          <cell r="A471" t="str">
            <v>00166223</v>
          </cell>
          <cell r="B471" t="str">
            <v xml:space="preserve">OH - Switch Installation (WO)           </v>
          </cell>
          <cell r="C471" t="str">
            <v>316010200</v>
          </cell>
          <cell r="D471" t="str">
            <v>0001_3160_10_200_Cost_Project DB</v>
          </cell>
          <cell r="E471">
            <v>-22559.96</v>
          </cell>
        </row>
        <row r="472">
          <cell r="A472" t="str">
            <v>00166224</v>
          </cell>
          <cell r="B472" t="str">
            <v xml:space="preserve">OH - Transformer Installation (WO)      </v>
          </cell>
          <cell r="C472" t="str">
            <v>316010210</v>
          </cell>
          <cell r="D472" t="str">
            <v>0001_3160_10_210_Cost_Project DB</v>
          </cell>
          <cell r="E472">
            <v>-125882.94</v>
          </cell>
        </row>
        <row r="473">
          <cell r="A473" t="str">
            <v>00166225</v>
          </cell>
          <cell r="B473" t="str">
            <v xml:space="preserve">OH - Metering (WO)                      </v>
          </cell>
          <cell r="C473" t="str">
            <v>316010200</v>
          </cell>
          <cell r="D473" t="str">
            <v>0001_3160_10_200_Cost_Project DB</v>
          </cell>
          <cell r="E473">
            <v>-2412.5700000000002</v>
          </cell>
        </row>
        <row r="474">
          <cell r="A474" t="str">
            <v>00166227</v>
          </cell>
          <cell r="B474" t="str">
            <v xml:space="preserve">UG - Terminations/Joints/Splices (WO)   </v>
          </cell>
          <cell r="C474" t="str">
            <v>316010220</v>
          </cell>
          <cell r="D474" t="str">
            <v>0001_3160_10_220_Cost_Project DB</v>
          </cell>
          <cell r="E474">
            <v>-1765.45</v>
          </cell>
        </row>
        <row r="475">
          <cell r="A475" t="str">
            <v>00166228</v>
          </cell>
          <cell r="B475" t="str">
            <v xml:space="preserve">UG - Switches (WO)                      </v>
          </cell>
          <cell r="C475" t="str">
            <v>316010220</v>
          </cell>
          <cell r="D475" t="str">
            <v>0001_3160_10_220_Cost_Project DB</v>
          </cell>
          <cell r="E475">
            <v>-53.36</v>
          </cell>
        </row>
        <row r="476">
          <cell r="A476" t="str">
            <v>00166229</v>
          </cell>
          <cell r="B476" t="str">
            <v xml:space="preserve">UG - 1 PH Transformer (WO)              </v>
          </cell>
          <cell r="C476" t="str">
            <v>316010230</v>
          </cell>
          <cell r="D476" t="str">
            <v>0001_3160_10_230_Cost_Project DB</v>
          </cell>
          <cell r="E476">
            <v>-20495.900000000001</v>
          </cell>
        </row>
        <row r="477">
          <cell r="A477" t="str">
            <v>00166230</v>
          </cell>
          <cell r="B477" t="str">
            <v xml:space="preserve">UG - 3 PH Transformer (WO)              </v>
          </cell>
          <cell r="C477" t="str">
            <v>316010230</v>
          </cell>
          <cell r="D477" t="str">
            <v>0001_3160_10_230_Cost_Project DB</v>
          </cell>
          <cell r="E477">
            <v>-23561.54</v>
          </cell>
        </row>
        <row r="478">
          <cell r="A478" t="str">
            <v>00166232</v>
          </cell>
          <cell r="B478" t="str">
            <v xml:space="preserve">UG - Metering (WO)                      </v>
          </cell>
          <cell r="C478" t="str">
            <v>316010220</v>
          </cell>
          <cell r="D478" t="str">
            <v>0001_3160_10_220_Cost_Project DB</v>
          </cell>
          <cell r="E478">
            <v>-333.96</v>
          </cell>
        </row>
        <row r="479">
          <cell r="A479" t="str">
            <v>00166233</v>
          </cell>
          <cell r="B479" t="str">
            <v xml:space="preserve">U/G CABLE INSTALLATION (W/O)            </v>
          </cell>
          <cell r="C479" t="str">
            <v>316010220</v>
          </cell>
          <cell r="D479" t="str">
            <v>0001_3160_10_220_Cost_Project DB</v>
          </cell>
          <cell r="E479">
            <v>-7489.78</v>
          </cell>
        </row>
        <row r="480">
          <cell r="A480" t="str">
            <v>00166234</v>
          </cell>
          <cell r="B480" t="str">
            <v xml:space="preserve">Rem - Cable &amp; Equipment Removals (WO)   </v>
          </cell>
          <cell r="C480" t="str">
            <v>316010250</v>
          </cell>
          <cell r="D480" t="str">
            <v>0001_3160_10_250_Cost_Project DB</v>
          </cell>
          <cell r="E480">
            <v>-51086.16</v>
          </cell>
        </row>
        <row r="481">
          <cell r="A481" t="str">
            <v>00166236</v>
          </cell>
          <cell r="B481" t="str">
            <v xml:space="preserve">Civil (WO)                              </v>
          </cell>
          <cell r="C481" t="str">
            <v>316010240</v>
          </cell>
          <cell r="D481" t="str">
            <v>0001_3160_10_240_Cost_Project DB</v>
          </cell>
          <cell r="E481">
            <v>-12746.05</v>
          </cell>
        </row>
        <row r="482">
          <cell r="A482" t="str">
            <v>00166237</v>
          </cell>
          <cell r="B482" t="str">
            <v xml:space="preserve">Electrical 347/600V CONVERSION (WO)     </v>
          </cell>
          <cell r="C482" t="str">
            <v>316010240</v>
          </cell>
          <cell r="D482" t="str">
            <v>0001_3160_10_240_Cost_Project DB</v>
          </cell>
          <cell r="E482">
            <v>-20259</v>
          </cell>
        </row>
        <row r="483">
          <cell r="A483" t="str">
            <v>00166239</v>
          </cell>
          <cell r="B483" t="str">
            <v xml:space="preserve">Civil Inspection (WO)                   </v>
          </cell>
          <cell r="C483" t="str">
            <v>316010240</v>
          </cell>
          <cell r="D483" t="str">
            <v>0001_3160_10_240_Cost_Project DB</v>
          </cell>
          <cell r="E483">
            <v>-582.55999999999995</v>
          </cell>
        </row>
        <row r="484">
          <cell r="A484" t="str">
            <v>00166292</v>
          </cell>
          <cell r="B484" t="str">
            <v xml:space="preserve">UG - SECONDARY SERVICES (WO)            </v>
          </cell>
          <cell r="C484" t="str">
            <v>316010270</v>
          </cell>
          <cell r="D484" t="str">
            <v>0001_3160_10_270_Cost_Project DB</v>
          </cell>
          <cell r="E484">
            <v>-61.11</v>
          </cell>
        </row>
        <row r="485">
          <cell r="A485" t="str">
            <v>00166293</v>
          </cell>
          <cell r="B485" t="str">
            <v xml:space="preserve">UG - TERMINATIONS/JOINTS/SPLICES (WO)   </v>
          </cell>
          <cell r="C485" t="str">
            <v>316010220</v>
          </cell>
          <cell r="D485" t="str">
            <v>0001_3160_10_220_Cost_Project DB</v>
          </cell>
          <cell r="E485">
            <v>-43.58</v>
          </cell>
        </row>
        <row r="486">
          <cell r="A486" t="str">
            <v>00166298</v>
          </cell>
          <cell r="B486" t="str">
            <v xml:space="preserve">CIVIL (WO)                              </v>
          </cell>
          <cell r="C486" t="str">
            <v>316010240</v>
          </cell>
          <cell r="D486" t="str">
            <v>0001_3160_10_240_Cost_Project DB</v>
          </cell>
          <cell r="E486">
            <v>-2660.32</v>
          </cell>
        </row>
        <row r="487">
          <cell r="A487" t="str">
            <v>00166324</v>
          </cell>
          <cell r="B487" t="str">
            <v xml:space="preserve">CIVIL (WO)                              </v>
          </cell>
          <cell r="C487" t="str">
            <v>436010230</v>
          </cell>
          <cell r="D487" t="str">
            <v>0001_4360_10_230_Cost_Project DB</v>
          </cell>
          <cell r="E487">
            <v>-5973.39</v>
          </cell>
        </row>
        <row r="488">
          <cell r="A488" t="str">
            <v>00166326</v>
          </cell>
          <cell r="B488" t="str">
            <v>OH - PRIM &amp; SEC STRINGING/TRANSFERS (WO)</v>
          </cell>
          <cell r="C488" t="str">
            <v>436010200</v>
          </cell>
          <cell r="D488" t="str">
            <v>0001_4360_10_200_Cost_Project DB</v>
          </cell>
          <cell r="E488">
            <v>-249.38</v>
          </cell>
        </row>
        <row r="489">
          <cell r="A489" t="str">
            <v>00166327</v>
          </cell>
          <cell r="B489" t="str">
            <v xml:space="preserve">OH - SWITCH INSTALLATION (WO)           </v>
          </cell>
          <cell r="C489" t="str">
            <v>436010200</v>
          </cell>
          <cell r="D489" t="str">
            <v>0001_4360_10_200_Cost_Project DB</v>
          </cell>
          <cell r="E489">
            <v>-3901.89</v>
          </cell>
        </row>
        <row r="490">
          <cell r="A490" t="str">
            <v>00166328</v>
          </cell>
          <cell r="B490" t="str">
            <v xml:space="preserve">UG - TERMINATIONS/JOINTS/SPLICES (WO)   </v>
          </cell>
          <cell r="C490" t="str">
            <v>436010230</v>
          </cell>
          <cell r="D490" t="str">
            <v>0001_4360_10_230_Cost_Project DB</v>
          </cell>
          <cell r="E490">
            <v>-2547.8200000000002</v>
          </cell>
        </row>
        <row r="491">
          <cell r="A491" t="str">
            <v>00166329</v>
          </cell>
          <cell r="B491" t="str">
            <v xml:space="preserve">UG - 3 PH TRANSFORMER (WO)              </v>
          </cell>
          <cell r="C491" t="str">
            <v>436010230</v>
          </cell>
          <cell r="D491" t="str">
            <v>0001_4360_10_230_Cost_Project DB</v>
          </cell>
          <cell r="E491">
            <v>-16135.48</v>
          </cell>
        </row>
        <row r="492">
          <cell r="A492" t="str">
            <v>00166330</v>
          </cell>
          <cell r="B492" t="str">
            <v xml:space="preserve">UG - CIVIL INTERNAL RESOURCES (WO)      </v>
          </cell>
          <cell r="C492" t="str">
            <v>436010230</v>
          </cell>
          <cell r="D492" t="str">
            <v>0001_4360_10_230_Cost_Project DB</v>
          </cell>
          <cell r="E492">
            <v>-1530.76</v>
          </cell>
        </row>
        <row r="493">
          <cell r="A493" t="str">
            <v>00166333</v>
          </cell>
          <cell r="B493" t="str">
            <v xml:space="preserve">CAPITAL CONTRIBUTION (WO)               </v>
          </cell>
          <cell r="C493" t="str">
            <v>436013230</v>
          </cell>
          <cell r="D493" t="str">
            <v>0001_4360_13_230_Cost_Project DB</v>
          </cell>
          <cell r="E493">
            <v>33295.99</v>
          </cell>
        </row>
        <row r="494">
          <cell r="A494" t="str">
            <v>00166547</v>
          </cell>
          <cell r="B494" t="str">
            <v>S08297 Strachan-S Repl Battery &amp; Chrg WO</v>
          </cell>
          <cell r="C494" t="str">
            <v>331010170</v>
          </cell>
          <cell r="D494" t="str">
            <v>0001_3310_10_170_Cost_Project DB</v>
          </cell>
          <cell r="E494">
            <v>-34540.29</v>
          </cell>
        </row>
        <row r="495">
          <cell r="A495" t="str">
            <v>00166548</v>
          </cell>
          <cell r="B495" t="str">
            <v>S08297 Strachan-S Repl Battery &amp; Chrg WO</v>
          </cell>
          <cell r="C495" t="str">
            <v>331010170</v>
          </cell>
          <cell r="D495" t="str">
            <v>0001_3310_10_170_Cost_Project DB</v>
          </cell>
          <cell r="E495">
            <v>-2718.24</v>
          </cell>
        </row>
        <row r="496">
          <cell r="A496" t="str">
            <v>00166549</v>
          </cell>
          <cell r="B496" t="str">
            <v>S08297 Strachan-S Repl Battery &amp; Chrg WO</v>
          </cell>
          <cell r="C496" t="str">
            <v>331010170</v>
          </cell>
          <cell r="D496" t="str">
            <v>0001_3310_10_170_Cost_Project DB</v>
          </cell>
          <cell r="E496">
            <v>-3644.24</v>
          </cell>
        </row>
        <row r="497">
          <cell r="A497" t="str">
            <v>00166701</v>
          </cell>
          <cell r="B497" t="str">
            <v>CONS-S08294 Sherway Repl Batt/Chrgr (WO)</v>
          </cell>
          <cell r="C497" t="str">
            <v>331010170</v>
          </cell>
          <cell r="D497" t="str">
            <v>0001_3310_10_170_Cost_Project DB</v>
          </cell>
          <cell r="E497">
            <v>-12408.79</v>
          </cell>
        </row>
        <row r="498">
          <cell r="A498" t="str">
            <v>00166702</v>
          </cell>
          <cell r="B498" t="str">
            <v xml:space="preserve">P&amp;C-S08294 Sherway Repl Batt/Chrgr (WO) </v>
          </cell>
          <cell r="C498" t="str">
            <v>331010170</v>
          </cell>
          <cell r="D498" t="str">
            <v>0001_3310_10_170_Cost_Project DB</v>
          </cell>
          <cell r="E498">
            <v>-706.34</v>
          </cell>
        </row>
        <row r="499">
          <cell r="A499" t="str">
            <v>00166703</v>
          </cell>
          <cell r="B499" t="str">
            <v>PMDE-S08294 Sherway Repl Batt/Chrgr (WO)</v>
          </cell>
          <cell r="C499" t="str">
            <v>331010170</v>
          </cell>
          <cell r="D499" t="str">
            <v>0001_3310_10_170_Cost_Project DB</v>
          </cell>
          <cell r="E499">
            <v>-2876.06</v>
          </cell>
        </row>
        <row r="500">
          <cell r="A500" t="str">
            <v>00167266</v>
          </cell>
          <cell r="B500" t="str">
            <v xml:space="preserve">OH - Switching/Arrange Outages (WO)     </v>
          </cell>
          <cell r="C500" t="str">
            <v>316010200</v>
          </cell>
          <cell r="D500" t="str">
            <v>0001_3160_10_200_Cost_Project DB</v>
          </cell>
          <cell r="E500">
            <v>-1364.3</v>
          </cell>
        </row>
        <row r="501">
          <cell r="A501" t="str">
            <v>00167272</v>
          </cell>
          <cell r="B501" t="str">
            <v xml:space="preserve">UG - METERING (WO)                      </v>
          </cell>
          <cell r="C501" t="str">
            <v>316010220</v>
          </cell>
          <cell r="D501" t="str">
            <v>0001_3160_10_220_Cost_Project DB</v>
          </cell>
          <cell r="E501">
            <v>-3075.15</v>
          </cell>
        </row>
        <row r="502">
          <cell r="A502" t="str">
            <v>00167274</v>
          </cell>
          <cell r="B502" t="str">
            <v xml:space="preserve">External Services (WO)                  </v>
          </cell>
          <cell r="C502" t="str">
            <v>316010240</v>
          </cell>
          <cell r="D502" t="str">
            <v>0001_3160_10_240_Cost_Project DB</v>
          </cell>
          <cell r="E502">
            <v>-241.1</v>
          </cell>
        </row>
        <row r="503">
          <cell r="A503" t="str">
            <v>00167314</v>
          </cell>
          <cell r="B503" t="str">
            <v xml:space="preserve">DESIGN DEPOSIT                          </v>
          </cell>
          <cell r="C503" t="str">
            <v>436013270</v>
          </cell>
          <cell r="D503" t="str">
            <v>0001_4360_13_270_Cost_Project DB</v>
          </cell>
          <cell r="E503">
            <v>9433.9599999999991</v>
          </cell>
        </row>
        <row r="504">
          <cell r="A504" t="str">
            <v>00167461</v>
          </cell>
          <cell r="B504" t="str">
            <v xml:space="preserve">HILLSDALE E 270 P18: REPL POLE          </v>
          </cell>
          <cell r="C504" t="str">
            <v>372010250</v>
          </cell>
          <cell r="D504" t="str">
            <v>0001_3720_10_250_Cost_Project DB</v>
          </cell>
          <cell r="E504">
            <v>-18894.25</v>
          </cell>
        </row>
        <row r="505">
          <cell r="A505" t="str">
            <v>00167464</v>
          </cell>
          <cell r="B505" t="str">
            <v xml:space="preserve">23 ECHO GLEN RD-NEW U/G SERVICE         </v>
          </cell>
          <cell r="C505" t="str">
            <v>431010270</v>
          </cell>
          <cell r="D505" t="str">
            <v>0001_4310_10_270_Cost_Project DB</v>
          </cell>
          <cell r="E505">
            <v>-7884.41</v>
          </cell>
        </row>
        <row r="506">
          <cell r="A506" t="str">
            <v>00167466</v>
          </cell>
          <cell r="B506" t="str">
            <v xml:space="preserve">23 ECHO GLEN RD - CAPITAL CONTRIBUTION  </v>
          </cell>
          <cell r="C506" t="str">
            <v>431013270</v>
          </cell>
          <cell r="D506" t="str">
            <v>0001_4310_13_270_Cost_Project DB</v>
          </cell>
          <cell r="E506">
            <v>7966.74</v>
          </cell>
        </row>
        <row r="507">
          <cell r="A507" t="str">
            <v>00167538</v>
          </cell>
          <cell r="B507" t="str">
            <v xml:space="preserve">UG - Network Transformer (WO)           </v>
          </cell>
          <cell r="C507" t="str">
            <v>431010230</v>
          </cell>
          <cell r="D507" t="str">
            <v>0001_4310_10_230_Cost_Project DB</v>
          </cell>
          <cell r="E507">
            <v>-97.64</v>
          </cell>
        </row>
        <row r="508">
          <cell r="A508" t="str">
            <v>00167604</v>
          </cell>
          <cell r="B508" t="str">
            <v xml:space="preserve">UG - Network Transformer (WO)           </v>
          </cell>
          <cell r="C508" t="str">
            <v>431010230</v>
          </cell>
          <cell r="D508" t="str">
            <v>0001_4310_10_230_Cost_Project DB</v>
          </cell>
          <cell r="E508">
            <v>28901.759999999998</v>
          </cell>
        </row>
        <row r="509">
          <cell r="A509" t="str">
            <v>00167631</v>
          </cell>
          <cell r="B509" t="str">
            <v xml:space="preserve">Design Review (WO)                      </v>
          </cell>
          <cell r="C509" t="str">
            <v>431010220</v>
          </cell>
          <cell r="D509" t="str">
            <v>0001_4310_10_220_Cost_Project DB</v>
          </cell>
          <cell r="E509">
            <v>-593.25</v>
          </cell>
        </row>
        <row r="510">
          <cell r="A510" t="str">
            <v>00167633</v>
          </cell>
          <cell r="B510" t="str">
            <v xml:space="preserve">UG - Terminations/Joints/Splices (WO)   </v>
          </cell>
          <cell r="C510" t="str">
            <v>431010220</v>
          </cell>
          <cell r="D510" t="str">
            <v>0001_4310_10_220_Cost_Project DB</v>
          </cell>
          <cell r="E510">
            <v>-5310.74</v>
          </cell>
        </row>
        <row r="511">
          <cell r="A511" t="str">
            <v>00167634</v>
          </cell>
          <cell r="B511" t="str">
            <v xml:space="preserve">UG - Network Transformer (WO)           </v>
          </cell>
          <cell r="C511" t="str">
            <v>431010230</v>
          </cell>
          <cell r="D511" t="str">
            <v>0001_4310_10_230_Cost_Project DB</v>
          </cell>
          <cell r="E511">
            <v>-72527.899999999994</v>
          </cell>
        </row>
        <row r="512">
          <cell r="A512" t="str">
            <v>00167636</v>
          </cell>
          <cell r="B512" t="str">
            <v xml:space="preserve">UG - Civil Internal Resources (WO)      </v>
          </cell>
          <cell r="C512" t="str">
            <v>431010240</v>
          </cell>
          <cell r="D512" t="str">
            <v>0001_4310_10_240_Cost_Project DB</v>
          </cell>
          <cell r="E512">
            <v>-2322.3200000000002</v>
          </cell>
        </row>
        <row r="513">
          <cell r="A513" t="str">
            <v>00167637</v>
          </cell>
          <cell r="B513" t="str">
            <v xml:space="preserve">External Services (WO)                  </v>
          </cell>
          <cell r="C513" t="str">
            <v>431010240</v>
          </cell>
          <cell r="D513" t="str">
            <v>0001_4310_10_240_Cost_Project DB</v>
          </cell>
          <cell r="E513">
            <v>-3068.88</v>
          </cell>
        </row>
        <row r="514">
          <cell r="A514" t="str">
            <v>00167683</v>
          </cell>
          <cell r="B514" t="str">
            <v xml:space="preserve">UG - Terminations/Joints/Splices (WO)   </v>
          </cell>
          <cell r="C514" t="str">
            <v>436010230</v>
          </cell>
          <cell r="D514" t="str">
            <v>0001_4360_10_230_Cost_Project DB</v>
          </cell>
          <cell r="E514">
            <v>-2772</v>
          </cell>
        </row>
        <row r="515">
          <cell r="A515" t="str">
            <v>00167687</v>
          </cell>
          <cell r="B515" t="str">
            <v xml:space="preserve">External Services (WO)                  </v>
          </cell>
          <cell r="C515" t="str">
            <v>436010230</v>
          </cell>
          <cell r="D515" t="str">
            <v>0001_4360_10_230_Cost_Project DB</v>
          </cell>
          <cell r="E515">
            <v>-330.58</v>
          </cell>
        </row>
        <row r="516">
          <cell r="A516" t="str">
            <v>00167708</v>
          </cell>
          <cell r="B516" t="str">
            <v xml:space="preserve">Design Review (WO)                      </v>
          </cell>
          <cell r="C516" t="str">
            <v>436010230</v>
          </cell>
          <cell r="D516" t="str">
            <v>0001_4360_10_230_Cost_Project DB</v>
          </cell>
          <cell r="E516">
            <v>-593.25</v>
          </cell>
        </row>
        <row r="517">
          <cell r="A517" t="str">
            <v>00167709</v>
          </cell>
          <cell r="B517" t="str">
            <v xml:space="preserve">UG - Switching / Arrange Outages (WO)   </v>
          </cell>
          <cell r="C517" t="str">
            <v>436010230</v>
          </cell>
          <cell r="D517" t="str">
            <v>0001_4360_10_230_Cost_Project DB</v>
          </cell>
          <cell r="E517">
            <v>-4081.64</v>
          </cell>
        </row>
        <row r="518">
          <cell r="A518" t="str">
            <v>00167710</v>
          </cell>
          <cell r="B518" t="str">
            <v xml:space="preserve">UG - Terminations/Joints/Splices (WO)   </v>
          </cell>
          <cell r="C518" t="str">
            <v>436010230</v>
          </cell>
          <cell r="D518" t="str">
            <v>0001_4360_10_230_Cost_Project DB</v>
          </cell>
          <cell r="E518">
            <v>-3246.97</v>
          </cell>
        </row>
        <row r="519">
          <cell r="A519" t="str">
            <v>00167711</v>
          </cell>
          <cell r="B519" t="str">
            <v xml:space="preserve">UG - Network Transformer (WO)           </v>
          </cell>
          <cell r="C519" t="str">
            <v>436010230</v>
          </cell>
          <cell r="D519" t="str">
            <v>0001_4360_10_230_Cost_Project DB</v>
          </cell>
          <cell r="E519">
            <v>-97270.79</v>
          </cell>
        </row>
        <row r="520">
          <cell r="A520" t="str">
            <v>00167712</v>
          </cell>
          <cell r="B520" t="str">
            <v xml:space="preserve">UG - Distribution Support (WO)          </v>
          </cell>
          <cell r="C520" t="str">
            <v>436010230</v>
          </cell>
          <cell r="D520" t="str">
            <v>0001_4360_10_230_Cost_Project DB</v>
          </cell>
          <cell r="E520">
            <v>-17.43</v>
          </cell>
        </row>
        <row r="521">
          <cell r="A521" t="str">
            <v>00167713</v>
          </cell>
          <cell r="B521" t="str">
            <v xml:space="preserve">UG - Civil Internal Resources (WO)      </v>
          </cell>
          <cell r="C521" t="str">
            <v>436010230</v>
          </cell>
          <cell r="D521" t="str">
            <v>0001_4360_10_230_Cost_Project DB</v>
          </cell>
          <cell r="E521">
            <v>-1659.85</v>
          </cell>
        </row>
        <row r="522">
          <cell r="A522" t="str">
            <v>00167714</v>
          </cell>
          <cell r="B522" t="str">
            <v xml:space="preserve">External Services (WO)                  </v>
          </cell>
          <cell r="C522" t="str">
            <v>436010230</v>
          </cell>
          <cell r="D522" t="str">
            <v>0001_4360_10_230_Cost_Project DB</v>
          </cell>
          <cell r="E522">
            <v>-3852.83</v>
          </cell>
        </row>
        <row r="523">
          <cell r="A523" t="str">
            <v>00167726</v>
          </cell>
          <cell r="B523" t="str">
            <v xml:space="preserve">UG - SWITCHING / ARRANGE OUTAGES (WO)   </v>
          </cell>
          <cell r="C523" t="str">
            <v>436010230</v>
          </cell>
          <cell r="D523" t="str">
            <v>0001_4360_10_230_Cost_Project DB</v>
          </cell>
          <cell r="E523">
            <v>-15583.38</v>
          </cell>
        </row>
        <row r="524">
          <cell r="A524" t="str">
            <v>00167728</v>
          </cell>
          <cell r="B524" t="str">
            <v xml:space="preserve">UG - Network Transformer (WO)           </v>
          </cell>
          <cell r="C524" t="str">
            <v>436010230</v>
          </cell>
          <cell r="D524" t="str">
            <v>0001_4360_10_230_Cost_Project DB</v>
          </cell>
          <cell r="E524">
            <v>-71533.16</v>
          </cell>
        </row>
        <row r="525">
          <cell r="A525" t="str">
            <v>00167730</v>
          </cell>
          <cell r="B525" t="str">
            <v xml:space="preserve">UG - CIVIL INTERNAL RESOURCES (WO)      </v>
          </cell>
          <cell r="C525" t="str">
            <v>436010230</v>
          </cell>
          <cell r="D525" t="str">
            <v>0001_4360_10_230_Cost_Project DB</v>
          </cell>
          <cell r="E525">
            <v>-1048.81</v>
          </cell>
        </row>
        <row r="526">
          <cell r="A526" t="str">
            <v>00167732</v>
          </cell>
          <cell r="B526" t="str">
            <v xml:space="preserve">DESIGN (WO)                             </v>
          </cell>
          <cell r="C526" t="str">
            <v>436010230</v>
          </cell>
          <cell r="D526" t="str">
            <v>0001_4360_10_230_Cost_Project DB</v>
          </cell>
          <cell r="E526">
            <v>-4405.21</v>
          </cell>
        </row>
        <row r="527">
          <cell r="A527" t="str">
            <v>00167733</v>
          </cell>
          <cell r="B527" t="str">
            <v xml:space="preserve">Design Review (WO)                      </v>
          </cell>
          <cell r="C527" t="str">
            <v>436010220</v>
          </cell>
          <cell r="D527" t="str">
            <v>0001_4360_10_220_Cost_Project DB</v>
          </cell>
          <cell r="E527">
            <v>-593.25</v>
          </cell>
        </row>
        <row r="528">
          <cell r="A528" t="str">
            <v>00167734</v>
          </cell>
          <cell r="B528" t="str">
            <v xml:space="preserve">UG - Switching / Arrange Outages (WO)   </v>
          </cell>
          <cell r="C528" t="str">
            <v>436010220</v>
          </cell>
          <cell r="D528" t="str">
            <v>0001_4360_10_220_Cost_Project DB</v>
          </cell>
          <cell r="E528">
            <v>-3265.06</v>
          </cell>
        </row>
        <row r="529">
          <cell r="A529" t="str">
            <v>00167735</v>
          </cell>
          <cell r="B529" t="str">
            <v xml:space="preserve">UG - Terminations/Joints/Splices (WO)   </v>
          </cell>
          <cell r="C529" t="str">
            <v>436010220</v>
          </cell>
          <cell r="D529" t="str">
            <v>0001_4360_10_220_Cost_Project DB</v>
          </cell>
          <cell r="E529">
            <v>-2102.1</v>
          </cell>
        </row>
        <row r="530">
          <cell r="A530" t="str">
            <v>00167736</v>
          </cell>
          <cell r="B530" t="str">
            <v xml:space="preserve">UG - Network Transformer (WO)           </v>
          </cell>
          <cell r="C530" t="str">
            <v>436010230</v>
          </cell>
          <cell r="D530" t="str">
            <v>0001_4360_10_230_Cost_Project DB</v>
          </cell>
          <cell r="E530">
            <v>-91669.42</v>
          </cell>
        </row>
        <row r="531">
          <cell r="A531" t="str">
            <v>00167737</v>
          </cell>
          <cell r="B531" t="str">
            <v xml:space="preserve">UG - Distribution Support (WO)          </v>
          </cell>
          <cell r="C531" t="str">
            <v>436010220</v>
          </cell>
          <cell r="D531" t="str">
            <v>0001_4360_10_220_Cost_Project DB</v>
          </cell>
          <cell r="E531">
            <v>-8497.94</v>
          </cell>
        </row>
        <row r="532">
          <cell r="A532" t="str">
            <v>00167738</v>
          </cell>
          <cell r="B532" t="str">
            <v xml:space="preserve">UG - Civil Internal Resources (WO)      </v>
          </cell>
          <cell r="C532" t="str">
            <v>436010240</v>
          </cell>
          <cell r="D532" t="str">
            <v>0001_4360_10_240_Cost_Project DB</v>
          </cell>
          <cell r="E532">
            <v>-2809.2</v>
          </cell>
        </row>
        <row r="533">
          <cell r="A533" t="str">
            <v>00167739</v>
          </cell>
          <cell r="B533" t="str">
            <v xml:space="preserve">External Services (WO)                  </v>
          </cell>
          <cell r="C533" t="str">
            <v>436010240</v>
          </cell>
          <cell r="D533" t="str">
            <v>0001_4360_10_240_Cost_Project DB</v>
          </cell>
          <cell r="E533">
            <v>-287.5</v>
          </cell>
        </row>
        <row r="534">
          <cell r="A534" t="str">
            <v>00167741</v>
          </cell>
          <cell r="B534" t="str">
            <v xml:space="preserve">DESIGN REVIEW (WO)                      </v>
          </cell>
          <cell r="C534" t="str">
            <v>436010230</v>
          </cell>
          <cell r="D534" t="str">
            <v>0001_4360_10_230_Cost_Project DB</v>
          </cell>
          <cell r="E534">
            <v>-1201.8699999999999</v>
          </cell>
        </row>
        <row r="535">
          <cell r="A535" t="str">
            <v>00167743</v>
          </cell>
          <cell r="B535" t="str">
            <v xml:space="preserve">UG - TERMINATIONS/JOINTS/SPLICES (WO)   </v>
          </cell>
          <cell r="C535" t="str">
            <v>436010230</v>
          </cell>
          <cell r="D535" t="str">
            <v>0001_4360_10_230_Cost_Project DB</v>
          </cell>
          <cell r="E535">
            <v>-5216.08</v>
          </cell>
        </row>
        <row r="536">
          <cell r="A536" t="str">
            <v>00167744</v>
          </cell>
          <cell r="B536" t="str">
            <v xml:space="preserve">UG - Network Transformer (WO)           </v>
          </cell>
          <cell r="C536" t="str">
            <v>436010230</v>
          </cell>
          <cell r="D536" t="str">
            <v>0001_4360_10_230_Cost_Project DB</v>
          </cell>
          <cell r="E536">
            <v>-76972.31</v>
          </cell>
        </row>
        <row r="537">
          <cell r="A537" t="str">
            <v>00167745</v>
          </cell>
          <cell r="B537" t="str">
            <v xml:space="preserve">UG - DISTRIBUTION SUPPORT (WO)          </v>
          </cell>
          <cell r="C537" t="str">
            <v>436010230</v>
          </cell>
          <cell r="D537" t="str">
            <v>0001_4360_10_230_Cost_Project DB</v>
          </cell>
          <cell r="E537">
            <v>-606.71</v>
          </cell>
        </row>
        <row r="538">
          <cell r="A538" t="str">
            <v>00167746</v>
          </cell>
          <cell r="B538" t="str">
            <v xml:space="preserve">UG - CIVIL INTERNAL RESOURCES (WO)      </v>
          </cell>
          <cell r="C538" t="str">
            <v>436010230</v>
          </cell>
          <cell r="D538" t="str">
            <v>0001_4360_10_230_Cost_Project DB</v>
          </cell>
          <cell r="E538">
            <v>-2353.6</v>
          </cell>
        </row>
        <row r="539">
          <cell r="A539" t="str">
            <v>00167747</v>
          </cell>
          <cell r="B539" t="str">
            <v xml:space="preserve">EXTERNAL SERVICES (WO)                  </v>
          </cell>
          <cell r="C539" t="str">
            <v>436010230</v>
          </cell>
          <cell r="D539" t="str">
            <v>0001_4360_10_230_Cost_Project DB</v>
          </cell>
          <cell r="E539">
            <v>-4772.84</v>
          </cell>
        </row>
        <row r="540">
          <cell r="A540" t="str">
            <v>00167763</v>
          </cell>
          <cell r="B540" t="str">
            <v xml:space="preserve">External Services (WO)                  </v>
          </cell>
          <cell r="C540" t="str">
            <v>431010220</v>
          </cell>
          <cell r="D540" t="str">
            <v>0001_4310_10_220_Cost_Project DB</v>
          </cell>
          <cell r="E540">
            <v>-3583.65</v>
          </cell>
        </row>
        <row r="541">
          <cell r="A541" t="str">
            <v>00167765</v>
          </cell>
          <cell r="B541" t="str">
            <v xml:space="preserve">Design Review (WO)                      </v>
          </cell>
          <cell r="C541" t="str">
            <v>431010220</v>
          </cell>
          <cell r="D541" t="str">
            <v>0001_4310_10_220_Cost_Project DB</v>
          </cell>
          <cell r="E541">
            <v>-1186.5</v>
          </cell>
        </row>
        <row r="542">
          <cell r="A542" t="str">
            <v>00167766</v>
          </cell>
          <cell r="B542" t="str">
            <v xml:space="preserve">UG - SWITCHING / ARRANGE OUTAGES (WO)   </v>
          </cell>
          <cell r="C542" t="str">
            <v>431010230</v>
          </cell>
          <cell r="D542" t="str">
            <v>0001_4310_10_230_Cost_Project DB</v>
          </cell>
          <cell r="E542">
            <v>-3461.03</v>
          </cell>
        </row>
        <row r="543">
          <cell r="A543" t="str">
            <v>00167767</v>
          </cell>
          <cell r="B543" t="str">
            <v xml:space="preserve">UG - Terminations/Joints/Splices (WO)   </v>
          </cell>
          <cell r="C543" t="str">
            <v>431010220</v>
          </cell>
          <cell r="D543" t="str">
            <v>0001_4310_10_220_Cost_Project DB</v>
          </cell>
          <cell r="E543">
            <v>-4280.6899999999996</v>
          </cell>
        </row>
        <row r="544">
          <cell r="A544" t="str">
            <v>00167768</v>
          </cell>
          <cell r="B544" t="str">
            <v xml:space="preserve">UG - Network Transformer (WO)           </v>
          </cell>
          <cell r="C544" t="str">
            <v>431010230</v>
          </cell>
          <cell r="D544" t="str">
            <v>0001_4310_10_230_Cost_Project DB</v>
          </cell>
          <cell r="E544">
            <v>-47000.69</v>
          </cell>
        </row>
        <row r="545">
          <cell r="A545" t="str">
            <v>00167770</v>
          </cell>
          <cell r="B545" t="str">
            <v xml:space="preserve">UG - Civil Internal Resources (WO)      </v>
          </cell>
          <cell r="C545" t="str">
            <v>431010220</v>
          </cell>
          <cell r="D545" t="str">
            <v>0001_4310_10_220_Cost_Project DB</v>
          </cell>
          <cell r="E545">
            <v>-1819.21</v>
          </cell>
        </row>
        <row r="546">
          <cell r="A546" t="str">
            <v>00167771</v>
          </cell>
          <cell r="B546" t="str">
            <v xml:space="preserve">EXTERNAL SERVICES (WO)                  </v>
          </cell>
          <cell r="C546" t="str">
            <v>431010230</v>
          </cell>
          <cell r="D546" t="str">
            <v>0001_4310_10_230_Cost_Project DB</v>
          </cell>
          <cell r="E546">
            <v>-3716.44</v>
          </cell>
        </row>
        <row r="547">
          <cell r="A547" t="str">
            <v>00167773</v>
          </cell>
          <cell r="B547" t="str">
            <v xml:space="preserve">Design Review (WO)                      </v>
          </cell>
          <cell r="C547" t="str">
            <v>431010220</v>
          </cell>
          <cell r="D547" t="str">
            <v>0001_4310_10_220_Cost_Project DB</v>
          </cell>
          <cell r="E547">
            <v>-1779.75</v>
          </cell>
        </row>
        <row r="548">
          <cell r="A548" t="str">
            <v>00167774</v>
          </cell>
          <cell r="B548" t="str">
            <v xml:space="preserve">UG - Switching / Arrange Outages (WO)   </v>
          </cell>
          <cell r="C548" t="str">
            <v>431010220</v>
          </cell>
          <cell r="D548" t="str">
            <v>0001_4310_10_220_Cost_Project DB</v>
          </cell>
          <cell r="E548">
            <v>-9183.1200000000008</v>
          </cell>
        </row>
        <row r="549">
          <cell r="A549" t="str">
            <v>00167775</v>
          </cell>
          <cell r="B549" t="str">
            <v xml:space="preserve">UG - Terminations/Joints/Splices (WO)   </v>
          </cell>
          <cell r="C549" t="str">
            <v>431010220</v>
          </cell>
          <cell r="D549" t="str">
            <v>0001_4310_10_220_Cost_Project DB</v>
          </cell>
          <cell r="E549">
            <v>-1486.28</v>
          </cell>
        </row>
        <row r="550">
          <cell r="A550" t="str">
            <v>00167776</v>
          </cell>
          <cell r="B550" t="str">
            <v xml:space="preserve">UG - Network Transformer (WO)           </v>
          </cell>
          <cell r="C550" t="str">
            <v>431010230</v>
          </cell>
          <cell r="D550" t="str">
            <v>0001_4310_10_230_Cost_Project DB</v>
          </cell>
          <cell r="E550">
            <v>-74137.11</v>
          </cell>
        </row>
        <row r="551">
          <cell r="A551" t="str">
            <v>00167778</v>
          </cell>
          <cell r="B551" t="str">
            <v xml:space="preserve">UG - Civil Internal Resources (WO)      </v>
          </cell>
          <cell r="C551" t="str">
            <v>431010240</v>
          </cell>
          <cell r="D551" t="str">
            <v>0001_4310_10_240_Cost_Project DB</v>
          </cell>
          <cell r="E551">
            <v>-2381.66</v>
          </cell>
        </row>
        <row r="552">
          <cell r="A552" t="str">
            <v>00167779</v>
          </cell>
          <cell r="B552" t="str">
            <v xml:space="preserve">EXTERNAL SERVICES (WO)                  </v>
          </cell>
          <cell r="C552" t="str">
            <v>431010230</v>
          </cell>
          <cell r="D552" t="str">
            <v>0001_4310_10_230_Cost_Project DB</v>
          </cell>
          <cell r="E552">
            <v>-3572.69</v>
          </cell>
        </row>
        <row r="553">
          <cell r="A553" t="str">
            <v>00167869</v>
          </cell>
          <cell r="B553" t="str">
            <v xml:space="preserve">Design Review (WO)                      </v>
          </cell>
          <cell r="C553" t="str">
            <v>431010220</v>
          </cell>
          <cell r="D553" t="str">
            <v>0001_4310_10_220_Cost_Project DB</v>
          </cell>
          <cell r="E553">
            <v>-593.25</v>
          </cell>
        </row>
        <row r="554">
          <cell r="A554" t="str">
            <v>00167870</v>
          </cell>
          <cell r="B554" t="str">
            <v xml:space="preserve">UG - Switching / Arrange Outages (WO)   </v>
          </cell>
          <cell r="C554" t="str">
            <v>431010220</v>
          </cell>
          <cell r="D554" t="str">
            <v>0001_4310_10_220_Cost_Project DB</v>
          </cell>
          <cell r="E554">
            <v>-2320.08</v>
          </cell>
        </row>
        <row r="555">
          <cell r="A555" t="str">
            <v>00167871</v>
          </cell>
          <cell r="B555" t="str">
            <v xml:space="preserve">UG - Terminations/Joints/Splices (WO)   </v>
          </cell>
          <cell r="C555" t="str">
            <v>431010220</v>
          </cell>
          <cell r="D555" t="str">
            <v>0001_4310_10_220_Cost_Project DB</v>
          </cell>
          <cell r="E555">
            <v>-6416.3</v>
          </cell>
        </row>
        <row r="556">
          <cell r="A556" t="str">
            <v>00167872</v>
          </cell>
          <cell r="B556" t="str">
            <v xml:space="preserve">UG - Network Transformer (WO)           </v>
          </cell>
          <cell r="C556" t="str">
            <v>431010230</v>
          </cell>
          <cell r="D556" t="str">
            <v>0001_4310_10_230_Cost_Project DB</v>
          </cell>
          <cell r="E556">
            <v>-93255.09</v>
          </cell>
        </row>
        <row r="557">
          <cell r="A557" t="str">
            <v>00167874</v>
          </cell>
          <cell r="B557" t="str">
            <v xml:space="preserve">UG - Civil Internal Resources (WO)      </v>
          </cell>
          <cell r="C557" t="str">
            <v>431010240</v>
          </cell>
          <cell r="D557" t="str">
            <v>0001_4310_10_240_Cost_Project DB</v>
          </cell>
          <cell r="E557">
            <v>-1001.14</v>
          </cell>
        </row>
        <row r="558">
          <cell r="A558" t="str">
            <v>00167875</v>
          </cell>
          <cell r="B558" t="str">
            <v xml:space="preserve">EXTERNAL SERVICES (WO)                  </v>
          </cell>
          <cell r="C558" t="str">
            <v>431010230</v>
          </cell>
          <cell r="D558" t="str">
            <v>0001_4310_10_230_Cost_Project DB</v>
          </cell>
          <cell r="E558">
            <v>-4754.45</v>
          </cell>
        </row>
        <row r="559">
          <cell r="A559" t="str">
            <v>00167877</v>
          </cell>
          <cell r="B559" t="str">
            <v xml:space="preserve">DESIGN REVIEW (WO)                      </v>
          </cell>
          <cell r="C559" t="str">
            <v>431010230</v>
          </cell>
          <cell r="D559" t="str">
            <v>0001_4310_10_230_Cost_Project DB</v>
          </cell>
          <cell r="E559">
            <v>-600.92999999999995</v>
          </cell>
        </row>
        <row r="560">
          <cell r="A560" t="str">
            <v>00167879</v>
          </cell>
          <cell r="B560" t="str">
            <v xml:space="preserve">UG - TERMINATIONS/JOINTS/SPLICES (WO)   </v>
          </cell>
          <cell r="C560" t="str">
            <v>431010230</v>
          </cell>
          <cell r="D560" t="str">
            <v>0001_4310_10_230_Cost_Project DB</v>
          </cell>
          <cell r="E560">
            <v>-4071.66</v>
          </cell>
        </row>
        <row r="561">
          <cell r="A561" t="str">
            <v>00167880</v>
          </cell>
          <cell r="B561" t="str">
            <v xml:space="preserve">UG - Network Transformer (WO)           </v>
          </cell>
          <cell r="C561" t="str">
            <v>431010230</v>
          </cell>
          <cell r="D561" t="str">
            <v>0001_4310_10_230_Cost_Project DB</v>
          </cell>
          <cell r="E561">
            <v>-97833.81</v>
          </cell>
        </row>
        <row r="562">
          <cell r="A562" t="str">
            <v>00167882</v>
          </cell>
          <cell r="B562" t="str">
            <v xml:space="preserve">UG - CIVIL INTERNAL RESOURCES (WO)      </v>
          </cell>
          <cell r="C562" t="str">
            <v>431010230</v>
          </cell>
          <cell r="D562" t="str">
            <v>0001_4310_10_230_Cost_Project DB</v>
          </cell>
          <cell r="E562">
            <v>-2554.1</v>
          </cell>
        </row>
        <row r="563">
          <cell r="A563" t="str">
            <v>00167883</v>
          </cell>
          <cell r="B563" t="str">
            <v xml:space="preserve">EXTERNAL SERVICES (WO)                  </v>
          </cell>
          <cell r="C563" t="str">
            <v>431010230</v>
          </cell>
          <cell r="D563" t="str">
            <v>0001_4310_10_230_Cost_Project DB</v>
          </cell>
          <cell r="E563">
            <v>-787.12</v>
          </cell>
        </row>
        <row r="564">
          <cell r="A564" t="str">
            <v>00167887</v>
          </cell>
          <cell r="B564" t="str">
            <v xml:space="preserve">UG - TERMINATIONS/JOINTS/SPLICES (WO)   </v>
          </cell>
          <cell r="C564" t="str">
            <v>431010230</v>
          </cell>
          <cell r="D564" t="str">
            <v>0001_4310_10_230_Cost_Project DB</v>
          </cell>
          <cell r="E564">
            <v>-6612.91</v>
          </cell>
        </row>
        <row r="565">
          <cell r="A565" t="str">
            <v>00167888</v>
          </cell>
          <cell r="B565" t="str">
            <v xml:space="preserve">UG - Network Transformer (WO)           </v>
          </cell>
          <cell r="C565" t="str">
            <v>431010230</v>
          </cell>
          <cell r="D565" t="str">
            <v>0001_4310_10_230_Cost_Project DB</v>
          </cell>
          <cell r="E565">
            <v>-89923.96</v>
          </cell>
        </row>
        <row r="566">
          <cell r="A566" t="str">
            <v>00167890</v>
          </cell>
          <cell r="B566" t="str">
            <v xml:space="preserve">UG - CIVIL INTERNAL RESOURCES (WO)      </v>
          </cell>
          <cell r="C566" t="str">
            <v>431010230</v>
          </cell>
          <cell r="D566" t="str">
            <v>0001_4310_10_230_Cost_Project DB</v>
          </cell>
          <cell r="E566">
            <v>-2865.43</v>
          </cell>
        </row>
        <row r="567">
          <cell r="A567" t="str">
            <v>00167891</v>
          </cell>
          <cell r="B567" t="str">
            <v xml:space="preserve">External Services (WO)                  </v>
          </cell>
          <cell r="C567" t="str">
            <v>431010240</v>
          </cell>
          <cell r="D567" t="str">
            <v>0001_4310_10_240_Cost_Project DB</v>
          </cell>
          <cell r="E567">
            <v>-3401.55</v>
          </cell>
        </row>
        <row r="568">
          <cell r="A568" t="str">
            <v>00167918</v>
          </cell>
          <cell r="B568" t="str">
            <v xml:space="preserve">UG - SWITCHING / ARRANGE OUTAGES (WO)   </v>
          </cell>
          <cell r="C568" t="str">
            <v>436010230</v>
          </cell>
          <cell r="D568" t="str">
            <v>0001_4360_10_230_Cost_Project DB</v>
          </cell>
          <cell r="E568">
            <v>-3726.37</v>
          </cell>
        </row>
        <row r="569">
          <cell r="A569" t="str">
            <v>00167920</v>
          </cell>
          <cell r="B569" t="str">
            <v xml:space="preserve">UG - Network Transformer (WO)           </v>
          </cell>
          <cell r="C569" t="str">
            <v>436010230</v>
          </cell>
          <cell r="D569" t="str">
            <v>0001_4360_10_230_Cost_Project DB</v>
          </cell>
          <cell r="E569">
            <v>-82526.03</v>
          </cell>
        </row>
        <row r="570">
          <cell r="A570" t="str">
            <v>00167922</v>
          </cell>
          <cell r="B570" t="str">
            <v xml:space="preserve">UG - CIVIL INTERNAL RESOURCES (WO)      </v>
          </cell>
          <cell r="C570" t="str">
            <v>436010230</v>
          </cell>
          <cell r="D570" t="str">
            <v>0001_4360_10_230_Cost_Project DB</v>
          </cell>
          <cell r="E570">
            <v>-2382.48</v>
          </cell>
        </row>
        <row r="571">
          <cell r="A571" t="str">
            <v>00167923</v>
          </cell>
          <cell r="B571" t="str">
            <v xml:space="preserve">External Services (WO)                  </v>
          </cell>
          <cell r="C571" t="str">
            <v>436010240</v>
          </cell>
          <cell r="D571" t="str">
            <v>0001_4360_10_240_Cost_Project DB</v>
          </cell>
          <cell r="E571">
            <v>-4233.8</v>
          </cell>
        </row>
        <row r="572">
          <cell r="A572" t="str">
            <v>00167987</v>
          </cell>
          <cell r="B572" t="str">
            <v xml:space="preserve">External Services (WO)                  </v>
          </cell>
          <cell r="C572" t="str">
            <v>436010230</v>
          </cell>
          <cell r="D572" t="str">
            <v>0001_4360_10_230_Cost_Project DB</v>
          </cell>
          <cell r="E572">
            <v>-3593.59</v>
          </cell>
        </row>
        <row r="573">
          <cell r="A573" t="str">
            <v>00168020</v>
          </cell>
          <cell r="B573" t="str">
            <v xml:space="preserve">DAVENPORT P466-REPL DEF POLE            </v>
          </cell>
          <cell r="C573" t="str">
            <v>372010250</v>
          </cell>
          <cell r="D573" t="str">
            <v>0001_3720_10_250_Cost_Project DB</v>
          </cell>
          <cell r="E573">
            <v>141</v>
          </cell>
        </row>
        <row r="574">
          <cell r="A574" t="str">
            <v>00168122</v>
          </cell>
          <cell r="B574" t="str">
            <v xml:space="preserve">DESIGN REVIEW (WO)                      </v>
          </cell>
          <cell r="C574" t="str">
            <v>311010220</v>
          </cell>
          <cell r="D574" t="str">
            <v>0001_3110_10_220_Cost_Project DB</v>
          </cell>
          <cell r="E574">
            <v>-26821.48</v>
          </cell>
        </row>
        <row r="575">
          <cell r="A575" t="str">
            <v>00168123</v>
          </cell>
          <cell r="B575" t="str">
            <v xml:space="preserve">UG - SWITCHING / ARRANGE OUTAGES (WO)   </v>
          </cell>
          <cell r="C575" t="str">
            <v>311010220</v>
          </cell>
          <cell r="D575" t="str">
            <v>0001_3110_10_220_Cost_Project DB</v>
          </cell>
          <cell r="E575">
            <v>-6140.45</v>
          </cell>
        </row>
        <row r="576">
          <cell r="A576" t="str">
            <v>00168124</v>
          </cell>
          <cell r="B576" t="str">
            <v xml:space="preserve">UG - CABLE INSTALLATION (WO)            </v>
          </cell>
          <cell r="C576" t="str">
            <v>311010220</v>
          </cell>
          <cell r="D576" t="str">
            <v>0001_3110_10_220_Cost_Project DB</v>
          </cell>
          <cell r="E576">
            <v>-141380.38</v>
          </cell>
        </row>
        <row r="577">
          <cell r="A577" t="str">
            <v>00168125</v>
          </cell>
          <cell r="B577" t="str">
            <v xml:space="preserve">UG - SECONDARY SERVICES (WO)            </v>
          </cell>
          <cell r="C577" t="str">
            <v>311010270</v>
          </cell>
          <cell r="D577" t="str">
            <v>0001_3110_10_270_Cost_Project DB</v>
          </cell>
          <cell r="E577">
            <v>-69146.39</v>
          </cell>
        </row>
        <row r="578">
          <cell r="A578" t="str">
            <v>00168126</v>
          </cell>
          <cell r="B578" t="str">
            <v xml:space="preserve">UG - TERMINATIONS/JOINTS/SPLICES (WO)   </v>
          </cell>
          <cell r="C578" t="str">
            <v>311010220</v>
          </cell>
          <cell r="D578" t="str">
            <v>0001_3110_10_220_Cost_Project DB</v>
          </cell>
          <cell r="E578">
            <v>-9918.73</v>
          </cell>
        </row>
        <row r="579">
          <cell r="A579" t="str">
            <v>00168127</v>
          </cell>
          <cell r="B579" t="str">
            <v xml:space="preserve">UG - SWITCHES (WO)                      </v>
          </cell>
          <cell r="C579" t="str">
            <v>311010220</v>
          </cell>
          <cell r="D579" t="str">
            <v>0001_3110_10_220_Cost_Project DB</v>
          </cell>
          <cell r="E579">
            <v>-38464.32</v>
          </cell>
        </row>
        <row r="580">
          <cell r="A580" t="str">
            <v>00168128</v>
          </cell>
          <cell r="B580" t="str">
            <v xml:space="preserve">UG - 1 PH TRANSFORMER (WO)              </v>
          </cell>
          <cell r="C580" t="str">
            <v>311010230</v>
          </cell>
          <cell r="D580" t="str">
            <v>0001_3110_10_230_Cost_Project DB</v>
          </cell>
          <cell r="E580">
            <v>-137528.24</v>
          </cell>
        </row>
        <row r="581">
          <cell r="A581" t="str">
            <v>00168129</v>
          </cell>
          <cell r="B581" t="str">
            <v xml:space="preserve">REM - CABLE &amp; EQUIPMENT REMOVALS (WO)   </v>
          </cell>
          <cell r="C581" t="str">
            <v>311010220</v>
          </cell>
          <cell r="D581" t="str">
            <v>0001_3110_10_220_Cost_Project DB</v>
          </cell>
          <cell r="E581">
            <v>-3563.84</v>
          </cell>
        </row>
        <row r="582">
          <cell r="A582" t="str">
            <v>00168130</v>
          </cell>
          <cell r="B582" t="str">
            <v xml:space="preserve">EXTERNAL SERVICES (WO)                  </v>
          </cell>
          <cell r="C582" t="str">
            <v>311010240</v>
          </cell>
          <cell r="D582" t="str">
            <v>0001_3110_10_240_Cost_Project DB</v>
          </cell>
          <cell r="E582">
            <v>-1873.81</v>
          </cell>
        </row>
        <row r="583">
          <cell r="A583" t="str">
            <v>00168131</v>
          </cell>
          <cell r="B583" t="str">
            <v xml:space="preserve">CIVIL (WO)                              </v>
          </cell>
          <cell r="C583" t="str">
            <v>311010240</v>
          </cell>
          <cell r="D583" t="str">
            <v>0001_3110_10_240_Cost_Project DB</v>
          </cell>
          <cell r="E583">
            <v>-1444852.72</v>
          </cell>
        </row>
        <row r="584">
          <cell r="A584" t="str">
            <v>00168910</v>
          </cell>
          <cell r="B584" t="str">
            <v xml:space="preserve">DESIGN REVIEW (WO)                      </v>
          </cell>
          <cell r="C584" t="str">
            <v>311010250</v>
          </cell>
          <cell r="D584" t="str">
            <v>0001_3110_10_250_Cost_Project DB</v>
          </cell>
          <cell r="E584">
            <v>-2123.88</v>
          </cell>
        </row>
        <row r="585">
          <cell r="A585" t="str">
            <v>00168911</v>
          </cell>
          <cell r="B585" t="str">
            <v xml:space="preserve">OH - SWITCHING/ARRANGE OUTAGES (WO)     </v>
          </cell>
          <cell r="C585" t="str">
            <v>311010200</v>
          </cell>
          <cell r="D585" t="str">
            <v>0001_3110_10_200_Cost_Project DB</v>
          </cell>
          <cell r="E585">
            <v>-28032.37</v>
          </cell>
        </row>
        <row r="586">
          <cell r="A586" t="str">
            <v>00168912</v>
          </cell>
          <cell r="B586" t="str">
            <v xml:space="preserve">OH - INST POLES, ANCHORS, FRAMING (WO)  </v>
          </cell>
          <cell r="C586" t="str">
            <v>311010250</v>
          </cell>
          <cell r="D586" t="str">
            <v>0001_3110_10_250_Cost_Project DB</v>
          </cell>
          <cell r="E586">
            <v>-153325</v>
          </cell>
        </row>
        <row r="587">
          <cell r="A587" t="str">
            <v>00168913</v>
          </cell>
          <cell r="B587" t="str">
            <v>OH - PRIM &amp; SEC STRINGING/TRANSFERS (WO)</v>
          </cell>
          <cell r="C587" t="str">
            <v>311010200</v>
          </cell>
          <cell r="D587" t="str">
            <v>0001_3110_10_200_Cost_Project DB</v>
          </cell>
          <cell r="E587">
            <v>-59971.39</v>
          </cell>
        </row>
        <row r="588">
          <cell r="A588" t="str">
            <v>00168914</v>
          </cell>
          <cell r="B588" t="str">
            <v xml:space="preserve">OH - SECONDARY SERVICES (WO)            </v>
          </cell>
          <cell r="C588" t="str">
            <v>311010260</v>
          </cell>
          <cell r="D588" t="str">
            <v>0001_3110_10_260_Cost_Project DB</v>
          </cell>
          <cell r="E588">
            <v>-1223.0999999999999</v>
          </cell>
        </row>
        <row r="589">
          <cell r="A589" t="str">
            <v>00168915</v>
          </cell>
          <cell r="B589" t="str">
            <v xml:space="preserve">OH - SWITCH INSTALLATION (WO)           </v>
          </cell>
          <cell r="C589" t="str">
            <v>311010200</v>
          </cell>
          <cell r="D589" t="str">
            <v>0001_3110_10_200_Cost_Project DB</v>
          </cell>
          <cell r="E589">
            <v>-21992.080000000002</v>
          </cell>
        </row>
        <row r="590">
          <cell r="A590" t="str">
            <v>00168916</v>
          </cell>
          <cell r="B590" t="str">
            <v xml:space="preserve">OH - TRANSFORMER INSTALLATION (WO)      </v>
          </cell>
          <cell r="C590" t="str">
            <v>311010210</v>
          </cell>
          <cell r="D590" t="str">
            <v>0001_3110_10_210_Cost_Project DB</v>
          </cell>
          <cell r="E590">
            <v>-38810.17</v>
          </cell>
        </row>
        <row r="591">
          <cell r="A591" t="str">
            <v>00168917</v>
          </cell>
          <cell r="B591" t="str">
            <v xml:space="preserve">UG - SWITCHING / ARRANGE OUTAGES (WO)   </v>
          </cell>
          <cell r="C591" t="str">
            <v>311010220</v>
          </cell>
          <cell r="D591" t="str">
            <v>0001_3110_10_220_Cost_Project DB</v>
          </cell>
          <cell r="E591">
            <v>-739.85</v>
          </cell>
        </row>
        <row r="592">
          <cell r="A592" t="str">
            <v>00168918</v>
          </cell>
          <cell r="B592" t="str">
            <v xml:space="preserve">UG - CABLE INSTALLATION (WO)            </v>
          </cell>
          <cell r="C592" t="str">
            <v>311010220</v>
          </cell>
          <cell r="D592" t="str">
            <v>0001_3110_10_220_Cost_Project DB</v>
          </cell>
          <cell r="E592">
            <v>-47981.98</v>
          </cell>
        </row>
        <row r="593">
          <cell r="A593" t="str">
            <v>00168919</v>
          </cell>
          <cell r="B593" t="str">
            <v xml:space="preserve">UG - TERMINATIONS/JOINTS/SPLICES (WO)   </v>
          </cell>
          <cell r="C593" t="str">
            <v>311010220</v>
          </cell>
          <cell r="D593" t="str">
            <v>0001_3110_10_220_Cost_Project DB</v>
          </cell>
          <cell r="E593">
            <v>-22674.44</v>
          </cell>
        </row>
        <row r="594">
          <cell r="A594" t="str">
            <v>00168920</v>
          </cell>
          <cell r="B594" t="str">
            <v xml:space="preserve">UG - SWITCHES (WO)                      </v>
          </cell>
          <cell r="C594" t="str">
            <v>311010220</v>
          </cell>
          <cell r="D594" t="str">
            <v>0001_3110_10_220_Cost_Project DB</v>
          </cell>
          <cell r="E594">
            <v>-10993.02</v>
          </cell>
        </row>
        <row r="595">
          <cell r="A595" t="str">
            <v>00168921</v>
          </cell>
          <cell r="B595" t="str">
            <v xml:space="preserve">UG - DISTRIBUTION SUPPORT (WO)          </v>
          </cell>
          <cell r="C595" t="str">
            <v>311010220</v>
          </cell>
          <cell r="D595" t="str">
            <v>0001_3110_10_220_Cost_Project DB</v>
          </cell>
          <cell r="E595">
            <v>-2056.4</v>
          </cell>
        </row>
        <row r="596">
          <cell r="A596" t="str">
            <v>00168922</v>
          </cell>
          <cell r="B596" t="str">
            <v xml:space="preserve">REM - CABLE &amp; EQUIPMENT REMOVALS (WO)   </v>
          </cell>
          <cell r="C596" t="str">
            <v>311010250</v>
          </cell>
          <cell r="D596" t="str">
            <v>0001_3110_10_250_Cost_Project DB</v>
          </cell>
          <cell r="E596">
            <v>-47937.81</v>
          </cell>
        </row>
        <row r="597">
          <cell r="A597" t="str">
            <v>00168923</v>
          </cell>
          <cell r="B597" t="str">
            <v xml:space="preserve">External Services (WO)                  </v>
          </cell>
          <cell r="C597" t="str">
            <v>311010180</v>
          </cell>
          <cell r="D597" t="str">
            <v>0001_3110_10_180_Cost_Project DB</v>
          </cell>
          <cell r="E597">
            <v>-25181</v>
          </cell>
        </row>
        <row r="598">
          <cell r="A598" t="str">
            <v>00169027</v>
          </cell>
          <cell r="B598" t="str">
            <v xml:space="preserve">BLOOR W P43-23 P43-25: REPL POLE/SW     </v>
          </cell>
          <cell r="C598" t="str">
            <v>372010200</v>
          </cell>
          <cell r="D598" t="str">
            <v>0001_3720_10_200_Cost_Project DB</v>
          </cell>
          <cell r="E598">
            <v>-72.790000000000006</v>
          </cell>
        </row>
        <row r="599">
          <cell r="A599" t="str">
            <v>00169072</v>
          </cell>
          <cell r="B599" t="str">
            <v xml:space="preserve">CRESCENT TOWN RD - CCT SERVICE          </v>
          </cell>
          <cell r="C599" t="str">
            <v>431010220</v>
          </cell>
          <cell r="D599" t="str">
            <v>0001_4310_10_220_Cost_Project DB</v>
          </cell>
          <cell r="E599">
            <v>-1523.57</v>
          </cell>
        </row>
        <row r="600">
          <cell r="A600" t="str">
            <v>00169170</v>
          </cell>
          <cell r="B600" t="str">
            <v xml:space="preserve">CIVIL MATERIAL (WO)                     </v>
          </cell>
          <cell r="C600" t="str">
            <v>431010220</v>
          </cell>
          <cell r="D600" t="str">
            <v>0001_4310_10_220_Cost_Project DB</v>
          </cell>
          <cell r="E600">
            <v>-9219.2000000000007</v>
          </cell>
        </row>
        <row r="601">
          <cell r="A601" t="str">
            <v>00169174</v>
          </cell>
          <cell r="B601" t="str">
            <v xml:space="preserve">BELL JOINT USE (WO)                     </v>
          </cell>
          <cell r="C601" t="str">
            <v>431010240</v>
          </cell>
          <cell r="D601" t="str">
            <v>0001_4310_10_240_Cost_Project DB</v>
          </cell>
          <cell r="E601">
            <v>-18516.54</v>
          </cell>
        </row>
        <row r="602">
          <cell r="A602" t="str">
            <v>00169175</v>
          </cell>
          <cell r="B602" t="str">
            <v xml:space="preserve">ROGERS JOINT USE (WO)                   </v>
          </cell>
          <cell r="C602" t="str">
            <v>431010240</v>
          </cell>
          <cell r="D602" t="str">
            <v>0001_4310_10_240_Cost_Project DB</v>
          </cell>
          <cell r="E602">
            <v>-14927.98</v>
          </cell>
        </row>
        <row r="603">
          <cell r="A603" t="str">
            <v>00169176</v>
          </cell>
          <cell r="B603" t="str">
            <v xml:space="preserve">UG SECONDARY SERVICES (WO)              </v>
          </cell>
          <cell r="C603" t="str">
            <v>431010270</v>
          </cell>
          <cell r="D603" t="str">
            <v>0001_4310_10_270_Cost_Project DB</v>
          </cell>
          <cell r="E603">
            <v>-5001.9799999999996</v>
          </cell>
        </row>
        <row r="604">
          <cell r="A604" t="str">
            <v>00169177</v>
          </cell>
          <cell r="B604" t="str">
            <v xml:space="preserve">CIVIL CONSTRUCTION ($) (WO)             </v>
          </cell>
          <cell r="C604" t="str">
            <v>431010240</v>
          </cell>
          <cell r="D604" t="str">
            <v>0001_4310_10_240_Cost_Project DB</v>
          </cell>
          <cell r="E604">
            <v>-47581.19</v>
          </cell>
        </row>
        <row r="605">
          <cell r="A605" t="str">
            <v>00169178</v>
          </cell>
          <cell r="B605" t="str">
            <v xml:space="preserve">UG - CIVIL INTERNAL RESOURCES (WO)      </v>
          </cell>
          <cell r="C605" t="str">
            <v>431010220</v>
          </cell>
          <cell r="D605" t="str">
            <v>0001_4310_10_220_Cost_Project DB</v>
          </cell>
          <cell r="E605">
            <v>-2285.98</v>
          </cell>
        </row>
        <row r="606">
          <cell r="A606" t="str">
            <v>00169179</v>
          </cell>
          <cell r="B606" t="str">
            <v xml:space="preserve">UG - TERMINATIONS/JOINTS/SPLICES (WO)   </v>
          </cell>
          <cell r="C606" t="str">
            <v>431010220</v>
          </cell>
          <cell r="D606" t="str">
            <v>0001_4310_10_220_Cost_Project DB</v>
          </cell>
          <cell r="E606">
            <v>-6757.29</v>
          </cell>
        </row>
        <row r="607">
          <cell r="A607" t="str">
            <v>00169180</v>
          </cell>
          <cell r="B607" t="str">
            <v xml:space="preserve">UG - 1 PH TRANSFORMER (WO)              </v>
          </cell>
          <cell r="C607" t="str">
            <v>431010230</v>
          </cell>
          <cell r="D607" t="str">
            <v>0001_4310_10_230_Cost_Project DB</v>
          </cell>
          <cell r="E607">
            <v>-10267.15</v>
          </cell>
        </row>
        <row r="608">
          <cell r="A608" t="str">
            <v>00169182</v>
          </cell>
          <cell r="B608" t="str">
            <v xml:space="preserve">UG SEC.SERVICES CONNECT BY THESL (WO)   </v>
          </cell>
          <cell r="C608" t="str">
            <v>431010270</v>
          </cell>
          <cell r="D608" t="str">
            <v>0001_4310_10_270_Cost_Project DB</v>
          </cell>
          <cell r="E608">
            <v>-4312.07</v>
          </cell>
        </row>
        <row r="609">
          <cell r="A609" t="str">
            <v>00169183</v>
          </cell>
          <cell r="B609" t="str">
            <v xml:space="preserve">DESIGN [WO]                             </v>
          </cell>
          <cell r="C609" t="str">
            <v>431010230</v>
          </cell>
          <cell r="D609" t="str">
            <v>0001_4310_10_230_Cost_Project DB</v>
          </cell>
          <cell r="E609">
            <v>-1017</v>
          </cell>
        </row>
        <row r="610">
          <cell r="A610" t="str">
            <v>00169188</v>
          </cell>
          <cell r="B610" t="str">
            <v xml:space="preserve">CAPITAL CONTRIBUTION (WO)               </v>
          </cell>
          <cell r="C610" t="str">
            <v>431013230</v>
          </cell>
          <cell r="D610" t="str">
            <v>0001_4310_13_230_Cost_Project DB</v>
          </cell>
          <cell r="E610">
            <v>77506</v>
          </cell>
        </row>
        <row r="611">
          <cell r="A611" t="str">
            <v>00169189</v>
          </cell>
          <cell r="B611" t="str">
            <v xml:space="preserve">CONNECTION FEE (WO)                     </v>
          </cell>
          <cell r="C611" t="str">
            <v>431013220</v>
          </cell>
          <cell r="D611" t="str">
            <v>0001_4310_13_220_Cost_Project DB</v>
          </cell>
          <cell r="E611">
            <v>20320</v>
          </cell>
        </row>
        <row r="612">
          <cell r="A612" t="str">
            <v>00169190</v>
          </cell>
          <cell r="B612" t="str">
            <v>OH -PRIM/SEC: STRING/TRANSFERS/RISER(WO)</v>
          </cell>
          <cell r="C612" t="str">
            <v>431010200</v>
          </cell>
          <cell r="D612" t="str">
            <v>0001_4310_10_200_Cost_Project DB</v>
          </cell>
          <cell r="E612">
            <v>-2365.3000000000002</v>
          </cell>
        </row>
        <row r="613">
          <cell r="A613" t="str">
            <v>00169191</v>
          </cell>
          <cell r="B613" t="str">
            <v xml:space="preserve">OH - SWITCHING/ARRANGE OUTAGES (WO)     </v>
          </cell>
          <cell r="C613" t="str">
            <v>431010200</v>
          </cell>
          <cell r="D613" t="str">
            <v>0001_4310_10_200_Cost_Project DB</v>
          </cell>
          <cell r="E613">
            <v>-335.36</v>
          </cell>
        </row>
        <row r="614">
          <cell r="A614" t="str">
            <v>00169238</v>
          </cell>
          <cell r="B614" t="str">
            <v xml:space="preserve">CIVIL (WO)                              </v>
          </cell>
          <cell r="C614" t="str">
            <v>431010230</v>
          </cell>
          <cell r="D614" t="str">
            <v>0001_4310_10_230_Cost_Project DB</v>
          </cell>
          <cell r="E614">
            <v>-6343.5</v>
          </cell>
        </row>
        <row r="615">
          <cell r="A615" t="str">
            <v>00169241</v>
          </cell>
          <cell r="B615" t="str">
            <v xml:space="preserve">UG - Switching/Outages (WO)             </v>
          </cell>
          <cell r="C615" t="str">
            <v>431010105</v>
          </cell>
          <cell r="D615" t="str">
            <v>0001_4310_10_105_Cost_Project DB</v>
          </cell>
          <cell r="E615">
            <v>-1497.49</v>
          </cell>
        </row>
        <row r="616">
          <cell r="A616" t="str">
            <v>00169242</v>
          </cell>
          <cell r="B616" t="str">
            <v xml:space="preserve">UG - Terminations/Joints/Splices (WO)   </v>
          </cell>
          <cell r="C616" t="str">
            <v>431010105</v>
          </cell>
          <cell r="D616" t="str">
            <v>0001_4310_10_105_Cost_Project DB</v>
          </cell>
          <cell r="E616">
            <v>-1202.4000000000001</v>
          </cell>
        </row>
        <row r="617">
          <cell r="A617" t="str">
            <v>00169243</v>
          </cell>
          <cell r="B617" t="str">
            <v xml:space="preserve">UG - 3 PH TRANSFORMER (WO)              </v>
          </cell>
          <cell r="C617" t="str">
            <v>431010230</v>
          </cell>
          <cell r="D617" t="str">
            <v>0001_4310_10_230_Cost_Project DB</v>
          </cell>
          <cell r="E617">
            <v>-34003.22</v>
          </cell>
        </row>
        <row r="618">
          <cell r="A618" t="str">
            <v>00169246</v>
          </cell>
          <cell r="B618" t="str">
            <v xml:space="preserve">CAPITAL CONTRIBUTION (WO)               </v>
          </cell>
          <cell r="C618" t="str">
            <v>431013230</v>
          </cell>
          <cell r="D618" t="str">
            <v>0001_4310_13_230_Cost_Project DB</v>
          </cell>
          <cell r="E618">
            <v>56605</v>
          </cell>
        </row>
        <row r="619">
          <cell r="A619" t="str">
            <v>00169248</v>
          </cell>
          <cell r="B619" t="str">
            <v xml:space="preserve">CIVIL MATERIAL (WO)                     </v>
          </cell>
          <cell r="C619" t="str">
            <v>431010240</v>
          </cell>
          <cell r="D619" t="str">
            <v>0001_4310_10_240_Cost_Project DB</v>
          </cell>
          <cell r="E619">
            <v>-7718.06</v>
          </cell>
        </row>
        <row r="620">
          <cell r="A620" t="str">
            <v>00169249</v>
          </cell>
          <cell r="B620" t="str">
            <v xml:space="preserve">City (WO)                               </v>
          </cell>
          <cell r="C620" t="str">
            <v>431010105</v>
          </cell>
          <cell r="D620" t="str">
            <v>0001_4310_10_105_Cost_Project DB</v>
          </cell>
          <cell r="E620">
            <v>-118.66</v>
          </cell>
        </row>
        <row r="621">
          <cell r="A621" t="str">
            <v>00169252</v>
          </cell>
          <cell r="B621" t="str">
            <v xml:space="preserve">Bell Joint Use (WO)                     </v>
          </cell>
          <cell r="C621" t="str">
            <v>431010105</v>
          </cell>
          <cell r="D621" t="str">
            <v>0001_4310_10_105_Cost_Project DB</v>
          </cell>
          <cell r="E621">
            <v>-4790.6000000000004</v>
          </cell>
        </row>
        <row r="622">
          <cell r="A622" t="str">
            <v>00169253</v>
          </cell>
          <cell r="B622" t="str">
            <v xml:space="preserve">Rogers Joint Use (WO)                   </v>
          </cell>
          <cell r="C622" t="str">
            <v>431010105</v>
          </cell>
          <cell r="D622" t="str">
            <v>0001_4310_10_105_Cost_Project DB</v>
          </cell>
          <cell r="E622">
            <v>-8089</v>
          </cell>
        </row>
        <row r="623">
          <cell r="A623" t="str">
            <v>00169254</v>
          </cell>
          <cell r="B623" t="str">
            <v xml:space="preserve">UG SECONDARY SERVICES (WO)              </v>
          </cell>
          <cell r="C623" t="str">
            <v>431010270</v>
          </cell>
          <cell r="D623" t="str">
            <v>0001_4310_10_270_Cost_Project DB</v>
          </cell>
          <cell r="E623">
            <v>-5739.63</v>
          </cell>
        </row>
        <row r="624">
          <cell r="A624" t="str">
            <v>00169255</v>
          </cell>
          <cell r="B624" t="str">
            <v xml:space="preserve">CIVIL CONSTRUCTION ($) (WO)             </v>
          </cell>
          <cell r="C624" t="str">
            <v>431010240</v>
          </cell>
          <cell r="D624" t="str">
            <v>0001_4310_10_240_Cost_Project DB</v>
          </cell>
          <cell r="E624">
            <v>-60815.58</v>
          </cell>
        </row>
        <row r="625">
          <cell r="A625" t="str">
            <v>00169256</v>
          </cell>
          <cell r="B625" t="str">
            <v xml:space="preserve">UG - CIVIL INTERNAL RESOURCES (WO)      </v>
          </cell>
          <cell r="C625" t="str">
            <v>431010220</v>
          </cell>
          <cell r="D625" t="str">
            <v>0001_4310_10_220_Cost_Project DB</v>
          </cell>
          <cell r="E625">
            <v>-1836.51</v>
          </cell>
        </row>
        <row r="626">
          <cell r="A626" t="str">
            <v>00169257</v>
          </cell>
          <cell r="B626" t="str">
            <v xml:space="preserve">UG - TERMINATIONS/JOINTS/SPLICES (WO)   </v>
          </cell>
          <cell r="C626" t="str">
            <v>431010220</v>
          </cell>
          <cell r="D626" t="str">
            <v>0001_4310_10_220_Cost_Project DB</v>
          </cell>
          <cell r="E626">
            <v>-3047.7</v>
          </cell>
        </row>
        <row r="627">
          <cell r="A627" t="str">
            <v>00169258</v>
          </cell>
          <cell r="B627" t="str">
            <v xml:space="preserve">UG - 1 PH TRANSFORMER (WO)              </v>
          </cell>
          <cell r="C627" t="str">
            <v>431010230</v>
          </cell>
          <cell r="D627" t="str">
            <v>0001_4310_10_230_Cost_Project DB</v>
          </cell>
          <cell r="E627">
            <v>-6592.99</v>
          </cell>
        </row>
        <row r="628">
          <cell r="A628" t="str">
            <v>00169260</v>
          </cell>
          <cell r="B628" t="str">
            <v xml:space="preserve">UG SWITCHING/ARRANGE OUTAGES (WO)       </v>
          </cell>
          <cell r="C628" t="str">
            <v>431010220</v>
          </cell>
          <cell r="D628" t="str">
            <v>0001_4310_10_220_Cost_Project DB</v>
          </cell>
          <cell r="E628">
            <v>-1383.13</v>
          </cell>
        </row>
        <row r="629">
          <cell r="A629" t="str">
            <v>00169261</v>
          </cell>
          <cell r="B629" t="str">
            <v xml:space="preserve">UG SEC.SERVICES CONNECT BY THESL (WO)   </v>
          </cell>
          <cell r="C629" t="str">
            <v>431010270</v>
          </cell>
          <cell r="D629" t="str">
            <v>0001_4310_10_270_Cost_Project DB</v>
          </cell>
          <cell r="E629">
            <v>-2697.05</v>
          </cell>
        </row>
        <row r="630">
          <cell r="A630" t="str">
            <v>00169263</v>
          </cell>
          <cell r="B630" t="str">
            <v xml:space="preserve">DESIGN [WO]                             </v>
          </cell>
          <cell r="C630" t="str">
            <v>431010220</v>
          </cell>
          <cell r="D630" t="str">
            <v>0001_4310_10_220_Cost_Project DB</v>
          </cell>
          <cell r="E630">
            <v>-84.75</v>
          </cell>
        </row>
        <row r="631">
          <cell r="A631" t="str">
            <v>00169268</v>
          </cell>
          <cell r="B631" t="str">
            <v xml:space="preserve">CAPITAL CONTRIBUTION (WO)               </v>
          </cell>
          <cell r="C631" t="str">
            <v>431013240</v>
          </cell>
          <cell r="D631" t="str">
            <v>0001_4310_13_240_Cost_Project DB</v>
          </cell>
          <cell r="E631">
            <v>76070</v>
          </cell>
        </row>
        <row r="632">
          <cell r="A632" t="str">
            <v>00169269</v>
          </cell>
          <cell r="B632" t="str">
            <v xml:space="preserve">CONNECTION FEE (WO)                     </v>
          </cell>
          <cell r="C632" t="str">
            <v>431013230</v>
          </cell>
          <cell r="D632" t="str">
            <v>0001_4310_13_230_Cost_Project DB</v>
          </cell>
          <cell r="E632">
            <v>21605.62</v>
          </cell>
        </row>
        <row r="633">
          <cell r="A633" t="str">
            <v>00169507</v>
          </cell>
          <cell r="B633" t="str">
            <v xml:space="preserve">REDPATH-EGLINTONloc4021:REPL TX/ATS     </v>
          </cell>
          <cell r="C633" t="str">
            <v>431010230</v>
          </cell>
          <cell r="D633" t="str">
            <v>0001_4310_10_230_Cost_Project DB</v>
          </cell>
          <cell r="E633">
            <v>-285367.55</v>
          </cell>
        </row>
        <row r="634">
          <cell r="A634" t="str">
            <v>00169733</v>
          </cell>
          <cell r="B634" t="str">
            <v xml:space="preserve">DESIGN REVIEW (WO)                      </v>
          </cell>
          <cell r="C634" t="str">
            <v>311010240</v>
          </cell>
          <cell r="D634" t="str">
            <v>0001_3110_10_240_Cost_Project DB</v>
          </cell>
          <cell r="E634">
            <v>-12739.54</v>
          </cell>
        </row>
        <row r="635">
          <cell r="A635" t="str">
            <v>00169735</v>
          </cell>
          <cell r="B635" t="str">
            <v xml:space="preserve">UG - SWITCHING / ARRANGE OUTAGES (WO)   </v>
          </cell>
          <cell r="C635" t="str">
            <v>311010220</v>
          </cell>
          <cell r="D635" t="str">
            <v>0001_3110_10_220_Cost_Project DB</v>
          </cell>
          <cell r="E635">
            <v>-3696.4</v>
          </cell>
        </row>
        <row r="636">
          <cell r="A636" t="str">
            <v>00169736</v>
          </cell>
          <cell r="B636" t="str">
            <v xml:space="preserve">UG - CABLE INSTALLATION (WO)            </v>
          </cell>
          <cell r="C636" t="str">
            <v>311010220</v>
          </cell>
          <cell r="D636" t="str">
            <v>0001_3110_10_220_Cost_Project DB</v>
          </cell>
          <cell r="E636">
            <v>-140203.97</v>
          </cell>
        </row>
        <row r="637">
          <cell r="A637" t="str">
            <v>00169737</v>
          </cell>
          <cell r="B637" t="str">
            <v xml:space="preserve">UG - TERMINATIONS/JOINTS/SPLICES (WO)   </v>
          </cell>
          <cell r="C637" t="str">
            <v>311010220</v>
          </cell>
          <cell r="D637" t="str">
            <v>0001_3110_10_220_Cost_Project DB</v>
          </cell>
          <cell r="E637">
            <v>-84442.97</v>
          </cell>
        </row>
        <row r="638">
          <cell r="A638" t="str">
            <v>00169738</v>
          </cell>
          <cell r="B638" t="str">
            <v xml:space="preserve">UG - SWITCHES (WO)                      </v>
          </cell>
          <cell r="C638" t="str">
            <v>311010220</v>
          </cell>
          <cell r="D638" t="str">
            <v>0001_3110_10_220_Cost_Project DB</v>
          </cell>
          <cell r="E638">
            <v>-28115.33</v>
          </cell>
        </row>
        <row r="639">
          <cell r="A639" t="str">
            <v>00169739</v>
          </cell>
          <cell r="B639" t="str">
            <v xml:space="preserve">UG - 1 PH TRANSFORMER (WO)              </v>
          </cell>
          <cell r="C639" t="str">
            <v>311010230</v>
          </cell>
          <cell r="D639" t="str">
            <v>0001_3110_10_230_Cost_Project DB</v>
          </cell>
          <cell r="E639">
            <v>-63110.02</v>
          </cell>
        </row>
        <row r="640">
          <cell r="A640" t="str">
            <v>00169740</v>
          </cell>
          <cell r="B640" t="str">
            <v xml:space="preserve">UG - DISTRIBUTION SUPPORT (WO)          </v>
          </cell>
          <cell r="C640" t="str">
            <v>311010220</v>
          </cell>
          <cell r="D640" t="str">
            <v>0001_3110_10_220_Cost_Project DB</v>
          </cell>
          <cell r="E640">
            <v>-28473.58</v>
          </cell>
        </row>
        <row r="641">
          <cell r="A641" t="str">
            <v>00169741</v>
          </cell>
          <cell r="B641" t="str">
            <v xml:space="preserve">REM - CABLE &amp; EQUIPMENT REMOVALS (WO)   </v>
          </cell>
          <cell r="C641" t="str">
            <v>311010220</v>
          </cell>
          <cell r="D641" t="str">
            <v>0001_3110_10_220_Cost_Project DB</v>
          </cell>
          <cell r="E641">
            <v>-3837.22</v>
          </cell>
        </row>
        <row r="642">
          <cell r="A642" t="str">
            <v>00169742</v>
          </cell>
          <cell r="B642" t="str">
            <v xml:space="preserve">EXTERNAL SERVICES (WO)                  </v>
          </cell>
          <cell r="C642" t="str">
            <v>311010240</v>
          </cell>
          <cell r="D642" t="str">
            <v>0001_3110_10_240_Cost_Project DB</v>
          </cell>
          <cell r="E642">
            <v>-440.27</v>
          </cell>
        </row>
        <row r="643">
          <cell r="A643" t="str">
            <v>00169743</v>
          </cell>
          <cell r="B643" t="str">
            <v xml:space="preserve">CIVIL (WO)                              </v>
          </cell>
          <cell r="C643" t="str">
            <v>311010240</v>
          </cell>
          <cell r="D643" t="str">
            <v>0001_3110_10_240_Cost_Project DB</v>
          </cell>
          <cell r="E643">
            <v>-1067577.76</v>
          </cell>
        </row>
        <row r="644">
          <cell r="A644" t="str">
            <v>00169910</v>
          </cell>
          <cell r="B644" t="str">
            <v>Ext ContractElectrical ($1000/unit) (WO)</v>
          </cell>
          <cell r="C644" t="str">
            <v>331010170</v>
          </cell>
          <cell r="D644" t="str">
            <v>0001_3310_10_170_Cost_Project DB</v>
          </cell>
          <cell r="E644">
            <v>-313.06</v>
          </cell>
        </row>
        <row r="645">
          <cell r="A645" t="str">
            <v>00170001</v>
          </cell>
          <cell r="B645" t="str">
            <v xml:space="preserve">CIVIL MATERIAL (WO)                     </v>
          </cell>
          <cell r="C645" t="str">
            <v>431010220</v>
          </cell>
          <cell r="D645" t="str">
            <v>0001_4310_10_220_Cost_Project DB</v>
          </cell>
          <cell r="E645">
            <v>-9739.3700000000008</v>
          </cell>
        </row>
        <row r="646">
          <cell r="A646" t="str">
            <v>00170002</v>
          </cell>
          <cell r="B646" t="str">
            <v xml:space="preserve">OH - SECONDARY SERVICES (WO)            </v>
          </cell>
          <cell r="C646" t="str">
            <v>431010260</v>
          </cell>
          <cell r="D646" t="str">
            <v>0001_4310_10_260_Cost_Project DB</v>
          </cell>
          <cell r="E646">
            <v>-1491.34</v>
          </cell>
        </row>
        <row r="647">
          <cell r="A647" t="str">
            <v>00170003</v>
          </cell>
          <cell r="B647" t="str">
            <v xml:space="preserve">OH - TRANSFORMER INSTALLATION (WO)      </v>
          </cell>
          <cell r="C647" t="str">
            <v>431010210</v>
          </cell>
          <cell r="D647" t="str">
            <v>0001_4310_10_210_Cost_Project DB</v>
          </cell>
          <cell r="E647">
            <v>-6412.81</v>
          </cell>
        </row>
        <row r="648">
          <cell r="A648" t="str">
            <v>00170007</v>
          </cell>
          <cell r="B648" t="str">
            <v xml:space="preserve">CAPITAL CONTRIBUTION (WO)               </v>
          </cell>
          <cell r="C648" t="str">
            <v>431013210</v>
          </cell>
          <cell r="D648" t="str">
            <v>0001_4310_13_210_Cost_Project DB</v>
          </cell>
          <cell r="E648">
            <v>21514.1</v>
          </cell>
        </row>
        <row r="649">
          <cell r="A649" t="str">
            <v>00170037</v>
          </cell>
          <cell r="B649" t="str">
            <v xml:space="preserve">76 WYCHWOOD AVE. - REPAIR LEAKER        </v>
          </cell>
          <cell r="C649" t="str">
            <v>436010220</v>
          </cell>
          <cell r="D649" t="str">
            <v>0001_4360_10_220_Cost_Project DB</v>
          </cell>
          <cell r="E649">
            <v>-48581.97</v>
          </cell>
        </row>
        <row r="650">
          <cell r="A650" t="str">
            <v>00170048</v>
          </cell>
          <cell r="B650" t="str">
            <v xml:space="preserve">UG CABLE INSTALLATION (WO)              </v>
          </cell>
          <cell r="C650" t="str">
            <v>431010220</v>
          </cell>
          <cell r="D650" t="str">
            <v>0001_4310_10_220_Cost_Project DB</v>
          </cell>
          <cell r="E650">
            <v>-7072.3</v>
          </cell>
        </row>
        <row r="651">
          <cell r="A651" t="str">
            <v>00170145</v>
          </cell>
          <cell r="B651" t="str">
            <v xml:space="preserve">UG - Switching / Arrange Outages (WO)   </v>
          </cell>
          <cell r="C651" t="str">
            <v>311010220</v>
          </cell>
          <cell r="D651" t="str">
            <v>0001_3110_10_220_Cost_Project DB</v>
          </cell>
          <cell r="E651">
            <v>-12001.17</v>
          </cell>
        </row>
        <row r="652">
          <cell r="A652" t="str">
            <v>00170146</v>
          </cell>
          <cell r="B652" t="str">
            <v xml:space="preserve">UG - Cable Installation (WO)            </v>
          </cell>
          <cell r="C652" t="str">
            <v>311010220</v>
          </cell>
          <cell r="D652" t="str">
            <v>0001_3110_10_220_Cost_Project DB</v>
          </cell>
          <cell r="E652">
            <v>-74025.5</v>
          </cell>
        </row>
        <row r="653">
          <cell r="A653" t="str">
            <v>00170147</v>
          </cell>
          <cell r="B653" t="str">
            <v xml:space="preserve">UG - Terminations/Joints/Splices (WO)   </v>
          </cell>
          <cell r="C653" t="str">
            <v>311010220</v>
          </cell>
          <cell r="D653" t="str">
            <v>0001_3110_10_220_Cost_Project DB</v>
          </cell>
          <cell r="E653">
            <v>-53955.12</v>
          </cell>
        </row>
        <row r="654">
          <cell r="A654" t="str">
            <v>00170148</v>
          </cell>
          <cell r="B654" t="str">
            <v xml:space="preserve">UG - 1 PH Transformer (WO)              </v>
          </cell>
          <cell r="C654" t="str">
            <v>311010230</v>
          </cell>
          <cell r="D654" t="str">
            <v>0001_3110_10_230_Cost_Project DB</v>
          </cell>
          <cell r="E654">
            <v>-71375.92</v>
          </cell>
        </row>
        <row r="655">
          <cell r="A655" t="str">
            <v>00170149</v>
          </cell>
          <cell r="B655" t="str">
            <v xml:space="preserve">UG - Civil Internal Resources (WO)      </v>
          </cell>
          <cell r="C655" t="str">
            <v>311010240</v>
          </cell>
          <cell r="D655" t="str">
            <v>0001_3110_10_240_Cost_Project DB</v>
          </cell>
          <cell r="E655">
            <v>-1175.6500000000001</v>
          </cell>
        </row>
        <row r="656">
          <cell r="A656" t="str">
            <v>00170150</v>
          </cell>
          <cell r="B656" t="str">
            <v xml:space="preserve">Rem - Cable &amp; Equipment Removals (WO)   </v>
          </cell>
          <cell r="C656" t="str">
            <v>311010250</v>
          </cell>
          <cell r="D656" t="str">
            <v>0001_3110_10_250_Cost_Project DB</v>
          </cell>
          <cell r="E656">
            <v>-17241.84</v>
          </cell>
        </row>
        <row r="657">
          <cell r="A657" t="str">
            <v>00170151</v>
          </cell>
          <cell r="B657" t="str">
            <v xml:space="preserve">CIVIL (WO)                              </v>
          </cell>
          <cell r="C657" t="str">
            <v>311010220</v>
          </cell>
          <cell r="D657" t="str">
            <v>0001_3110_10_220_Cost_Project DB</v>
          </cell>
          <cell r="E657">
            <v>-93073.24</v>
          </cell>
        </row>
        <row r="658">
          <cell r="A658" t="str">
            <v>00170152</v>
          </cell>
          <cell r="B658" t="str">
            <v xml:space="preserve">Design (WO)                             </v>
          </cell>
          <cell r="C658" t="str">
            <v>311010220</v>
          </cell>
          <cell r="D658" t="str">
            <v>0001_3110_10_220_Cost_Project DB</v>
          </cell>
          <cell r="E658">
            <v>-377087.67</v>
          </cell>
        </row>
        <row r="659">
          <cell r="A659" t="str">
            <v>00170208</v>
          </cell>
          <cell r="B659" t="str">
            <v xml:space="preserve">UG - Design Review (WO)                 </v>
          </cell>
          <cell r="C659" t="str">
            <v>431010220</v>
          </cell>
          <cell r="D659" t="str">
            <v>0001_4310_10_220_Cost_Project DB</v>
          </cell>
          <cell r="E659">
            <v>-3262.87</v>
          </cell>
        </row>
        <row r="660">
          <cell r="A660" t="str">
            <v>00170209</v>
          </cell>
          <cell r="B660" t="str">
            <v xml:space="preserve">UG - Switching / Arrange Outages (WO)   </v>
          </cell>
          <cell r="C660" t="str">
            <v>431010220</v>
          </cell>
          <cell r="D660" t="str">
            <v>0001_4310_10_220_Cost_Project DB</v>
          </cell>
          <cell r="E660">
            <v>-6216.55</v>
          </cell>
        </row>
        <row r="661">
          <cell r="A661" t="str">
            <v>00170210</v>
          </cell>
          <cell r="B661" t="str">
            <v xml:space="preserve">UG - Terminations/Joints/Splices (WO)   </v>
          </cell>
          <cell r="C661" t="str">
            <v>431010220</v>
          </cell>
          <cell r="D661" t="str">
            <v>0001_4310_10_220_Cost_Project DB</v>
          </cell>
          <cell r="E661">
            <v>-21700.05</v>
          </cell>
        </row>
        <row r="662">
          <cell r="A662" t="str">
            <v>00170211</v>
          </cell>
          <cell r="B662" t="str">
            <v xml:space="preserve">UG - Switches (WO)                      </v>
          </cell>
          <cell r="C662" t="str">
            <v>431010220</v>
          </cell>
          <cell r="D662" t="str">
            <v>0001_4310_10_220_Cost_Project DB</v>
          </cell>
          <cell r="E662">
            <v>-80322.429999999993</v>
          </cell>
        </row>
        <row r="663">
          <cell r="A663" t="str">
            <v>00170212</v>
          </cell>
          <cell r="B663" t="str">
            <v xml:space="preserve">UG - Distribution Support (WO)          </v>
          </cell>
          <cell r="C663" t="str">
            <v>431010220</v>
          </cell>
          <cell r="D663" t="str">
            <v>0001_4310_10_220_Cost_Project DB</v>
          </cell>
          <cell r="E663">
            <v>-1771.92</v>
          </cell>
        </row>
        <row r="664">
          <cell r="A664" t="str">
            <v>00170213</v>
          </cell>
          <cell r="B664" t="str">
            <v xml:space="preserve">EXTERNAL SERVICES(W/O)                  </v>
          </cell>
          <cell r="C664" t="str">
            <v>431010220</v>
          </cell>
          <cell r="D664" t="str">
            <v>0001_4310_10_220_Cost_Project DB</v>
          </cell>
          <cell r="E664">
            <v>-6374.17</v>
          </cell>
        </row>
        <row r="665">
          <cell r="A665" t="str">
            <v>00170221</v>
          </cell>
          <cell r="B665" t="str">
            <v xml:space="preserve">UG - Design Review (WO)                 </v>
          </cell>
          <cell r="C665" t="str">
            <v>436010220</v>
          </cell>
          <cell r="D665" t="str">
            <v>0001_4360_10_220_Cost_Project DB</v>
          </cell>
          <cell r="E665">
            <v>-2966.25</v>
          </cell>
        </row>
        <row r="666">
          <cell r="A666" t="str">
            <v>00170223</v>
          </cell>
          <cell r="B666" t="str">
            <v xml:space="preserve">UG - Terminations/Joints/Splices (WO)   </v>
          </cell>
          <cell r="C666" t="str">
            <v>436010220</v>
          </cell>
          <cell r="D666" t="str">
            <v>0001_4360_10_220_Cost_Project DB</v>
          </cell>
          <cell r="E666">
            <v>-29534.62</v>
          </cell>
        </row>
        <row r="667">
          <cell r="A667" t="str">
            <v>00170224</v>
          </cell>
          <cell r="B667" t="str">
            <v xml:space="preserve">UG - Switches (WO)                      </v>
          </cell>
          <cell r="C667" t="str">
            <v>436010220</v>
          </cell>
          <cell r="D667" t="str">
            <v>0001_4360_10_220_Cost_Project DB</v>
          </cell>
          <cell r="E667">
            <v>-79138.28</v>
          </cell>
        </row>
        <row r="668">
          <cell r="A668" t="str">
            <v>00170225</v>
          </cell>
          <cell r="B668" t="str">
            <v xml:space="preserve">UG - Distribution Support (WO)          </v>
          </cell>
          <cell r="C668" t="str">
            <v>436010220</v>
          </cell>
          <cell r="D668" t="str">
            <v>0001_4360_10_220_Cost_Project DB</v>
          </cell>
          <cell r="E668">
            <v>-3524.37</v>
          </cell>
        </row>
        <row r="669">
          <cell r="A669" t="str">
            <v>00170226</v>
          </cell>
          <cell r="B669" t="str">
            <v xml:space="preserve">EXTERNAL SERVICES(W/O)                  </v>
          </cell>
          <cell r="C669" t="str">
            <v>436010220</v>
          </cell>
          <cell r="D669" t="str">
            <v>0001_4360_10_220_Cost_Project DB</v>
          </cell>
          <cell r="E669">
            <v>-6015.59</v>
          </cell>
        </row>
        <row r="670">
          <cell r="A670" t="str">
            <v>00170265</v>
          </cell>
          <cell r="B670" t="str">
            <v xml:space="preserve">Design Review (WO)                      </v>
          </cell>
          <cell r="C670" t="str">
            <v>316010200</v>
          </cell>
          <cell r="D670" t="str">
            <v>0001_3160_10_200_Cost_Project DB</v>
          </cell>
          <cell r="E670">
            <v>-1248.81</v>
          </cell>
        </row>
        <row r="671">
          <cell r="A671" t="str">
            <v>00170266</v>
          </cell>
          <cell r="B671" t="str">
            <v xml:space="preserve">OH - Switching/Arrange Outages (WO)     </v>
          </cell>
          <cell r="C671" t="str">
            <v>316010200</v>
          </cell>
          <cell r="D671" t="str">
            <v>0001_3160_10_200_Cost_Project DB</v>
          </cell>
          <cell r="E671">
            <v>-4931.79</v>
          </cell>
        </row>
        <row r="672">
          <cell r="A672" t="str">
            <v>00170267</v>
          </cell>
          <cell r="B672" t="str">
            <v xml:space="preserve">OH - Inst Poles, Anchors, Framing (WO)  </v>
          </cell>
          <cell r="C672" t="str">
            <v>316010250</v>
          </cell>
          <cell r="D672" t="str">
            <v>0001_3160_10_250_Cost_Project DB</v>
          </cell>
          <cell r="E672">
            <v>-13184.72</v>
          </cell>
        </row>
        <row r="673">
          <cell r="A673" t="str">
            <v>00170268</v>
          </cell>
          <cell r="B673" t="str">
            <v>OH - Prim &amp; Sec Stringing/Transfers (WO)</v>
          </cell>
          <cell r="C673" t="str">
            <v>316010200</v>
          </cell>
          <cell r="D673" t="str">
            <v>0001_3160_10_200_Cost_Project DB</v>
          </cell>
          <cell r="E673">
            <v>-5049.95</v>
          </cell>
        </row>
        <row r="674">
          <cell r="A674" t="str">
            <v>00170269</v>
          </cell>
          <cell r="B674" t="str">
            <v xml:space="preserve">OH - Switch Installation (WO)           </v>
          </cell>
          <cell r="C674" t="str">
            <v>316010200</v>
          </cell>
          <cell r="D674" t="str">
            <v>0001_3160_10_200_Cost_Project DB</v>
          </cell>
          <cell r="E674">
            <v>-288399.99</v>
          </cell>
        </row>
        <row r="675">
          <cell r="A675" t="str">
            <v>00170270</v>
          </cell>
          <cell r="B675" t="str">
            <v xml:space="preserve">OH- SECONDARY SERVICES(WO)              </v>
          </cell>
          <cell r="C675" t="str">
            <v>316010200</v>
          </cell>
          <cell r="D675" t="str">
            <v>0001_3160_10_200_Cost_Project DB</v>
          </cell>
          <cell r="E675">
            <v>-113.18</v>
          </cell>
        </row>
        <row r="676">
          <cell r="A676" t="str">
            <v>00170271</v>
          </cell>
          <cell r="B676" t="str">
            <v xml:space="preserve">Swgr Circuit Modification (WO)          </v>
          </cell>
          <cell r="C676" t="str">
            <v>316010200</v>
          </cell>
          <cell r="D676" t="str">
            <v>0001_3160_10_200_Cost_Project DB</v>
          </cell>
          <cell r="E676">
            <v>-5309.89</v>
          </cell>
        </row>
        <row r="677">
          <cell r="A677" t="str">
            <v>00170272</v>
          </cell>
          <cell r="B677" t="str">
            <v xml:space="preserve">Rem - Cable &amp; Equipment Removals (WO)   </v>
          </cell>
          <cell r="C677" t="str">
            <v>316010200</v>
          </cell>
          <cell r="D677" t="str">
            <v>0001_3160_10_200_Cost_Project DB</v>
          </cell>
          <cell r="E677">
            <v>-8208.1</v>
          </cell>
        </row>
        <row r="678">
          <cell r="A678" t="str">
            <v>00170273</v>
          </cell>
          <cell r="B678" t="str">
            <v xml:space="preserve">External Services (WO)                  </v>
          </cell>
          <cell r="C678" t="str">
            <v>316010200</v>
          </cell>
          <cell r="D678" t="str">
            <v>0001_3160_10_200_Cost_Project DB</v>
          </cell>
          <cell r="E678">
            <v>-210.65</v>
          </cell>
        </row>
        <row r="679">
          <cell r="A679" t="str">
            <v>00170298</v>
          </cell>
          <cell r="B679" t="str">
            <v xml:space="preserve">GULLIVER P114: REPL BROKEN POLE         </v>
          </cell>
          <cell r="C679" t="str">
            <v>372010250</v>
          </cell>
          <cell r="D679" t="str">
            <v>0001_3720_10_250_Cost_Project DB</v>
          </cell>
          <cell r="E679">
            <v>-3906.75</v>
          </cell>
        </row>
        <row r="680">
          <cell r="A680" t="str">
            <v>00170405</v>
          </cell>
          <cell r="B680" t="str">
            <v xml:space="preserve">RIVERVIEW HGHTS P19: REPLACE POLE       </v>
          </cell>
          <cell r="C680" t="str">
            <v>372010250</v>
          </cell>
          <cell r="D680" t="str">
            <v>0001_3720_10_250_Cost_Project DB</v>
          </cell>
          <cell r="E680">
            <v>-5147.37</v>
          </cell>
        </row>
        <row r="681">
          <cell r="A681" t="str">
            <v>00170519</v>
          </cell>
          <cell r="B681" t="str">
            <v xml:space="preserve">Modify Warehouse Forklift #1213V        </v>
          </cell>
          <cell r="C681" t="str">
            <v>510011381</v>
          </cell>
          <cell r="D681" t="str">
            <v>0001_5100_11_381_Cost_Project DB</v>
          </cell>
          <cell r="E681">
            <v>-11129.4</v>
          </cell>
        </row>
        <row r="682">
          <cell r="A682" t="str">
            <v>00170565</v>
          </cell>
          <cell r="B682" t="str">
            <v xml:space="preserve">HUMBERWOOD/MORNING STAR TRAFFIC SIGNAL  </v>
          </cell>
          <cell r="C682" t="str">
            <v>436010270</v>
          </cell>
          <cell r="D682" t="str">
            <v>0001_4360_10_270_Cost_Project DB</v>
          </cell>
          <cell r="E682">
            <v>-2393.1999999999998</v>
          </cell>
        </row>
        <row r="683">
          <cell r="A683" t="str">
            <v>00170627</v>
          </cell>
          <cell r="B683" t="str">
            <v xml:space="preserve">Modify Warehouse Forklift #1215V        </v>
          </cell>
          <cell r="C683" t="str">
            <v>510011381</v>
          </cell>
          <cell r="D683" t="str">
            <v>0001_5100_11_381_Cost_Project DB</v>
          </cell>
          <cell r="E683">
            <v>-11130.48</v>
          </cell>
        </row>
        <row r="684">
          <cell r="A684" t="str">
            <v>00170683</v>
          </cell>
          <cell r="B684" t="str">
            <v xml:space="preserve">BAILEY CRES P80-411-REPL DANGER POLE    </v>
          </cell>
          <cell r="C684" t="str">
            <v>372010250</v>
          </cell>
          <cell r="D684" t="str">
            <v>0001_3720_10_250_Cost_Project DB</v>
          </cell>
          <cell r="E684">
            <v>-11704.14</v>
          </cell>
        </row>
        <row r="685">
          <cell r="A685" t="str">
            <v>00170800</v>
          </cell>
          <cell r="B685" t="str">
            <v xml:space="preserve">CIVIL (WO)                              </v>
          </cell>
          <cell r="C685" t="str">
            <v>436010220</v>
          </cell>
          <cell r="D685" t="str">
            <v>0001_4360_10_220_Cost_Project DB</v>
          </cell>
          <cell r="E685">
            <v>-1937.5</v>
          </cell>
        </row>
        <row r="686">
          <cell r="A686" t="str">
            <v>00170820</v>
          </cell>
          <cell r="B686" t="str">
            <v xml:space="preserve">QUEEN W P209-REPL DEF POLE              </v>
          </cell>
          <cell r="C686" t="str">
            <v>372010250</v>
          </cell>
          <cell r="D686" t="str">
            <v>0001_3720_10_250_Cost_Project DB</v>
          </cell>
          <cell r="E686">
            <v>-57083.26</v>
          </cell>
        </row>
        <row r="687">
          <cell r="A687" t="str">
            <v>00171046</v>
          </cell>
          <cell r="B687" t="str">
            <v xml:space="preserve">CIVIL (WO)                              </v>
          </cell>
          <cell r="C687" t="str">
            <v>431010240</v>
          </cell>
          <cell r="D687" t="str">
            <v>0001_4310_10_240_Cost_Project DB</v>
          </cell>
          <cell r="E687">
            <v>-49748.09</v>
          </cell>
        </row>
        <row r="688">
          <cell r="A688" t="str">
            <v>00171048</v>
          </cell>
          <cell r="B688" t="str">
            <v xml:space="preserve">OH - INST POLES, ANCHORS, FRAMING (WO)  </v>
          </cell>
          <cell r="C688" t="str">
            <v>431010250</v>
          </cell>
          <cell r="D688" t="str">
            <v>0001_4310_10_250_Cost_Project DB</v>
          </cell>
          <cell r="E688">
            <v>-2063.96</v>
          </cell>
        </row>
        <row r="689">
          <cell r="A689" t="str">
            <v>00171049</v>
          </cell>
          <cell r="B689" t="str">
            <v>OH - PRIM &amp; SEC STRINGING/TRANSFERS (WO)</v>
          </cell>
          <cell r="C689" t="str">
            <v>431010200</v>
          </cell>
          <cell r="D689" t="str">
            <v>0001_4310_10_200_Cost_Project DB</v>
          </cell>
          <cell r="E689">
            <v>-1368.6</v>
          </cell>
        </row>
        <row r="690">
          <cell r="A690" t="str">
            <v>00171050</v>
          </cell>
          <cell r="B690" t="str">
            <v xml:space="preserve">OH - SECONDARY SERVICES (WO)            </v>
          </cell>
          <cell r="C690" t="str">
            <v>431010200</v>
          </cell>
          <cell r="D690" t="str">
            <v>0001_4310_10_200_Cost_Project DB</v>
          </cell>
          <cell r="E690">
            <v>-1634.89</v>
          </cell>
        </row>
        <row r="691">
          <cell r="A691" t="str">
            <v>00171052</v>
          </cell>
          <cell r="B691" t="str">
            <v xml:space="preserve">UG SECONDARY SERVICES (WO)              </v>
          </cell>
          <cell r="C691" t="str">
            <v>431010220</v>
          </cell>
          <cell r="D691" t="str">
            <v>0001_4310_10_220_Cost_Project DB</v>
          </cell>
          <cell r="E691">
            <v>-3293.32</v>
          </cell>
        </row>
        <row r="692">
          <cell r="A692" t="str">
            <v>00171053</v>
          </cell>
          <cell r="B692" t="str">
            <v xml:space="preserve">U/G TERMINATIONS/JOINTS/SPLICES (WO)    </v>
          </cell>
          <cell r="C692" t="str">
            <v>431010220</v>
          </cell>
          <cell r="D692" t="str">
            <v>0001_4310_10_220_Cost_Project DB</v>
          </cell>
          <cell r="E692">
            <v>-693.37</v>
          </cell>
        </row>
        <row r="693">
          <cell r="A693" t="str">
            <v>00171054</v>
          </cell>
          <cell r="B693" t="str">
            <v xml:space="preserve">DESIGN [WO]                             </v>
          </cell>
          <cell r="C693" t="str">
            <v>431010240</v>
          </cell>
          <cell r="D693" t="str">
            <v>0001_4310_10_240_Cost_Project DB</v>
          </cell>
          <cell r="E693">
            <v>-3685.36</v>
          </cell>
        </row>
        <row r="694">
          <cell r="A694" t="str">
            <v>00171055</v>
          </cell>
          <cell r="B694" t="str">
            <v xml:space="preserve">CAPITAL CONTRIBUTION (WO)               </v>
          </cell>
          <cell r="C694" t="str">
            <v>431013240</v>
          </cell>
          <cell r="D694" t="str">
            <v>0001_4310_13_240_Cost_Project DB</v>
          </cell>
          <cell r="E694">
            <v>43272.71</v>
          </cell>
        </row>
        <row r="695">
          <cell r="A695" t="str">
            <v>00171057</v>
          </cell>
          <cell r="B695" t="str">
            <v xml:space="preserve">ADMIN BLDGS - UPGRADE NETWORK PORTS     </v>
          </cell>
          <cell r="C695" t="str">
            <v>520011321</v>
          </cell>
          <cell r="D695" t="str">
            <v>0001_5200_11_321_Cost_Project DB</v>
          </cell>
          <cell r="E695">
            <v>-8085.13</v>
          </cell>
        </row>
        <row r="696">
          <cell r="A696" t="str">
            <v>00171059</v>
          </cell>
          <cell r="B696" t="str">
            <v xml:space="preserve">SUB-STN BLDGS - UPGRADE NETWORK PORTS   </v>
          </cell>
          <cell r="C696" t="str">
            <v>520011320</v>
          </cell>
          <cell r="D696" t="str">
            <v>0001_5200_11_320_Cost_Project DB</v>
          </cell>
          <cell r="E696">
            <v>-4965.93</v>
          </cell>
        </row>
        <row r="697">
          <cell r="A697" t="str">
            <v>00171092</v>
          </cell>
          <cell r="B697" t="str">
            <v xml:space="preserve">Station Power Transformers (WO)         </v>
          </cell>
          <cell r="C697" t="str">
            <v>331010170</v>
          </cell>
          <cell r="D697" t="str">
            <v>0001_3310_10_170_Cost_Project DB</v>
          </cell>
          <cell r="E697">
            <v>-54269.9</v>
          </cell>
        </row>
        <row r="698">
          <cell r="A698" t="str">
            <v>00171095</v>
          </cell>
          <cell r="B698" t="str">
            <v xml:space="preserve">Distribution Cabling (WO)               </v>
          </cell>
          <cell r="C698" t="str">
            <v>331010170</v>
          </cell>
          <cell r="D698" t="str">
            <v>0001_3310_10_170_Cost_Project DB</v>
          </cell>
          <cell r="E698">
            <v>-4545.95</v>
          </cell>
        </row>
        <row r="699">
          <cell r="A699" t="str">
            <v>00171097</v>
          </cell>
          <cell r="B699" t="str">
            <v xml:space="preserve">Project Mgmt &amp; Design Enhance (WO)      </v>
          </cell>
          <cell r="C699" t="str">
            <v>331010170</v>
          </cell>
          <cell r="D699" t="str">
            <v>0001_3310_10_170_Cost_Project DB</v>
          </cell>
          <cell r="E699">
            <v>-1211.75</v>
          </cell>
        </row>
        <row r="700">
          <cell r="A700" t="str">
            <v>00171098</v>
          </cell>
          <cell r="B700" t="str">
            <v>Ext ContractElectrical ($1000/unit) (wo)</v>
          </cell>
          <cell r="C700" t="str">
            <v>331010170</v>
          </cell>
          <cell r="D700" t="str">
            <v>0001_3310_10_170_Cost_Project DB</v>
          </cell>
          <cell r="E700">
            <v>-370370.35</v>
          </cell>
        </row>
        <row r="701">
          <cell r="A701" t="str">
            <v>00171172</v>
          </cell>
          <cell r="B701" t="str">
            <v xml:space="preserve">OH - SWITCHING/ARRANGE OUTAGES (WO)     </v>
          </cell>
          <cell r="C701" t="str">
            <v>436010200</v>
          </cell>
          <cell r="D701" t="str">
            <v>0001_4360_10_200_Cost_Project DB</v>
          </cell>
          <cell r="E701">
            <v>-839.03</v>
          </cell>
        </row>
        <row r="702">
          <cell r="A702" t="str">
            <v>00171176</v>
          </cell>
          <cell r="B702" t="str">
            <v xml:space="preserve">CAPITAL CONTRIBUTION (WO)               </v>
          </cell>
          <cell r="C702" t="str">
            <v>436013260</v>
          </cell>
          <cell r="D702" t="str">
            <v>0001_4360_13_260_Cost_Project DB</v>
          </cell>
          <cell r="E702">
            <v>10923.27</v>
          </cell>
        </row>
        <row r="703">
          <cell r="A703" t="str">
            <v>00171258</v>
          </cell>
          <cell r="B703" t="str">
            <v xml:space="preserve">WPFWENTWORTH P15: REPL ARRESTOR         </v>
          </cell>
          <cell r="C703" t="str">
            <v>372010200</v>
          </cell>
          <cell r="D703" t="str">
            <v>0001_3720_10_200_Cost_Project DB</v>
          </cell>
          <cell r="E703">
            <v>-165.53</v>
          </cell>
        </row>
        <row r="704">
          <cell r="A704" t="str">
            <v>00171259</v>
          </cell>
          <cell r="B704" t="str">
            <v xml:space="preserve">WPFWENTWORTH P21: REPL ARRESTOR         </v>
          </cell>
          <cell r="C704" t="str">
            <v>372010200</v>
          </cell>
          <cell r="D704" t="str">
            <v>0001_3720_10_200_Cost_Project DB</v>
          </cell>
          <cell r="E704">
            <v>-165.53</v>
          </cell>
        </row>
        <row r="705">
          <cell r="A705" t="str">
            <v>00171260</v>
          </cell>
          <cell r="B705" t="str">
            <v xml:space="preserve">WPFWENTWORTH P27: REPL ARRESTOR         </v>
          </cell>
          <cell r="C705" t="str">
            <v>372010200</v>
          </cell>
          <cell r="D705" t="str">
            <v>0001_3720_10_200_Cost_Project DB</v>
          </cell>
          <cell r="E705">
            <v>-2176.88</v>
          </cell>
        </row>
        <row r="706">
          <cell r="A706" t="str">
            <v>00171261</v>
          </cell>
          <cell r="B706" t="str">
            <v xml:space="preserve">WPFWENTWORTH P55: REPL ARRESTOR         </v>
          </cell>
          <cell r="C706" t="str">
            <v>372010200</v>
          </cell>
          <cell r="D706" t="str">
            <v>0001_3720_10_200_Cost_Project DB</v>
          </cell>
          <cell r="E706">
            <v>-165.53</v>
          </cell>
        </row>
        <row r="707">
          <cell r="A707" t="str">
            <v>00171269</v>
          </cell>
          <cell r="B707" t="str">
            <v xml:space="preserve">WPFSENLAC P193: REPL ARRESTOR           </v>
          </cell>
          <cell r="C707" t="str">
            <v>372010200</v>
          </cell>
          <cell r="D707" t="str">
            <v>0001_3720_10_200_Cost_Project DB</v>
          </cell>
          <cell r="E707">
            <v>-1727.7</v>
          </cell>
        </row>
        <row r="708">
          <cell r="A708" t="str">
            <v>00171278</v>
          </cell>
          <cell r="B708" t="str">
            <v xml:space="preserve">WPFLORRAINE P51: REPL ARRESTOR          </v>
          </cell>
          <cell r="C708" t="str">
            <v>372010200</v>
          </cell>
          <cell r="D708" t="str">
            <v>0001_3720_10_200_Cost_Project DB</v>
          </cell>
          <cell r="E708">
            <v>-82.99</v>
          </cell>
        </row>
        <row r="709">
          <cell r="A709" t="str">
            <v>00171314</v>
          </cell>
          <cell r="B709" t="str">
            <v xml:space="preserve">WPFCOBDEN P11: REPL ARRESTOR            </v>
          </cell>
          <cell r="C709" t="str">
            <v>372010200</v>
          </cell>
          <cell r="D709" t="str">
            <v>0001_3720_10_200_Cost_Project DB</v>
          </cell>
          <cell r="E709">
            <v>-80.02</v>
          </cell>
        </row>
        <row r="710">
          <cell r="A710" t="str">
            <v>00171317</v>
          </cell>
          <cell r="B710" t="str">
            <v xml:space="preserve">WPFSHEPPARD W P229: REPL ARRESTOR       </v>
          </cell>
          <cell r="C710" t="str">
            <v>372010200</v>
          </cell>
          <cell r="D710" t="str">
            <v>0001_3720_10_200_Cost_Project DB</v>
          </cell>
          <cell r="E710">
            <v>-4386.6099999999997</v>
          </cell>
        </row>
        <row r="711">
          <cell r="A711" t="str">
            <v>00171318</v>
          </cell>
          <cell r="B711" t="str">
            <v xml:space="preserve">WPFSHEPPARD W P275: REPL POLE           </v>
          </cell>
          <cell r="C711" t="str">
            <v>372010250</v>
          </cell>
          <cell r="D711" t="str">
            <v>0001_3720_10_250_Cost_Project DB</v>
          </cell>
          <cell r="E711">
            <v>-576.58000000000004</v>
          </cell>
        </row>
        <row r="712">
          <cell r="A712" t="str">
            <v>00171319</v>
          </cell>
          <cell r="B712" t="str">
            <v xml:space="preserve">WPFSHEPPARD W P299: REPL ARRESTOR       </v>
          </cell>
          <cell r="C712" t="str">
            <v>372010200</v>
          </cell>
          <cell r="D712" t="str">
            <v>0001_3720_10_200_Cost_Project DB</v>
          </cell>
          <cell r="E712">
            <v>-641</v>
          </cell>
        </row>
        <row r="713">
          <cell r="A713" t="str">
            <v>00171370</v>
          </cell>
          <cell r="B713" t="str">
            <v xml:space="preserve">SECONDARY SERVICE - 317 RIVERVIEW DR    </v>
          </cell>
          <cell r="C713" t="str">
            <v>431010270</v>
          </cell>
          <cell r="D713" t="str">
            <v>0001_4310_10_270_Cost_Project DB</v>
          </cell>
          <cell r="E713">
            <v>-283.18</v>
          </cell>
        </row>
        <row r="714">
          <cell r="A714" t="str">
            <v>00171618</v>
          </cell>
          <cell r="B714" t="str">
            <v xml:space="preserve">CIVIL(WO)                               </v>
          </cell>
          <cell r="C714" t="str">
            <v>431010240</v>
          </cell>
          <cell r="D714" t="str">
            <v>0001_4310_10_240_Cost_Project DB</v>
          </cell>
          <cell r="E714">
            <v>14629.5</v>
          </cell>
        </row>
        <row r="715">
          <cell r="A715" t="str">
            <v>00171653</v>
          </cell>
          <cell r="B715" t="str">
            <v xml:space="preserve">CIVIL (WO)                              </v>
          </cell>
          <cell r="C715" t="str">
            <v>436010250</v>
          </cell>
          <cell r="D715" t="str">
            <v>0001_4360_10_250_Cost_Project DB</v>
          </cell>
          <cell r="E715">
            <v>-1245.3699999999999</v>
          </cell>
        </row>
        <row r="716">
          <cell r="A716" t="str">
            <v>00171662</v>
          </cell>
          <cell r="B716" t="str">
            <v xml:space="preserve">UG - METERING (WO)                      </v>
          </cell>
          <cell r="C716" t="str">
            <v>436010230</v>
          </cell>
          <cell r="D716" t="str">
            <v>0001_4360_10_230_Cost_Project DB</v>
          </cell>
          <cell r="E716">
            <v>-226.95</v>
          </cell>
        </row>
        <row r="717">
          <cell r="A717" t="str">
            <v>00171720</v>
          </cell>
          <cell r="B717" t="str">
            <v xml:space="preserve">720 GLENGROVE AVE. PRE-DESIGN           </v>
          </cell>
          <cell r="C717" t="str">
            <v>436010270</v>
          </cell>
          <cell r="D717" t="str">
            <v>0001_4360_10_270_Cost_Project DB</v>
          </cell>
          <cell r="E717">
            <v>-745.56</v>
          </cell>
        </row>
        <row r="718">
          <cell r="A718" t="str">
            <v>00171746</v>
          </cell>
          <cell r="B718" t="str">
            <v xml:space="preserve">CAPITAL CONTRIBUTION (WO)               </v>
          </cell>
          <cell r="C718" t="str">
            <v>436013270</v>
          </cell>
          <cell r="D718" t="str">
            <v>0001_4360_13_270_Cost_Project DB</v>
          </cell>
          <cell r="E718">
            <v>3907.07</v>
          </cell>
        </row>
        <row r="719">
          <cell r="A719" t="str">
            <v>00171774</v>
          </cell>
          <cell r="B719" t="str">
            <v xml:space="preserve">OH- INST POLES, ANCHORS, FRAMING (WO)   </v>
          </cell>
          <cell r="C719" t="str">
            <v>436010250</v>
          </cell>
          <cell r="D719" t="str">
            <v>0001_4360_10_250_Cost_Project DB</v>
          </cell>
          <cell r="E719">
            <v>287.73</v>
          </cell>
        </row>
        <row r="720">
          <cell r="A720" t="str">
            <v>00171986</v>
          </cell>
          <cell r="B720" t="str">
            <v xml:space="preserve">5800 YONGE - PURCH CHAIR (P.TWEEDY)     </v>
          </cell>
          <cell r="C720" t="str">
            <v>520011350</v>
          </cell>
          <cell r="D720" t="str">
            <v>0001_5200_11_350_Cost_Project DB</v>
          </cell>
          <cell r="E720">
            <v>-39.619999999999997</v>
          </cell>
        </row>
        <row r="721">
          <cell r="A721" t="str">
            <v>00172043</v>
          </cell>
          <cell r="B721" t="str">
            <v xml:space="preserve">UG CABLE INSTALLATION (WO)              </v>
          </cell>
          <cell r="C721" t="str">
            <v>436010220</v>
          </cell>
          <cell r="D721" t="str">
            <v>0001_4360_10_220_Cost_Project DB</v>
          </cell>
          <cell r="E721">
            <v>-1420</v>
          </cell>
        </row>
        <row r="722">
          <cell r="A722" t="str">
            <v>00172057</v>
          </cell>
          <cell r="B722" t="str">
            <v xml:space="preserve">ORTON PK P94-32-REPL DANGER POLE        </v>
          </cell>
          <cell r="C722" t="str">
            <v>372010250</v>
          </cell>
          <cell r="D722" t="str">
            <v>0001_3720_10_250_Cost_Project DB</v>
          </cell>
          <cell r="E722">
            <v>-1745.68</v>
          </cell>
        </row>
        <row r="723">
          <cell r="A723" t="str">
            <v>00172130</v>
          </cell>
          <cell r="B723" t="str">
            <v xml:space="preserve">UG METERING (WO)                        </v>
          </cell>
          <cell r="C723" t="str">
            <v>436010270</v>
          </cell>
          <cell r="D723" t="str">
            <v>0001_4360_10_270_Cost_Project DB</v>
          </cell>
          <cell r="E723">
            <v>-151.02000000000001</v>
          </cell>
        </row>
        <row r="724">
          <cell r="A724" t="str">
            <v>00172260</v>
          </cell>
          <cell r="B724" t="str">
            <v xml:space="preserve">75 BABY POINT CR. PRELIM DESIGN         </v>
          </cell>
          <cell r="C724" t="str">
            <v>436010270</v>
          </cell>
          <cell r="D724" t="str">
            <v>0001_4360_10_270_Cost_Project DB</v>
          </cell>
          <cell r="E724">
            <v>-7288.72</v>
          </cell>
        </row>
        <row r="725">
          <cell r="A725" t="str">
            <v>00172309</v>
          </cell>
          <cell r="B725" t="str">
            <v xml:space="preserve">REM - 2 POLES &amp; O/H SEC  (WO)           </v>
          </cell>
          <cell r="C725" t="str">
            <v>431010260</v>
          </cell>
          <cell r="D725" t="str">
            <v>0001_4310_10_260_Cost_Project DB</v>
          </cell>
          <cell r="E725">
            <v>-2125.14</v>
          </cell>
        </row>
        <row r="726">
          <cell r="A726" t="str">
            <v>00173078</v>
          </cell>
          <cell r="B726" t="str">
            <v xml:space="preserve">C.S. SMITH PK DR - SERVICE TO CITY      </v>
          </cell>
          <cell r="C726" t="str">
            <v>436010270</v>
          </cell>
          <cell r="D726" t="str">
            <v>0001_4360_10_270_Cost_Project DB</v>
          </cell>
          <cell r="E726">
            <v>-1440.71</v>
          </cell>
        </row>
        <row r="727">
          <cell r="A727" t="str">
            <v>00173094</v>
          </cell>
          <cell r="B727" t="str">
            <v xml:space="preserve">MT PLEASANT477 loc4779-REPL DEF TX      </v>
          </cell>
          <cell r="C727" t="str">
            <v>372010230</v>
          </cell>
          <cell r="D727" t="str">
            <v>0001_3720_10_230_Cost_Project DB</v>
          </cell>
          <cell r="E727">
            <v>-44433.03</v>
          </cell>
        </row>
        <row r="728">
          <cell r="A728" t="str">
            <v>00173194</v>
          </cell>
          <cell r="B728" t="str">
            <v xml:space="preserve">CIVIL (WO)                              </v>
          </cell>
          <cell r="C728" t="str">
            <v>436010240</v>
          </cell>
          <cell r="D728" t="str">
            <v>0001_4360_10_240_Cost_Project DB</v>
          </cell>
          <cell r="E728">
            <v>-44935.7</v>
          </cell>
        </row>
        <row r="729">
          <cell r="A729" t="str">
            <v>00173196</v>
          </cell>
          <cell r="B729" t="str">
            <v xml:space="preserve">UG - CIVIL INTERNAL RESOURCES (WO)      </v>
          </cell>
          <cell r="C729" t="str">
            <v>436010240</v>
          </cell>
          <cell r="D729" t="str">
            <v>0001_4360_10_240_Cost_Project DB</v>
          </cell>
          <cell r="E729">
            <v>-197.4</v>
          </cell>
        </row>
        <row r="730">
          <cell r="A730" t="str">
            <v>00173199</v>
          </cell>
          <cell r="B730" t="str">
            <v xml:space="preserve">UG - TERMINATIONS/JOINTS/SPLICES (WO)   </v>
          </cell>
          <cell r="C730" t="str">
            <v>436010220</v>
          </cell>
          <cell r="D730" t="str">
            <v>0001_4360_10_220_Cost_Project DB</v>
          </cell>
          <cell r="E730">
            <v>-197.4</v>
          </cell>
        </row>
        <row r="731">
          <cell r="A731" t="str">
            <v>00173201</v>
          </cell>
          <cell r="B731" t="str">
            <v xml:space="preserve">UG - METERING (WO)                      </v>
          </cell>
          <cell r="C731" t="str">
            <v>436010220</v>
          </cell>
          <cell r="D731" t="str">
            <v>0001_4360_10_220_Cost_Project DB</v>
          </cell>
          <cell r="E731">
            <v>-483.04</v>
          </cell>
        </row>
        <row r="732">
          <cell r="A732" t="str">
            <v>00173255</v>
          </cell>
          <cell r="B732" t="str">
            <v xml:space="preserve">74 YORKMINSTER ROAD                     </v>
          </cell>
          <cell r="C732" t="str">
            <v>431010270</v>
          </cell>
          <cell r="D732" t="str">
            <v>0001_4310_10_270_Cost_Project DB</v>
          </cell>
          <cell r="E732">
            <v>-1338.7</v>
          </cell>
        </row>
        <row r="733">
          <cell r="A733" t="str">
            <v>00173279</v>
          </cell>
          <cell r="B733" t="str">
            <v xml:space="preserve">SECONDARY SERVICE - 16 ST. MARGARETS DR </v>
          </cell>
          <cell r="C733" t="str">
            <v>431010270</v>
          </cell>
          <cell r="D733" t="str">
            <v>0001_4310_10_270_Cost_Project DB</v>
          </cell>
          <cell r="E733">
            <v>-3781.74</v>
          </cell>
        </row>
        <row r="734">
          <cell r="A734" t="str">
            <v>00173302</v>
          </cell>
          <cell r="B734" t="str">
            <v xml:space="preserve">U/G TERMINATIONS/JOINTS/SPLICES (WO)    </v>
          </cell>
          <cell r="C734" t="str">
            <v>436010220</v>
          </cell>
          <cell r="D734" t="str">
            <v>0001_4360_10_220_Cost_Project DB</v>
          </cell>
          <cell r="E734">
            <v>2.5299999999999998</v>
          </cell>
        </row>
        <row r="735">
          <cell r="A735" t="str">
            <v>00173620</v>
          </cell>
          <cell r="B735" t="str">
            <v xml:space="preserve">92-96 ORFUS RD.- DESIGN DEPOSIT         </v>
          </cell>
          <cell r="C735" t="str">
            <v>436013230</v>
          </cell>
          <cell r="D735" t="str">
            <v>0001_4360_13_230_Cost_Project DB</v>
          </cell>
          <cell r="E735">
            <v>5000</v>
          </cell>
        </row>
        <row r="736">
          <cell r="A736" t="str">
            <v>00173867</v>
          </cell>
          <cell r="B736" t="str">
            <v xml:space="preserve">14 CARL- INSTALL GAS BOILER (HEATING)   </v>
          </cell>
          <cell r="C736" t="str">
            <v>520011321</v>
          </cell>
          <cell r="D736" t="str">
            <v>0001_5200_11_321_Cost_Project DB</v>
          </cell>
          <cell r="E736">
            <v>-174683.95</v>
          </cell>
        </row>
        <row r="737">
          <cell r="A737" t="str">
            <v>00173904</v>
          </cell>
          <cell r="B737" t="str">
            <v xml:space="preserve">Rem - Cable &amp; Equipment Removals (WO)   </v>
          </cell>
          <cell r="C737" t="str">
            <v>316010250</v>
          </cell>
          <cell r="D737" t="str">
            <v>0001_3160_10_250_Cost_Project DB</v>
          </cell>
          <cell r="E737">
            <v>-946.91</v>
          </cell>
        </row>
        <row r="738">
          <cell r="A738" t="str">
            <v>00173943</v>
          </cell>
          <cell r="B738" t="str">
            <v xml:space="preserve">COLLEGE P324: REPL BROKEN POLE          </v>
          </cell>
          <cell r="C738" t="str">
            <v>372010250</v>
          </cell>
          <cell r="D738" t="str">
            <v>0001_3720_10_250_Cost_Project DB</v>
          </cell>
          <cell r="E738">
            <v>-40158.6</v>
          </cell>
        </row>
        <row r="739">
          <cell r="A739" t="str">
            <v>00173980</v>
          </cell>
          <cell r="B739" t="str">
            <v xml:space="preserve">CIVIL (WO)                              </v>
          </cell>
          <cell r="C739" t="str">
            <v>436010220</v>
          </cell>
          <cell r="D739" t="str">
            <v>0001_4360_10_220_Cost_Project DB</v>
          </cell>
          <cell r="E739">
            <v>-2130.25</v>
          </cell>
        </row>
        <row r="740">
          <cell r="A740" t="str">
            <v>00174011</v>
          </cell>
          <cell r="B740" t="str">
            <v>6897 FINCH AVE. - ETOB. (EXPANSION PMH9)</v>
          </cell>
          <cell r="C740" t="str">
            <v>436010220</v>
          </cell>
          <cell r="D740" t="str">
            <v>0001_4360_10_220_Cost_Project DB</v>
          </cell>
          <cell r="E740">
            <v>-7817.98</v>
          </cell>
        </row>
        <row r="741">
          <cell r="A741" t="str">
            <v>00174017</v>
          </cell>
          <cell r="B741" t="str">
            <v xml:space="preserve">519 Church St Design W.O.               </v>
          </cell>
          <cell r="C741" t="str">
            <v>431010270</v>
          </cell>
          <cell r="D741" t="str">
            <v>0001_4310_10_270_Cost_Project DB</v>
          </cell>
          <cell r="E741">
            <v>-19224.169999999998</v>
          </cell>
        </row>
        <row r="742">
          <cell r="A742" t="str">
            <v>00174037</v>
          </cell>
          <cell r="B742" t="str">
            <v xml:space="preserve">OH - Switching/Arrange Outages (WO)     </v>
          </cell>
          <cell r="C742" t="str">
            <v>316010200</v>
          </cell>
          <cell r="D742" t="str">
            <v>0001_3160_10_200_Cost_Project DB</v>
          </cell>
          <cell r="E742">
            <v>545.91999999999996</v>
          </cell>
        </row>
        <row r="743">
          <cell r="A743" t="str">
            <v>00174041</v>
          </cell>
          <cell r="B743" t="str">
            <v xml:space="preserve">OH - Switch Installation (WO)           </v>
          </cell>
          <cell r="C743" t="str">
            <v>316010200</v>
          </cell>
          <cell r="D743" t="str">
            <v>0001_3160_10_200_Cost_Project DB</v>
          </cell>
          <cell r="E743">
            <v>2.54</v>
          </cell>
        </row>
        <row r="744">
          <cell r="A744" t="str">
            <v>00174046</v>
          </cell>
          <cell r="B744" t="str">
            <v xml:space="preserve">Civil (WO)                              </v>
          </cell>
          <cell r="C744" t="str">
            <v>316010250</v>
          </cell>
          <cell r="D744" t="str">
            <v>0001_3160_10_250_Cost_Project DB</v>
          </cell>
          <cell r="E744">
            <v>-11590.58</v>
          </cell>
        </row>
        <row r="745">
          <cell r="A745" t="str">
            <v>00174142</v>
          </cell>
          <cell r="B745" t="str">
            <v xml:space="preserve">5 NORLINGTON DRIVE                      </v>
          </cell>
          <cell r="C745" t="str">
            <v>431010270</v>
          </cell>
          <cell r="D745" t="str">
            <v>0001_4310_10_270_Cost_Project DB</v>
          </cell>
          <cell r="E745">
            <v>-1562.01</v>
          </cell>
        </row>
        <row r="746">
          <cell r="A746" t="str">
            <v>00175387</v>
          </cell>
          <cell r="B746" t="str">
            <v xml:space="preserve">CIVIL -TP2007-6235(WO)                  </v>
          </cell>
          <cell r="C746" t="str">
            <v>431010170</v>
          </cell>
          <cell r="D746" t="str">
            <v>0001_4310_10_170_Cost_Project DB</v>
          </cell>
          <cell r="E746">
            <v>-7740</v>
          </cell>
        </row>
        <row r="747">
          <cell r="A747" t="str">
            <v>00175389</v>
          </cell>
          <cell r="B747" t="str">
            <v xml:space="preserve">REM - CABLE &amp; EQUIPMENT REMOVALS (WO)   </v>
          </cell>
          <cell r="C747" t="str">
            <v>431010170</v>
          </cell>
          <cell r="D747" t="str">
            <v>0001_4310_10_170_Cost_Project DB</v>
          </cell>
          <cell r="E747">
            <v>-4644.43</v>
          </cell>
        </row>
        <row r="748">
          <cell r="A748" t="str">
            <v>00175390</v>
          </cell>
          <cell r="B748" t="str">
            <v xml:space="preserve">DESIGN [WO]                             </v>
          </cell>
          <cell r="C748" t="str">
            <v>431010170</v>
          </cell>
          <cell r="D748" t="str">
            <v>0001_4310_10_170_Cost_Project DB</v>
          </cell>
          <cell r="E748">
            <v>-423.75</v>
          </cell>
        </row>
        <row r="749">
          <cell r="A749" t="str">
            <v>00175394</v>
          </cell>
          <cell r="B749" t="str">
            <v xml:space="preserve">KINGSTON RD AT PARKCREST-STN DEMO       </v>
          </cell>
          <cell r="C749" t="str">
            <v>431010170</v>
          </cell>
          <cell r="D749" t="str">
            <v>0001_4310_10_170_Cost_Project DB</v>
          </cell>
          <cell r="E749">
            <v>-1699.11</v>
          </cell>
        </row>
        <row r="750">
          <cell r="A750" t="str">
            <v>00175399</v>
          </cell>
          <cell r="B750" t="str">
            <v xml:space="preserve">34 PHEASANT LANE DESIGN                 </v>
          </cell>
          <cell r="C750" t="str">
            <v>436010270</v>
          </cell>
          <cell r="D750" t="str">
            <v>0001_4360_10_270_Cost_Project DB</v>
          </cell>
          <cell r="E750">
            <v>-2210.87</v>
          </cell>
        </row>
        <row r="751">
          <cell r="A751" t="str">
            <v>00175411</v>
          </cell>
          <cell r="B751" t="str">
            <v xml:space="preserve">UG CABLE INSTALLATION (WO)              </v>
          </cell>
          <cell r="C751" t="str">
            <v>431010270</v>
          </cell>
          <cell r="D751" t="str">
            <v>0001_4310_10_270_Cost_Project DB</v>
          </cell>
          <cell r="E751">
            <v>-5477.77</v>
          </cell>
        </row>
        <row r="752">
          <cell r="A752" t="str">
            <v>00175412</v>
          </cell>
          <cell r="B752" t="str">
            <v xml:space="preserve">UG SECONDARY SERVICES (WO)              </v>
          </cell>
          <cell r="C752" t="str">
            <v>431010270</v>
          </cell>
          <cell r="D752" t="str">
            <v>0001_4310_10_270_Cost_Project DB</v>
          </cell>
          <cell r="E752">
            <v>-1.44</v>
          </cell>
        </row>
        <row r="753">
          <cell r="A753" t="str">
            <v>00175413</v>
          </cell>
          <cell r="B753" t="str">
            <v xml:space="preserve">U/G TERMINATIONS/JOINTS/SPLICES (WO)    </v>
          </cell>
          <cell r="C753" t="str">
            <v>431010270</v>
          </cell>
          <cell r="D753" t="str">
            <v>0001_4310_10_270_Cost_Project DB</v>
          </cell>
          <cell r="E753">
            <v>-2706.62</v>
          </cell>
        </row>
        <row r="754">
          <cell r="A754" t="str">
            <v>00175414</v>
          </cell>
          <cell r="B754" t="str">
            <v xml:space="preserve">UG METERING (WO)                        </v>
          </cell>
          <cell r="C754" t="str">
            <v>431010270</v>
          </cell>
          <cell r="D754" t="str">
            <v>0001_4310_10_270_Cost_Project DB</v>
          </cell>
          <cell r="E754">
            <v>-680.85</v>
          </cell>
        </row>
        <row r="755">
          <cell r="A755" t="str">
            <v>00175416</v>
          </cell>
          <cell r="B755" t="str">
            <v xml:space="preserve">CAPITAL CONTRIBUTION (WO)               </v>
          </cell>
          <cell r="C755" t="str">
            <v>431013220</v>
          </cell>
          <cell r="D755" t="str">
            <v>0001_4310_13_220_Cost_Project DB</v>
          </cell>
          <cell r="E755">
            <v>24153.06</v>
          </cell>
        </row>
        <row r="756">
          <cell r="A756" t="str">
            <v>00175530</v>
          </cell>
          <cell r="B756" t="str">
            <v xml:space="preserve">DESIGN REVIEW (WO)                      </v>
          </cell>
          <cell r="C756" t="str">
            <v>311010240</v>
          </cell>
          <cell r="D756" t="str">
            <v>0001_3110_10_240_Cost_Project DB</v>
          </cell>
          <cell r="E756">
            <v>-8280.98</v>
          </cell>
        </row>
        <row r="757">
          <cell r="A757" t="str">
            <v>00175532</v>
          </cell>
          <cell r="B757" t="str">
            <v xml:space="preserve">UG - SWITCHES (WO)                      </v>
          </cell>
          <cell r="C757" t="str">
            <v>311010220</v>
          </cell>
          <cell r="D757" t="str">
            <v>0001_3110_10_220_Cost_Project DB</v>
          </cell>
          <cell r="E757">
            <v>-45108.39</v>
          </cell>
        </row>
        <row r="758">
          <cell r="A758" t="str">
            <v>00175533</v>
          </cell>
          <cell r="B758" t="str">
            <v xml:space="preserve">EXTERNAL SERVICES (WO)                  </v>
          </cell>
          <cell r="C758" t="str">
            <v>311010240</v>
          </cell>
          <cell r="D758" t="str">
            <v>0001_3110_10_240_Cost_Project DB</v>
          </cell>
          <cell r="E758">
            <v>-38.700000000000003</v>
          </cell>
        </row>
        <row r="759">
          <cell r="A759" t="str">
            <v>00175534</v>
          </cell>
          <cell r="B759" t="str">
            <v xml:space="preserve">CIVIL (WO)                              </v>
          </cell>
          <cell r="C759" t="str">
            <v>311010240</v>
          </cell>
          <cell r="D759" t="str">
            <v>0001_3110_10_240_Cost_Project DB</v>
          </cell>
          <cell r="E759">
            <v>-1276763.8999999999</v>
          </cell>
        </row>
        <row r="760">
          <cell r="A760" t="str">
            <v>00175608</v>
          </cell>
          <cell r="B760" t="str">
            <v xml:space="preserve">35 NORMANDALE CRESCENT                  </v>
          </cell>
          <cell r="C760" t="str">
            <v>431010270</v>
          </cell>
          <cell r="D760" t="str">
            <v>0001_4310_10_270_Cost_Project DB</v>
          </cell>
          <cell r="E760">
            <v>-640.34</v>
          </cell>
        </row>
        <row r="761">
          <cell r="A761" t="str">
            <v>00175777</v>
          </cell>
          <cell r="B761" t="str">
            <v xml:space="preserve">WPFVAUGHN P739-REP LOOSE BRACKET        </v>
          </cell>
          <cell r="C761" t="str">
            <v>372010250</v>
          </cell>
          <cell r="D761" t="str">
            <v>0001_3720_10_250_Cost_Project DB</v>
          </cell>
          <cell r="E761">
            <v>-633.37</v>
          </cell>
        </row>
        <row r="762">
          <cell r="A762" t="str">
            <v>00175943</v>
          </cell>
          <cell r="B762" t="str">
            <v xml:space="preserve">CIVIL (WO)                              </v>
          </cell>
          <cell r="C762" t="str">
            <v>431010270</v>
          </cell>
          <cell r="D762" t="str">
            <v>0001_4310_10_270_Cost_Project DB</v>
          </cell>
          <cell r="E762">
            <v>-945.79</v>
          </cell>
        </row>
        <row r="763">
          <cell r="A763" t="str">
            <v>00175944</v>
          </cell>
          <cell r="B763" t="str">
            <v xml:space="preserve">OH - SECONDARY SERVICES (WO)            </v>
          </cell>
          <cell r="C763" t="str">
            <v>431010270</v>
          </cell>
          <cell r="D763" t="str">
            <v>0001_4310_10_270_Cost_Project DB</v>
          </cell>
          <cell r="E763">
            <v>-109.25</v>
          </cell>
        </row>
        <row r="764">
          <cell r="A764" t="str">
            <v>00175946</v>
          </cell>
          <cell r="B764" t="str">
            <v xml:space="preserve">U/G TERMINATIONS/JOINTS/SPLICES (WO)    </v>
          </cell>
          <cell r="C764" t="str">
            <v>431010270</v>
          </cell>
          <cell r="D764" t="str">
            <v>0001_4310_10_270_Cost_Project DB</v>
          </cell>
          <cell r="E764">
            <v>-462.27</v>
          </cell>
        </row>
        <row r="765">
          <cell r="A765" t="str">
            <v>00175949</v>
          </cell>
          <cell r="B765" t="str">
            <v xml:space="preserve">CAPITAL CONTRIBUTION (WO)               </v>
          </cell>
          <cell r="C765" t="str">
            <v>431013270</v>
          </cell>
          <cell r="D765" t="str">
            <v>0001_4310_13_270_Cost_Project DB</v>
          </cell>
          <cell r="E765">
            <v>6476.97</v>
          </cell>
        </row>
        <row r="766">
          <cell r="A766" t="str">
            <v>00176405</v>
          </cell>
          <cell r="B766" t="str">
            <v xml:space="preserve">Chassis Acquisition #0337V (New)        </v>
          </cell>
          <cell r="C766" t="str">
            <v>510011421</v>
          </cell>
          <cell r="D766" t="str">
            <v>0001_5100_11_421_Cost_Project DB</v>
          </cell>
          <cell r="E766">
            <v>-92741.759999999995</v>
          </cell>
        </row>
        <row r="767">
          <cell r="A767" t="str">
            <v>00176406</v>
          </cell>
          <cell r="B767" t="str">
            <v xml:space="preserve">Body Acquisition #0337B (New)           </v>
          </cell>
          <cell r="C767" t="str">
            <v>510011421</v>
          </cell>
          <cell r="D767" t="str">
            <v>0001_5100_11_421_Cost_Project DB</v>
          </cell>
          <cell r="E767">
            <v>-24300</v>
          </cell>
        </row>
        <row r="768">
          <cell r="A768" t="str">
            <v>00176407</v>
          </cell>
          <cell r="B768" t="str">
            <v xml:space="preserve">Labour for In-Service #0337V (New)      </v>
          </cell>
          <cell r="C768" t="str">
            <v>510011421</v>
          </cell>
          <cell r="D768" t="str">
            <v>0001_5100_11_421_Cost_Project DB</v>
          </cell>
          <cell r="E768">
            <v>-6037.2</v>
          </cell>
        </row>
        <row r="769">
          <cell r="A769" t="str">
            <v>00176408</v>
          </cell>
          <cell r="B769" t="str">
            <v xml:space="preserve">Cable Handler Acquisition #0337A (New)  </v>
          </cell>
          <cell r="C769" t="str">
            <v>510011421</v>
          </cell>
          <cell r="D769" t="str">
            <v>0001_5100_11_421_Cost_Project DB</v>
          </cell>
          <cell r="E769">
            <v>-244758.24</v>
          </cell>
        </row>
        <row r="770">
          <cell r="A770" t="str">
            <v>00176816</v>
          </cell>
          <cell r="B770" t="str">
            <v xml:space="preserve">MCNICOLL AVE EXT CIVIL (WO)             </v>
          </cell>
          <cell r="C770" t="str">
            <v>431010240</v>
          </cell>
          <cell r="D770" t="str">
            <v>0001_4310_10_240_Cost_Project DB</v>
          </cell>
          <cell r="E770">
            <v>-78966.75</v>
          </cell>
        </row>
        <row r="771">
          <cell r="A771" t="str">
            <v>00177902</v>
          </cell>
          <cell r="B771" t="str">
            <v xml:space="preserve">DUPONT P2: REPL BROKEN POLE             </v>
          </cell>
          <cell r="C771" t="str">
            <v>372010250</v>
          </cell>
          <cell r="D771" t="str">
            <v>0001_3720_10_250_Cost_Project DB</v>
          </cell>
          <cell r="E771">
            <v>-12144.57</v>
          </cell>
        </row>
        <row r="772">
          <cell r="A772" t="str">
            <v>00179566</v>
          </cell>
          <cell r="B772" t="str">
            <v xml:space="preserve">CIVIL (WO)                              </v>
          </cell>
          <cell r="C772" t="str">
            <v>431010240</v>
          </cell>
          <cell r="D772" t="str">
            <v>0001_4310_10_240_Cost_Project DB</v>
          </cell>
          <cell r="E772">
            <v>-216546.29</v>
          </cell>
        </row>
        <row r="773">
          <cell r="A773" t="str">
            <v>00179568</v>
          </cell>
          <cell r="B773" t="str">
            <v xml:space="preserve">OH - INST POLES, ANCHORS, FRAMING (WO)  </v>
          </cell>
          <cell r="C773" t="str">
            <v>431010250</v>
          </cell>
          <cell r="D773" t="str">
            <v>0001_4310_10_250_Cost_Project DB</v>
          </cell>
          <cell r="E773">
            <v>-9851.68</v>
          </cell>
        </row>
        <row r="774">
          <cell r="A774" t="str">
            <v>00179569</v>
          </cell>
          <cell r="B774" t="str">
            <v xml:space="preserve">OH - SWITCH INSTALLATION (WO)           </v>
          </cell>
          <cell r="C774" t="str">
            <v>431010200</v>
          </cell>
          <cell r="D774" t="str">
            <v>0001_4310_10_200_Cost_Project DB</v>
          </cell>
          <cell r="E774">
            <v>-5877.65</v>
          </cell>
        </row>
        <row r="775">
          <cell r="A775" t="str">
            <v>00179572</v>
          </cell>
          <cell r="B775" t="str">
            <v xml:space="preserve">U/G TERMINATIONS/JOINTS/SPLICES (WO)    </v>
          </cell>
          <cell r="C775" t="str">
            <v>431010220</v>
          </cell>
          <cell r="D775" t="str">
            <v>0001_4310_10_220_Cost_Project DB</v>
          </cell>
          <cell r="E775">
            <v>-5140.93</v>
          </cell>
        </row>
        <row r="776">
          <cell r="A776" t="str">
            <v>00179573</v>
          </cell>
          <cell r="B776" t="str">
            <v xml:space="preserve">UG - 1 PH TRANSFORMER (WO)              </v>
          </cell>
          <cell r="C776" t="str">
            <v>431010230</v>
          </cell>
          <cell r="D776" t="str">
            <v>0001_4310_10_230_Cost_Project DB</v>
          </cell>
          <cell r="E776">
            <v>-7604.15</v>
          </cell>
        </row>
        <row r="777">
          <cell r="A777" t="str">
            <v>00179574</v>
          </cell>
          <cell r="B777" t="str">
            <v xml:space="preserve">UG - 3PH TRANSFORMER (WO)               </v>
          </cell>
          <cell r="C777" t="str">
            <v>431010230</v>
          </cell>
          <cell r="D777" t="str">
            <v>0001_4310_10_230_Cost_Project DB</v>
          </cell>
          <cell r="E777">
            <v>-20294.490000000002</v>
          </cell>
        </row>
        <row r="778">
          <cell r="A778" t="str">
            <v>00179575</v>
          </cell>
          <cell r="B778" t="str">
            <v xml:space="preserve">UG METERING (WO)                        </v>
          </cell>
          <cell r="C778" t="str">
            <v>431010220</v>
          </cell>
          <cell r="D778" t="str">
            <v>0001_4310_10_220_Cost_Project DB</v>
          </cell>
          <cell r="E778">
            <v>-787.6</v>
          </cell>
        </row>
        <row r="779">
          <cell r="A779" t="str">
            <v>00179576</v>
          </cell>
          <cell r="B779" t="str">
            <v xml:space="preserve">REM - CABLE &amp; EQUIPMENT REMOVALS (WO)   </v>
          </cell>
          <cell r="C779" t="str">
            <v>431010250</v>
          </cell>
          <cell r="D779" t="str">
            <v>0001_4310_10_250_Cost_Project DB</v>
          </cell>
          <cell r="E779">
            <v>-4564.93</v>
          </cell>
        </row>
        <row r="780">
          <cell r="A780" t="str">
            <v>00179578</v>
          </cell>
          <cell r="B780" t="str">
            <v xml:space="preserve">CAPITAL CONTRIBUTION (WO)               </v>
          </cell>
          <cell r="C780" t="str">
            <v>431013230</v>
          </cell>
          <cell r="D780" t="str">
            <v>0001_4310_13_230_Cost_Project DB</v>
          </cell>
          <cell r="E780">
            <v>126054.39</v>
          </cell>
        </row>
        <row r="781">
          <cell r="A781" t="str">
            <v>00179898</v>
          </cell>
          <cell r="B781" t="str">
            <v xml:space="preserve">UG SWITCHING/ARRANGE OUTAGES (WO)       </v>
          </cell>
          <cell r="C781" t="str">
            <v>436010220</v>
          </cell>
          <cell r="D781" t="str">
            <v>0001_4360_10_220_Cost_Project DB</v>
          </cell>
          <cell r="E781">
            <v>-668.32</v>
          </cell>
        </row>
        <row r="782">
          <cell r="A782" t="str">
            <v>00180835</v>
          </cell>
          <cell r="B782" t="str">
            <v xml:space="preserve">DESIGN - (WO)                           </v>
          </cell>
          <cell r="C782" t="str">
            <v>331010170</v>
          </cell>
          <cell r="D782" t="str">
            <v>0001_3310_10_170_Cost_Project DB</v>
          </cell>
          <cell r="E782">
            <v>-38620.35</v>
          </cell>
        </row>
        <row r="783">
          <cell r="A783" t="str">
            <v>00181421</v>
          </cell>
          <cell r="B783" t="str">
            <v xml:space="preserve">DESIGN - (WO)                           </v>
          </cell>
          <cell r="C783" t="str">
            <v>331010170</v>
          </cell>
          <cell r="D783" t="str">
            <v>0001_3310_10_170_Cost_Project DB</v>
          </cell>
          <cell r="E783">
            <v>-1878.76</v>
          </cell>
        </row>
        <row r="784">
          <cell r="A784" t="str">
            <v>00181422</v>
          </cell>
          <cell r="B784" t="str">
            <v xml:space="preserve">ELECS - (WO)                            </v>
          </cell>
          <cell r="C784" t="str">
            <v>331010170</v>
          </cell>
          <cell r="D784" t="str">
            <v>0001_3310_10_170_Cost_Project DB</v>
          </cell>
          <cell r="E784">
            <v>-3489.67</v>
          </cell>
        </row>
        <row r="785">
          <cell r="A785" t="str">
            <v>00181715</v>
          </cell>
          <cell r="B785" t="str">
            <v xml:space="preserve">DESIGN - (WO)                           </v>
          </cell>
          <cell r="C785" t="str">
            <v>331010170</v>
          </cell>
          <cell r="D785" t="str">
            <v>0001_3310_10_170_Cost_Project DB</v>
          </cell>
          <cell r="E785">
            <v>-2460.2199999999998</v>
          </cell>
        </row>
        <row r="786">
          <cell r="A786" t="str">
            <v>00181716</v>
          </cell>
          <cell r="B786" t="str">
            <v xml:space="preserve">ELECS - (WO)                            </v>
          </cell>
          <cell r="C786" t="str">
            <v>331010170</v>
          </cell>
          <cell r="D786" t="str">
            <v>0001_3310_10_170_Cost_Project DB</v>
          </cell>
          <cell r="E786">
            <v>-2121.1999999999998</v>
          </cell>
        </row>
        <row r="787">
          <cell r="A787" t="str">
            <v>00181718</v>
          </cell>
          <cell r="B787" t="str">
            <v xml:space="preserve">DESIGN - (WO)                           </v>
          </cell>
          <cell r="C787" t="str">
            <v>331010170</v>
          </cell>
          <cell r="D787" t="str">
            <v>0001_3310_10_170_Cost_Project DB</v>
          </cell>
          <cell r="E787">
            <v>-389.05</v>
          </cell>
        </row>
        <row r="788">
          <cell r="A788" t="str">
            <v>00181719</v>
          </cell>
          <cell r="B788" t="str">
            <v xml:space="preserve">ELECS - (WO)                            </v>
          </cell>
          <cell r="C788" t="str">
            <v>331010170</v>
          </cell>
          <cell r="D788" t="str">
            <v>0001_3310_10_170_Cost_Project DB</v>
          </cell>
          <cell r="E788">
            <v>-3223.25</v>
          </cell>
        </row>
        <row r="789">
          <cell r="A789" t="str">
            <v>00182127</v>
          </cell>
          <cell r="B789" t="str">
            <v xml:space="preserve">BUDGET 2008-MASS DEPLOYMENT [WO]        </v>
          </cell>
          <cell r="C789" t="str">
            <v>500011342</v>
          </cell>
          <cell r="D789" t="str">
            <v>0001_5000_11_342_Cost_Project DB</v>
          </cell>
          <cell r="E789">
            <v>-4942260.18</v>
          </cell>
        </row>
        <row r="790">
          <cell r="A790" t="str">
            <v>00182259</v>
          </cell>
          <cell r="B790" t="str">
            <v xml:space="preserve">BUDGET 08 COLLECTOR (WO)                </v>
          </cell>
          <cell r="C790" t="str">
            <v>500011342</v>
          </cell>
          <cell r="D790" t="str">
            <v>0001_5000_11_342_Cost_Project DB</v>
          </cell>
          <cell r="E790">
            <v>-18747.099999999999</v>
          </cell>
        </row>
        <row r="791">
          <cell r="A791" t="str">
            <v>00182412</v>
          </cell>
          <cell r="B791" t="str">
            <v xml:space="preserve">BUBGET 08 COLLECTOR (WO)                </v>
          </cell>
          <cell r="C791" t="str">
            <v>500011342</v>
          </cell>
          <cell r="D791" t="str">
            <v>0001_5000_11_342_Cost_Project DB</v>
          </cell>
          <cell r="E791">
            <v>-792359.75</v>
          </cell>
        </row>
        <row r="792">
          <cell r="A792" t="str">
            <v>00182455</v>
          </cell>
          <cell r="B792" t="str">
            <v xml:space="preserve">BUBGET 08 SM&gt;50KWWO)                    </v>
          </cell>
          <cell r="C792" t="str">
            <v>500011342</v>
          </cell>
          <cell r="D792" t="str">
            <v>0001_5000_11_342_Cost_Project DB</v>
          </cell>
          <cell r="E792">
            <v>-1071943.19</v>
          </cell>
        </row>
        <row r="793">
          <cell r="A793" t="str">
            <v>00182642</v>
          </cell>
          <cell r="B793" t="str">
            <v xml:space="preserve">DESIGN - 62 LAIRD DR.                   </v>
          </cell>
          <cell r="C793" t="str">
            <v>431010230</v>
          </cell>
          <cell r="D793" t="str">
            <v>0001_4310_10_230_Cost_Project DB</v>
          </cell>
          <cell r="E793">
            <v>-37079.68</v>
          </cell>
        </row>
        <row r="794">
          <cell r="A794" t="str">
            <v>00182643</v>
          </cell>
          <cell r="B794" t="str">
            <v xml:space="preserve">EXTERNAL SERVICES - 62 LAIRD DR.        </v>
          </cell>
          <cell r="C794" t="str">
            <v>431010230</v>
          </cell>
          <cell r="D794" t="str">
            <v>0001_4310_10_230_Cost_Project DB</v>
          </cell>
          <cell r="E794">
            <v>-5089.3100000000004</v>
          </cell>
        </row>
        <row r="795">
          <cell r="A795" t="str">
            <v>00182645</v>
          </cell>
          <cell r="B795" t="str">
            <v xml:space="preserve">UG - TERMS/SPLICES - 62 LAIRD DR.       </v>
          </cell>
          <cell r="C795" t="str">
            <v>431010230</v>
          </cell>
          <cell r="D795" t="str">
            <v>0001_4310_10_230_Cost_Project DB</v>
          </cell>
          <cell r="E795">
            <v>-1788.74</v>
          </cell>
        </row>
        <row r="796">
          <cell r="A796" t="str">
            <v>00182646</v>
          </cell>
          <cell r="B796" t="str">
            <v xml:space="preserve">UG - 3 PH TRANSFORMER - 62 LAIRD DR.    </v>
          </cell>
          <cell r="C796" t="str">
            <v>431010230</v>
          </cell>
          <cell r="D796" t="str">
            <v>0001_4310_10_230_Cost_Project DB</v>
          </cell>
          <cell r="E796">
            <v>-23203.07</v>
          </cell>
        </row>
        <row r="797">
          <cell r="A797" t="str">
            <v>00182648</v>
          </cell>
          <cell r="B797" t="str">
            <v xml:space="preserve">OH - SWITCH INSTALLATION - 62 LAIRD DR. </v>
          </cell>
          <cell r="C797" t="str">
            <v>431010200</v>
          </cell>
          <cell r="D797" t="str">
            <v>0001_4310_10_200_Cost_Project DB</v>
          </cell>
          <cell r="E797">
            <v>-6743.96</v>
          </cell>
        </row>
        <row r="798">
          <cell r="A798" t="str">
            <v>00182649</v>
          </cell>
          <cell r="B798" t="str">
            <v xml:space="preserve">CAPITAL CONTRIBUTION - 62 LAIRD DR.     </v>
          </cell>
          <cell r="C798" t="str">
            <v>431013230</v>
          </cell>
          <cell r="D798" t="str">
            <v>0001_4310_13_230_Cost_Project DB</v>
          </cell>
          <cell r="E798">
            <v>55464.7</v>
          </cell>
        </row>
        <row r="799">
          <cell r="A799" t="str">
            <v>00182691</v>
          </cell>
          <cell r="B799" t="str">
            <v>2008 - REPLACE NON-REPORTING SMART METER</v>
          </cell>
          <cell r="C799" t="str">
            <v>500011342</v>
          </cell>
          <cell r="D799" t="str">
            <v>0001_5000_11_342_Cost_Project DB</v>
          </cell>
          <cell r="E799">
            <v>-13261.03</v>
          </cell>
        </row>
        <row r="800">
          <cell r="A800" t="str">
            <v>00182871</v>
          </cell>
          <cell r="B800" t="str">
            <v xml:space="preserve">STRATH  P126: REPL DEF POLE             </v>
          </cell>
          <cell r="C800" t="str">
            <v>372010250</v>
          </cell>
          <cell r="D800" t="str">
            <v>0001_3720_10_250_Cost_Project DB</v>
          </cell>
          <cell r="E800">
            <v>-10888.35</v>
          </cell>
        </row>
        <row r="801">
          <cell r="A801" t="str">
            <v>00182907</v>
          </cell>
          <cell r="B801" t="str">
            <v xml:space="preserve">CCM-E 2008 Flat Rate-Various Other      </v>
          </cell>
          <cell r="C801" t="str">
            <v>431010260</v>
          </cell>
          <cell r="D801" t="str">
            <v>0001_4310_10_260_Cost_Project DB</v>
          </cell>
          <cell r="E801">
            <v>-260.94</v>
          </cell>
        </row>
        <row r="802">
          <cell r="A802" t="str">
            <v>00182908</v>
          </cell>
          <cell r="B802" t="str">
            <v xml:space="preserve">additional Material For 138 Dowling Ave </v>
          </cell>
          <cell r="C802" t="str">
            <v>436010260</v>
          </cell>
          <cell r="D802" t="str">
            <v>0001_4360_10_260_Cost_Project DB</v>
          </cell>
          <cell r="E802">
            <v>5758.48</v>
          </cell>
        </row>
        <row r="803">
          <cell r="A803" t="str">
            <v>00183142</v>
          </cell>
          <cell r="B803" t="str">
            <v xml:space="preserve">104 FOREST HILL RD-PREM. DESIGN         </v>
          </cell>
          <cell r="C803" t="str">
            <v>436010260</v>
          </cell>
          <cell r="D803" t="str">
            <v>0001_4360_10_260_Cost_Project DB</v>
          </cell>
          <cell r="E803">
            <v>-169.5</v>
          </cell>
        </row>
        <row r="804">
          <cell r="A804" t="str">
            <v>00183152</v>
          </cell>
          <cell r="B804" t="str">
            <v xml:space="preserve">FEB. 2008 O/H COMM'L SERV RC 4360       </v>
          </cell>
          <cell r="C804" t="str">
            <v>436010260</v>
          </cell>
          <cell r="D804" t="str">
            <v>0001_4360_10_260_Cost_Project DB</v>
          </cell>
          <cell r="E804">
            <v>-11.68</v>
          </cell>
        </row>
        <row r="805">
          <cell r="A805" t="str">
            <v>00183153</v>
          </cell>
          <cell r="B805" t="str">
            <v xml:space="preserve">MAR. 2008 O/H COMM'L SERV RC 4360       </v>
          </cell>
          <cell r="C805" t="str">
            <v>436010260</v>
          </cell>
          <cell r="D805" t="str">
            <v>0001_4360_10_260_Cost_Project DB</v>
          </cell>
          <cell r="E805">
            <v>-5090.16</v>
          </cell>
        </row>
        <row r="806">
          <cell r="A806" t="str">
            <v>00183154</v>
          </cell>
          <cell r="B806" t="str">
            <v xml:space="preserve">APR. 2008 O/H COMM'L SERV RC 4360       </v>
          </cell>
          <cell r="C806" t="str">
            <v>436010260</v>
          </cell>
          <cell r="D806" t="str">
            <v>0001_4360_10_260_Cost_Project DB</v>
          </cell>
          <cell r="E806">
            <v>-4389.4399999999996</v>
          </cell>
        </row>
        <row r="807">
          <cell r="A807" t="str">
            <v>00183155</v>
          </cell>
          <cell r="B807" t="str">
            <v xml:space="preserve">MAY 2008 O/H COMM'L SERV RC 4360        </v>
          </cell>
          <cell r="C807" t="str">
            <v>436010260</v>
          </cell>
          <cell r="D807" t="str">
            <v>0001_4360_10_260_Cost_Project DB</v>
          </cell>
          <cell r="E807">
            <v>-11589.2</v>
          </cell>
        </row>
        <row r="808">
          <cell r="A808" t="str">
            <v>00183156</v>
          </cell>
          <cell r="B808" t="str">
            <v xml:space="preserve">JUNE 2008 O/H COMM'L SERV RC 4360       </v>
          </cell>
          <cell r="C808" t="str">
            <v>436010260</v>
          </cell>
          <cell r="D808" t="str">
            <v>0001_4360_10_260_Cost_Project DB</v>
          </cell>
          <cell r="E808">
            <v>-9120.6</v>
          </cell>
        </row>
        <row r="809">
          <cell r="A809" t="str">
            <v>00183158</v>
          </cell>
          <cell r="B809" t="str">
            <v xml:space="preserve">Aug. 2008 O/H Comm'l Serv RC 4360       </v>
          </cell>
          <cell r="C809" t="str">
            <v>436010260</v>
          </cell>
          <cell r="D809" t="str">
            <v>0001_4360_10_260_Cost_Project DB</v>
          </cell>
          <cell r="E809">
            <v>-1719.37</v>
          </cell>
        </row>
        <row r="810">
          <cell r="A810" t="str">
            <v>00183161</v>
          </cell>
          <cell r="B810" t="str">
            <v xml:space="preserve">NOV. 2008O/H COMM'L SERV RC 4360        </v>
          </cell>
          <cell r="C810" t="str">
            <v>436010260</v>
          </cell>
          <cell r="D810" t="str">
            <v>0001_4360_10_260_Cost_Project DB</v>
          </cell>
          <cell r="E810">
            <v>-307.2</v>
          </cell>
        </row>
        <row r="811">
          <cell r="A811" t="str">
            <v>00183162</v>
          </cell>
          <cell r="B811" t="str">
            <v xml:space="preserve">2008 RC 4360 COMM'L SERV DT2 LABOUR     </v>
          </cell>
          <cell r="C811" t="str">
            <v>436010260</v>
          </cell>
          <cell r="D811" t="str">
            <v>0001_4360_10_260_Cost_Project DB</v>
          </cell>
          <cell r="E811">
            <v>-105273.01</v>
          </cell>
        </row>
        <row r="812">
          <cell r="A812" t="str">
            <v>00183163</v>
          </cell>
          <cell r="B812" t="str">
            <v xml:space="preserve">2008 RC4360 COMM'L SERV ESI FIELD TIME  </v>
          </cell>
          <cell r="C812" t="str">
            <v>436010260</v>
          </cell>
          <cell r="D812" t="str">
            <v>0001_4360_10_260_Cost_Project DB</v>
          </cell>
          <cell r="E812">
            <v>-66854.8</v>
          </cell>
        </row>
        <row r="813">
          <cell r="A813" t="str">
            <v>00183164</v>
          </cell>
          <cell r="B813" t="str">
            <v xml:space="preserve">2008 RC4360 COMM'L SERV ESI OFFICE TIME </v>
          </cell>
          <cell r="C813" t="str">
            <v>436010260</v>
          </cell>
          <cell r="D813" t="str">
            <v>0001_4360_10_260_Cost_Project DB</v>
          </cell>
          <cell r="E813">
            <v>-27035.54</v>
          </cell>
        </row>
        <row r="814">
          <cell r="A814" t="str">
            <v>00183165</v>
          </cell>
          <cell r="B814" t="str">
            <v xml:space="preserve">CFDC-W ASSIST DT2'S - FIELD WORK        </v>
          </cell>
          <cell r="C814" t="str">
            <v>436010260</v>
          </cell>
          <cell r="D814" t="str">
            <v>0001_4360_10_260_Cost_Project DB</v>
          </cell>
          <cell r="E814">
            <v>-4259.6400000000003</v>
          </cell>
        </row>
        <row r="815">
          <cell r="A815" t="str">
            <v>00183167</v>
          </cell>
          <cell r="B815" t="str">
            <v xml:space="preserve">2008 RC4360 COMM'L SERV U/G LBR &amp; MAT'L </v>
          </cell>
          <cell r="C815" t="str">
            <v>436010270</v>
          </cell>
          <cell r="D815" t="str">
            <v>0001_4360_10_270_Cost_Project DB</v>
          </cell>
          <cell r="E815">
            <v>-1108.72</v>
          </cell>
        </row>
        <row r="816">
          <cell r="A816" t="str">
            <v>00183168</v>
          </cell>
          <cell r="B816" t="str">
            <v>2008 RC4360 MISC MAT'L-SAND &amp; SCREENINGS</v>
          </cell>
          <cell r="C816" t="str">
            <v>436010270</v>
          </cell>
          <cell r="D816" t="str">
            <v>0001_4360_10_270_Cost_Project DB</v>
          </cell>
          <cell r="E816">
            <v>-498.29</v>
          </cell>
        </row>
        <row r="817">
          <cell r="A817" t="str">
            <v>00183169</v>
          </cell>
          <cell r="B817" t="str">
            <v xml:space="preserve">2008 RC4360 FLAT RATE SERV - ROGERS     </v>
          </cell>
          <cell r="C817" t="str">
            <v>436010260</v>
          </cell>
          <cell r="D817" t="str">
            <v>0001_4360_10_260_Cost_Project DB</v>
          </cell>
          <cell r="E817">
            <v>437.47</v>
          </cell>
        </row>
        <row r="818">
          <cell r="A818" t="str">
            <v>00183171</v>
          </cell>
          <cell r="B818" t="str">
            <v>2008 RC4360 FLAT RATE SERV - TRAFFIC LT.</v>
          </cell>
          <cell r="C818" t="str">
            <v>436010260</v>
          </cell>
          <cell r="D818" t="str">
            <v>0001_4360_10_260_Cost_Project DB</v>
          </cell>
          <cell r="E818">
            <v>700</v>
          </cell>
        </row>
        <row r="819">
          <cell r="A819" t="str">
            <v>00183173</v>
          </cell>
          <cell r="B819" t="str">
            <v xml:space="preserve">Booster Pack - Commissioners            </v>
          </cell>
          <cell r="C819" t="str">
            <v>510011381</v>
          </cell>
          <cell r="D819" t="str">
            <v>0001_5100_11_381_Cost_Project DB</v>
          </cell>
          <cell r="E819">
            <v>-9257.7099999999991</v>
          </cell>
        </row>
        <row r="820">
          <cell r="A820" t="str">
            <v>00183177</v>
          </cell>
          <cell r="B820" t="str">
            <v xml:space="preserve">MISC RESTORATIONS FOR NEW SERVICES-WEST </v>
          </cell>
          <cell r="C820" t="str">
            <v>436010260</v>
          </cell>
          <cell r="D820" t="str">
            <v>0001_4360_10_260_Cost_Project DB</v>
          </cell>
          <cell r="E820">
            <v>-3317.72</v>
          </cell>
        </row>
        <row r="821">
          <cell r="A821" t="str">
            <v>00183178</v>
          </cell>
          <cell r="B821" t="str">
            <v xml:space="preserve">RC4360 O/H RES'L SERV'S JUNE 08         </v>
          </cell>
          <cell r="C821" t="str">
            <v>436010260</v>
          </cell>
          <cell r="D821" t="str">
            <v>0001_4360_10_260_Cost_Project DB</v>
          </cell>
          <cell r="E821">
            <v>-22637.58</v>
          </cell>
        </row>
        <row r="822">
          <cell r="A822" t="str">
            <v>00183182</v>
          </cell>
          <cell r="B822" t="str">
            <v xml:space="preserve">RC 4360 O/H RES'L SERV'S MAR 08         </v>
          </cell>
          <cell r="C822" t="str">
            <v>436010260</v>
          </cell>
          <cell r="D822" t="str">
            <v>0001_4360_10_260_Cost_Project DB</v>
          </cell>
          <cell r="E822">
            <v>-4473.76</v>
          </cell>
        </row>
        <row r="823">
          <cell r="A823" t="str">
            <v>00183183</v>
          </cell>
          <cell r="B823" t="str">
            <v xml:space="preserve">RC 4360 O/H RES'L SERV'S APR 08         </v>
          </cell>
          <cell r="C823" t="str">
            <v>436010260</v>
          </cell>
          <cell r="D823" t="str">
            <v>0001_4360_10_260_Cost_Project DB</v>
          </cell>
          <cell r="E823">
            <v>-19454.189999999999</v>
          </cell>
        </row>
        <row r="824">
          <cell r="A824" t="str">
            <v>00183184</v>
          </cell>
          <cell r="B824" t="str">
            <v xml:space="preserve">RC 4360 O/H RES'L SERV'S MAY 08         </v>
          </cell>
          <cell r="C824" t="str">
            <v>436010260</v>
          </cell>
          <cell r="D824" t="str">
            <v>0001_4360_10_260_Cost_Project DB</v>
          </cell>
          <cell r="E824">
            <v>-22286.62</v>
          </cell>
        </row>
        <row r="825">
          <cell r="A825" t="str">
            <v>00183189</v>
          </cell>
          <cell r="B825" t="str">
            <v xml:space="preserve">2008 RC4360 RES'L SERV'S DT2 LABOUR     </v>
          </cell>
          <cell r="C825" t="str">
            <v>436010260</v>
          </cell>
          <cell r="D825" t="str">
            <v>0001_4360_10_260_Cost_Project DB</v>
          </cell>
          <cell r="E825">
            <v>-46920.160000000003</v>
          </cell>
        </row>
        <row r="826">
          <cell r="A826" t="str">
            <v>00183190</v>
          </cell>
          <cell r="B826" t="str">
            <v xml:space="preserve">2008 RC4360 RES'L SERV'S ESI FIELD TIME </v>
          </cell>
          <cell r="C826" t="str">
            <v>436010260</v>
          </cell>
          <cell r="D826" t="str">
            <v>0001_4360_10_260_Cost_Project DB</v>
          </cell>
          <cell r="E826">
            <v>-140369.45000000001</v>
          </cell>
        </row>
        <row r="827">
          <cell r="A827" t="str">
            <v>00183191</v>
          </cell>
          <cell r="B827" t="str">
            <v>2008 RC4360 RES'L SERV'S ESI OFFICE TIME</v>
          </cell>
          <cell r="C827" t="str">
            <v>436010260</v>
          </cell>
          <cell r="D827" t="str">
            <v>0001_4360_10_260_Cost_Project DB</v>
          </cell>
          <cell r="E827">
            <v>-31665.34</v>
          </cell>
        </row>
        <row r="828">
          <cell r="A828" t="str">
            <v>00183193</v>
          </cell>
          <cell r="B828" t="str">
            <v>2008 RC4360 RES'L SERV'S ALT. BID-INSP'N</v>
          </cell>
          <cell r="C828" t="str">
            <v>436010260</v>
          </cell>
          <cell r="D828" t="str">
            <v>0001_4360_10_260_Cost_Project DB</v>
          </cell>
          <cell r="E828">
            <v>-403.57</v>
          </cell>
        </row>
        <row r="829">
          <cell r="A829" t="str">
            <v>00183208</v>
          </cell>
          <cell r="B829" t="str">
            <v xml:space="preserve">2008 RC4360 UG Serv Res'l by OH-Jan     </v>
          </cell>
          <cell r="C829" t="str">
            <v>436010270</v>
          </cell>
          <cell r="D829" t="str">
            <v>0001_4360_10_270_Cost_Project DB</v>
          </cell>
          <cell r="E829">
            <v>-310.02</v>
          </cell>
        </row>
        <row r="830">
          <cell r="A830" t="str">
            <v>00183211</v>
          </cell>
          <cell r="B830" t="str">
            <v xml:space="preserve">RC 4360 O/H RES'L UPGRADES MAR 08       </v>
          </cell>
          <cell r="C830" t="str">
            <v>436010260</v>
          </cell>
          <cell r="D830" t="str">
            <v>0001_4360_10_260_Cost_Project DB</v>
          </cell>
          <cell r="E830">
            <v>-10751.75</v>
          </cell>
        </row>
        <row r="831">
          <cell r="A831" t="str">
            <v>00183212</v>
          </cell>
          <cell r="B831" t="str">
            <v xml:space="preserve">RC 4360 O/H RES'L UPGRADES MAY 08       </v>
          </cell>
          <cell r="C831" t="str">
            <v>436010260</v>
          </cell>
          <cell r="D831" t="str">
            <v>0001_4360_10_260_Cost_Project DB</v>
          </cell>
          <cell r="E831">
            <v>-34066.9</v>
          </cell>
        </row>
        <row r="832">
          <cell r="A832" t="str">
            <v>00183218</v>
          </cell>
          <cell r="B832" t="str">
            <v xml:space="preserve">RC 4360 O/H RES'L UPGRADES APR 08       </v>
          </cell>
          <cell r="C832" t="str">
            <v>436010260</v>
          </cell>
          <cell r="D832" t="str">
            <v>0001_4360_10_260_Cost_Project DB</v>
          </cell>
          <cell r="E832">
            <v>-45901.88</v>
          </cell>
        </row>
        <row r="833">
          <cell r="A833" t="str">
            <v>00183219</v>
          </cell>
          <cell r="B833" t="str">
            <v xml:space="preserve">RC4360 O/H RES'L UPGRADES JUNE 08       </v>
          </cell>
          <cell r="C833" t="str">
            <v>436010260</v>
          </cell>
          <cell r="D833" t="str">
            <v>0001_4360_10_260_Cost_Project DB</v>
          </cell>
          <cell r="E833">
            <v>-47501.97</v>
          </cell>
        </row>
        <row r="834">
          <cell r="A834" t="str">
            <v>00183220</v>
          </cell>
          <cell r="B834" t="str">
            <v xml:space="preserve">RC4360 O/H Res'l Upgrades Aug 08        </v>
          </cell>
          <cell r="C834" t="str">
            <v>436010260</v>
          </cell>
          <cell r="D834" t="str">
            <v>0001_4360_10_260_Cost_Project DB</v>
          </cell>
          <cell r="E834">
            <v>-358.6</v>
          </cell>
        </row>
        <row r="835">
          <cell r="A835" t="str">
            <v>00183224</v>
          </cell>
          <cell r="B835" t="str">
            <v xml:space="preserve">RC 4316 O/H RES'L-MAKE PERM MAR 08      </v>
          </cell>
          <cell r="C835" t="str">
            <v>436010260</v>
          </cell>
          <cell r="D835" t="str">
            <v>0001_4360_10_260_Cost_Project DB</v>
          </cell>
          <cell r="E835">
            <v>-3139.2</v>
          </cell>
        </row>
        <row r="836">
          <cell r="A836" t="str">
            <v>00183230</v>
          </cell>
          <cell r="B836" t="str">
            <v xml:space="preserve">RC 4360 O/H RES'L-MAKE PERM APR 08      </v>
          </cell>
          <cell r="C836" t="str">
            <v>436010260</v>
          </cell>
          <cell r="D836" t="str">
            <v>0001_4360_10_260_Cost_Project DB</v>
          </cell>
          <cell r="E836">
            <v>-14669.87</v>
          </cell>
        </row>
        <row r="837">
          <cell r="A837" t="str">
            <v>00183231</v>
          </cell>
          <cell r="B837" t="str">
            <v xml:space="preserve">RC 4360 O/H RES'L-MAKE PERM MAY 08      </v>
          </cell>
          <cell r="C837" t="str">
            <v>436010260</v>
          </cell>
          <cell r="D837" t="str">
            <v>0001_4360_10_260_Cost_Project DB</v>
          </cell>
          <cell r="E837">
            <v>-12474.24</v>
          </cell>
        </row>
        <row r="838">
          <cell r="A838" t="str">
            <v>00183232</v>
          </cell>
          <cell r="B838" t="str">
            <v xml:space="preserve">RC4360 O/H RES'L-MAKE PERM JUNE 08      </v>
          </cell>
          <cell r="C838" t="str">
            <v>436010260</v>
          </cell>
          <cell r="D838" t="str">
            <v>0001_4360_10_260_Cost_Project DB</v>
          </cell>
          <cell r="E838">
            <v>-9879.41</v>
          </cell>
        </row>
        <row r="839">
          <cell r="A839" t="str">
            <v>00183239</v>
          </cell>
          <cell r="B839" t="str">
            <v xml:space="preserve">RC 4310 O/H RES'L UPGRADES MAY 08       </v>
          </cell>
          <cell r="C839" t="str">
            <v>431010260</v>
          </cell>
          <cell r="D839" t="str">
            <v>0001_4310_10_260_Cost_Project DB</v>
          </cell>
          <cell r="E839">
            <v>-30292.51</v>
          </cell>
        </row>
        <row r="840">
          <cell r="A840" t="str">
            <v>00183245</v>
          </cell>
          <cell r="B840" t="str">
            <v xml:space="preserve">RC 4310 O/H RES'L UPGRADES APR 08       </v>
          </cell>
          <cell r="C840" t="str">
            <v>431010260</v>
          </cell>
          <cell r="D840" t="str">
            <v>0001_4310_10_260_Cost_Project DB</v>
          </cell>
          <cell r="E840">
            <v>-16294.2</v>
          </cell>
        </row>
        <row r="841">
          <cell r="A841" t="str">
            <v>00183246</v>
          </cell>
          <cell r="B841" t="str">
            <v xml:space="preserve">RC4310 O/H RES'L UPGRADES JUNE 08       </v>
          </cell>
          <cell r="C841" t="str">
            <v>431010260</v>
          </cell>
          <cell r="D841" t="str">
            <v>0001_4310_10_260_Cost_Project DB</v>
          </cell>
          <cell r="E841">
            <v>-21820.59</v>
          </cell>
        </row>
        <row r="842">
          <cell r="A842" t="str">
            <v>00183257</v>
          </cell>
          <cell r="B842" t="str">
            <v xml:space="preserve">RC 4310 O/H RES'L-MAKE PERM APR 08      </v>
          </cell>
          <cell r="C842" t="str">
            <v>431010260</v>
          </cell>
          <cell r="D842" t="str">
            <v>0001_4310_10_260_Cost_Project DB</v>
          </cell>
          <cell r="E842">
            <v>-4387</v>
          </cell>
        </row>
        <row r="843">
          <cell r="A843" t="str">
            <v>00183258</v>
          </cell>
          <cell r="B843" t="str">
            <v xml:space="preserve">RC 4310 O/H RES'L-MAKE PERM MAY 08      </v>
          </cell>
          <cell r="C843" t="str">
            <v>431010260</v>
          </cell>
          <cell r="D843" t="str">
            <v>0001_4310_10_260_Cost_Project DB</v>
          </cell>
          <cell r="E843">
            <v>-15991.84</v>
          </cell>
        </row>
        <row r="844">
          <cell r="A844" t="str">
            <v>00183259</v>
          </cell>
          <cell r="B844" t="str">
            <v xml:space="preserve">RC4310 O/H RES'L-MAKE PERM JUNE 08      </v>
          </cell>
          <cell r="C844" t="str">
            <v>431010260</v>
          </cell>
          <cell r="D844" t="str">
            <v>0001_4310_10_260_Cost_Project DB</v>
          </cell>
          <cell r="E844">
            <v>-13008.11</v>
          </cell>
        </row>
        <row r="845">
          <cell r="A845" t="str">
            <v>00183266</v>
          </cell>
          <cell r="B845" t="str">
            <v xml:space="preserve">MISC RESTORATIONS FOR NEW SERVICES-EAST </v>
          </cell>
          <cell r="C845" t="str">
            <v>431010260</v>
          </cell>
          <cell r="D845" t="str">
            <v>0001_4310_10_260_Cost_Project DB</v>
          </cell>
          <cell r="E845">
            <v>-2289.2199999999998</v>
          </cell>
        </row>
        <row r="846">
          <cell r="A846" t="str">
            <v>00183267</v>
          </cell>
          <cell r="B846" t="str">
            <v xml:space="preserve">RC4310 O/H RES'L SERV'S JUNE 08         </v>
          </cell>
          <cell r="C846" t="str">
            <v>431010260</v>
          </cell>
          <cell r="D846" t="str">
            <v>0001_4310_10_260_Cost_Project DB</v>
          </cell>
          <cell r="E846">
            <v>-6856.91</v>
          </cell>
        </row>
        <row r="847">
          <cell r="A847" t="str">
            <v>00183272</v>
          </cell>
          <cell r="B847" t="str">
            <v xml:space="preserve">RC 4310 O/H RES'L SERV'S APR 08         </v>
          </cell>
          <cell r="C847" t="str">
            <v>431010260</v>
          </cell>
          <cell r="D847" t="str">
            <v>0001_4310_10_260_Cost_Project DB</v>
          </cell>
          <cell r="E847">
            <v>-12241.64</v>
          </cell>
        </row>
        <row r="848">
          <cell r="A848" t="str">
            <v>00183273</v>
          </cell>
          <cell r="B848" t="str">
            <v xml:space="preserve">RC 4310 O/H RES'L SERV'S MAY 08         </v>
          </cell>
          <cell r="C848" t="str">
            <v>431010260</v>
          </cell>
          <cell r="D848" t="str">
            <v>0001_4310_10_260_Cost_Project DB</v>
          </cell>
          <cell r="E848">
            <v>-17241.02</v>
          </cell>
        </row>
        <row r="849">
          <cell r="A849" t="str">
            <v>00183278</v>
          </cell>
          <cell r="B849" t="str">
            <v xml:space="preserve">2008 RC4310 RES'L SERV'S DT2 LABOUR     </v>
          </cell>
          <cell r="C849" t="str">
            <v>431010260</v>
          </cell>
          <cell r="D849" t="str">
            <v>0001_4310_10_260_Cost_Project DB</v>
          </cell>
          <cell r="E849">
            <v>-17815.87</v>
          </cell>
        </row>
        <row r="850">
          <cell r="A850" t="str">
            <v>00183279</v>
          </cell>
          <cell r="B850" t="str">
            <v xml:space="preserve">2008 RC4310 RES'L SERV'S ESI FIELD TIME </v>
          </cell>
          <cell r="C850" t="str">
            <v>431010260</v>
          </cell>
          <cell r="D850" t="str">
            <v>0001_4310_10_260_Cost_Project DB</v>
          </cell>
          <cell r="E850">
            <v>-82726.350000000006</v>
          </cell>
        </row>
        <row r="851">
          <cell r="A851" t="str">
            <v>00183280</v>
          </cell>
          <cell r="B851" t="str">
            <v>2008 RC4310 RES'L SERV'S ESI OFFICE TIME</v>
          </cell>
          <cell r="C851" t="str">
            <v>431010260</v>
          </cell>
          <cell r="D851" t="str">
            <v>0001_4310_10_260_Cost_Project DB</v>
          </cell>
          <cell r="E851">
            <v>-32527.040000000001</v>
          </cell>
        </row>
        <row r="852">
          <cell r="A852" t="str">
            <v>00183305</v>
          </cell>
          <cell r="B852" t="str">
            <v xml:space="preserve">APR. 2008 O/H COMM'L SERV RC 4310       </v>
          </cell>
          <cell r="C852" t="str">
            <v>431010260</v>
          </cell>
          <cell r="D852" t="str">
            <v>0001_4310_10_260_Cost_Project DB</v>
          </cell>
          <cell r="E852">
            <v>-259.69</v>
          </cell>
        </row>
        <row r="853">
          <cell r="A853" t="str">
            <v>00183306</v>
          </cell>
          <cell r="B853" t="str">
            <v xml:space="preserve">MAY 2008 O/H COMM'L SERV RC 4310        </v>
          </cell>
          <cell r="C853" t="str">
            <v>431010260</v>
          </cell>
          <cell r="D853" t="str">
            <v>0001_4310_10_260_Cost_Project DB</v>
          </cell>
          <cell r="E853">
            <v>-4416.25</v>
          </cell>
        </row>
        <row r="854">
          <cell r="A854" t="str">
            <v>00183307</v>
          </cell>
          <cell r="B854" t="str">
            <v xml:space="preserve">JUNE 2008 O/H COMM'L SERV RC 4310       </v>
          </cell>
          <cell r="C854" t="str">
            <v>431010260</v>
          </cell>
          <cell r="D854" t="str">
            <v>0001_4310_10_260_Cost_Project DB</v>
          </cell>
          <cell r="E854">
            <v>-4488.51</v>
          </cell>
        </row>
        <row r="855">
          <cell r="A855" t="str">
            <v>00183313</v>
          </cell>
          <cell r="B855" t="str">
            <v xml:space="preserve">2008 RC 4310 COMM'L SERV DT2 LABOUR     </v>
          </cell>
          <cell r="C855" t="str">
            <v>431010260</v>
          </cell>
          <cell r="D855" t="str">
            <v>0001_4310_10_260_Cost_Project DB</v>
          </cell>
          <cell r="E855">
            <v>-65620.52</v>
          </cell>
        </row>
        <row r="856">
          <cell r="A856" t="str">
            <v>00183314</v>
          </cell>
          <cell r="B856" t="str">
            <v xml:space="preserve">2008 RC4310 COMM'L SERV ESI FIELD TIME  </v>
          </cell>
          <cell r="C856" t="str">
            <v>431010260</v>
          </cell>
          <cell r="D856" t="str">
            <v>0001_4310_10_260_Cost_Project DB</v>
          </cell>
          <cell r="E856">
            <v>-35883.870000000003</v>
          </cell>
        </row>
        <row r="857">
          <cell r="A857" t="str">
            <v>00183315</v>
          </cell>
          <cell r="B857" t="str">
            <v xml:space="preserve">2008 RC4310 COMM'L SERV ESI OFFICE TIME </v>
          </cell>
          <cell r="C857" t="str">
            <v>431010260</v>
          </cell>
          <cell r="D857" t="str">
            <v>0001_4310_10_260_Cost_Project DB</v>
          </cell>
          <cell r="E857">
            <v>-28487.54</v>
          </cell>
        </row>
        <row r="858">
          <cell r="A858" t="str">
            <v>00183316</v>
          </cell>
          <cell r="B858" t="str">
            <v xml:space="preserve">CFDC-E ASSIST DT2'S - FIELD WORK        </v>
          </cell>
          <cell r="C858" t="str">
            <v>431010260</v>
          </cell>
          <cell r="D858" t="str">
            <v>0001_4310_10_260_Cost_Project DB</v>
          </cell>
          <cell r="E858">
            <v>-6216.28</v>
          </cell>
        </row>
        <row r="859">
          <cell r="A859" t="str">
            <v>00183319</v>
          </cell>
          <cell r="B859" t="str">
            <v>2008 RC4310 MISC MAT'L-SAND &amp; SCREENINGS</v>
          </cell>
          <cell r="C859" t="str">
            <v>431010270</v>
          </cell>
          <cell r="D859" t="str">
            <v>0001_4310_10_270_Cost_Project DB</v>
          </cell>
          <cell r="E859">
            <v>-285.16000000000003</v>
          </cell>
        </row>
        <row r="860">
          <cell r="A860" t="str">
            <v>00183322</v>
          </cell>
          <cell r="B860" t="str">
            <v>2008 RC4310 FLAT RATE SERV - TRAFFIC LT.</v>
          </cell>
          <cell r="C860" t="str">
            <v>431010260</v>
          </cell>
          <cell r="D860" t="str">
            <v>0001_4310_10_260_Cost_Project DB</v>
          </cell>
          <cell r="E860">
            <v>-173.96</v>
          </cell>
        </row>
        <row r="861">
          <cell r="A861" t="str">
            <v>00183415</v>
          </cell>
          <cell r="B861" t="str">
            <v xml:space="preserve">UG - CIVIL INTERNAL RESOURCES (WO)      </v>
          </cell>
          <cell r="C861" t="str">
            <v>311010240</v>
          </cell>
          <cell r="D861" t="str">
            <v>0001_3110_10_240_Cost_Project DB</v>
          </cell>
          <cell r="E861">
            <v>-9410.0300000000007</v>
          </cell>
        </row>
        <row r="862">
          <cell r="A862" t="str">
            <v>00183419</v>
          </cell>
          <cell r="B862" t="str">
            <v xml:space="preserve">CIVIL (WO)                              </v>
          </cell>
          <cell r="C862" t="str">
            <v>311010240</v>
          </cell>
          <cell r="D862" t="str">
            <v>0001_3110_10_240_Cost_Project DB</v>
          </cell>
          <cell r="E862">
            <v>-901742.04</v>
          </cell>
        </row>
        <row r="863">
          <cell r="A863" t="str">
            <v>00183535</v>
          </cell>
          <cell r="B863" t="str">
            <v xml:space="preserve">STRATH P132: REPL DEF POLE              </v>
          </cell>
          <cell r="C863" t="str">
            <v>372010250</v>
          </cell>
          <cell r="D863" t="str">
            <v>0001_3720_10_250_Cost_Project DB</v>
          </cell>
          <cell r="E863">
            <v>-3556.24</v>
          </cell>
        </row>
        <row r="864">
          <cell r="A864" t="str">
            <v>00183607</v>
          </cell>
          <cell r="B864" t="str">
            <v xml:space="preserve">Chassis Acquisition 0961V               </v>
          </cell>
          <cell r="C864" t="str">
            <v>510011421</v>
          </cell>
          <cell r="D864" t="str">
            <v>0001_5100_11_421_Cost_Project DB</v>
          </cell>
          <cell r="E864">
            <v>-45443.16</v>
          </cell>
        </row>
        <row r="865">
          <cell r="A865" t="str">
            <v>00183643</v>
          </cell>
          <cell r="B865" t="str">
            <v xml:space="preserve">OH - INST POLES, ANCHORS, FRAMING (WO)  </v>
          </cell>
          <cell r="C865" t="str">
            <v>436010250</v>
          </cell>
          <cell r="D865" t="str">
            <v>0001_4360_10_250_Cost_Project DB</v>
          </cell>
          <cell r="E865">
            <v>-4095.45</v>
          </cell>
        </row>
        <row r="866">
          <cell r="A866" t="str">
            <v>00183644</v>
          </cell>
          <cell r="B866" t="str">
            <v xml:space="preserve">U/G Terminations/Joints/Splices (WO)    </v>
          </cell>
          <cell r="C866" t="str">
            <v>436010180</v>
          </cell>
          <cell r="D866" t="str">
            <v>0001_4360_10_180_Cost_Project DB</v>
          </cell>
          <cell r="E866">
            <v>-1.68</v>
          </cell>
        </row>
        <row r="867">
          <cell r="A867" t="str">
            <v>00183645</v>
          </cell>
          <cell r="B867" t="str">
            <v xml:space="preserve">UG - 3PH TRANSFORMER (WO)               </v>
          </cell>
          <cell r="C867" t="str">
            <v>436010230</v>
          </cell>
          <cell r="D867" t="str">
            <v>0001_4360_10_230_Cost_Project DB</v>
          </cell>
          <cell r="E867">
            <v>-39778.839999999997</v>
          </cell>
        </row>
        <row r="868">
          <cell r="A868" t="str">
            <v>00183650</v>
          </cell>
          <cell r="B868" t="str">
            <v xml:space="preserve">CAPITAL CONTRIBUTION (WO)               </v>
          </cell>
          <cell r="C868" t="str">
            <v>436013220</v>
          </cell>
          <cell r="D868" t="str">
            <v>0001_4360_13_220_Cost_Project DB</v>
          </cell>
          <cell r="E868">
            <v>45936</v>
          </cell>
        </row>
        <row r="869">
          <cell r="A869" t="str">
            <v>00183652</v>
          </cell>
          <cell r="B869" t="str">
            <v xml:space="preserve">Design (WO)                             </v>
          </cell>
          <cell r="C869" t="str">
            <v>316010240</v>
          </cell>
          <cell r="D869" t="str">
            <v>0001_3160_10_240_Cost_Project DB</v>
          </cell>
          <cell r="E869">
            <v>-1124.9000000000001</v>
          </cell>
        </row>
        <row r="870">
          <cell r="A870" t="str">
            <v>00183653</v>
          </cell>
          <cell r="B870" t="str">
            <v xml:space="preserve">OH - SWITCHING/ARRANGE OUTAGES (WO)     </v>
          </cell>
          <cell r="C870" t="str">
            <v>316010200</v>
          </cell>
          <cell r="D870" t="str">
            <v>0001_3160_10_200_Cost_Project DB</v>
          </cell>
          <cell r="E870">
            <v>-835.8</v>
          </cell>
        </row>
        <row r="871">
          <cell r="A871" t="str">
            <v>00183654</v>
          </cell>
          <cell r="B871" t="str">
            <v xml:space="preserve">OH - INST POLES, ANCHORS, FRAMING (WO)  </v>
          </cell>
          <cell r="C871" t="str">
            <v>316010250</v>
          </cell>
          <cell r="D871" t="str">
            <v>0001_3160_10_250_Cost_Project DB</v>
          </cell>
          <cell r="E871">
            <v>-4929.83</v>
          </cell>
        </row>
        <row r="872">
          <cell r="A872" t="str">
            <v>00183655</v>
          </cell>
          <cell r="B872" t="str">
            <v>OH - PRIM &amp; SEC STRINGING/TRANSFERS (WO)</v>
          </cell>
          <cell r="C872" t="str">
            <v>316010200</v>
          </cell>
          <cell r="D872" t="str">
            <v>0001_3160_10_200_Cost_Project DB</v>
          </cell>
          <cell r="E872">
            <v>-16439.240000000002</v>
          </cell>
        </row>
        <row r="873">
          <cell r="A873" t="str">
            <v>00183656</v>
          </cell>
          <cell r="B873" t="str">
            <v xml:space="preserve">OH - SECONDARY SERVICES (WO)            </v>
          </cell>
          <cell r="C873" t="str">
            <v>316010260</v>
          </cell>
          <cell r="D873" t="str">
            <v>0001_3160_10_260_Cost_Project DB</v>
          </cell>
          <cell r="E873">
            <v>-135.47</v>
          </cell>
        </row>
        <row r="874">
          <cell r="A874" t="str">
            <v>00183657</v>
          </cell>
          <cell r="B874" t="str">
            <v xml:space="preserve">UG - Switching / Arrange Outages (WO)   </v>
          </cell>
          <cell r="C874" t="str">
            <v>316010220</v>
          </cell>
          <cell r="D874" t="str">
            <v>0001_3160_10_220_Cost_Project DB</v>
          </cell>
          <cell r="E874">
            <v>-3935.54</v>
          </cell>
        </row>
        <row r="875">
          <cell r="A875" t="str">
            <v>00183658</v>
          </cell>
          <cell r="B875" t="str">
            <v xml:space="preserve">UG - Cable Installation (WO)            </v>
          </cell>
          <cell r="C875" t="str">
            <v>316010220</v>
          </cell>
          <cell r="D875" t="str">
            <v>0001_3160_10_220_Cost_Project DB</v>
          </cell>
          <cell r="E875">
            <v>-3337.15</v>
          </cell>
        </row>
        <row r="876">
          <cell r="A876" t="str">
            <v>00183659</v>
          </cell>
          <cell r="B876" t="str">
            <v xml:space="preserve">UG - SECONDARY SERVICES (WO)            </v>
          </cell>
          <cell r="C876" t="str">
            <v>316010270</v>
          </cell>
          <cell r="D876" t="str">
            <v>0001_3160_10_270_Cost_Project DB</v>
          </cell>
          <cell r="E876">
            <v>-7055.34</v>
          </cell>
        </row>
        <row r="877">
          <cell r="A877" t="str">
            <v>00183660</v>
          </cell>
          <cell r="B877" t="str">
            <v xml:space="preserve">UG - TERMINATIONS/JOINTS/SPLICES (WO)   </v>
          </cell>
          <cell r="C877" t="str">
            <v>316010220</v>
          </cell>
          <cell r="D877" t="str">
            <v>0001_3160_10_220_Cost_Project DB</v>
          </cell>
          <cell r="E877">
            <v>-5600.04</v>
          </cell>
        </row>
        <row r="878">
          <cell r="A878" t="str">
            <v>00183661</v>
          </cell>
          <cell r="B878" t="str">
            <v xml:space="preserve">UG - 1 PH TRANSFORMER (WO)              </v>
          </cell>
          <cell r="C878" t="str">
            <v>316010230</v>
          </cell>
          <cell r="D878" t="str">
            <v>0001_3160_10_230_Cost_Project DB</v>
          </cell>
          <cell r="E878">
            <v>-25188.39</v>
          </cell>
        </row>
        <row r="879">
          <cell r="A879" t="str">
            <v>00183662</v>
          </cell>
          <cell r="B879" t="str">
            <v xml:space="preserve">UG - CIVIL INTERNAL RESOURCES (WO)      </v>
          </cell>
          <cell r="C879" t="str">
            <v>316010220</v>
          </cell>
          <cell r="D879" t="str">
            <v>0001_3160_10_220_Cost_Project DB</v>
          </cell>
          <cell r="E879">
            <v>-7915.57</v>
          </cell>
        </row>
        <row r="880">
          <cell r="A880" t="str">
            <v>00183663</v>
          </cell>
          <cell r="B880" t="str">
            <v xml:space="preserve">REM - CABLE &amp; EQUIPMENT REMOVALS (WO)   </v>
          </cell>
          <cell r="C880" t="str">
            <v>316010220</v>
          </cell>
          <cell r="D880" t="str">
            <v>0001_3160_10_220_Cost_Project DB</v>
          </cell>
          <cell r="E880">
            <v>-1047.07</v>
          </cell>
        </row>
        <row r="881">
          <cell r="A881" t="str">
            <v>00183665</v>
          </cell>
          <cell r="B881" t="str">
            <v xml:space="preserve">Civil (WO)                              </v>
          </cell>
          <cell r="C881" t="str">
            <v>316010240</v>
          </cell>
          <cell r="D881" t="str">
            <v>0001_3160_10_240_Cost_Project DB</v>
          </cell>
          <cell r="E881">
            <v>-1698.08</v>
          </cell>
        </row>
        <row r="882">
          <cell r="A882" t="str">
            <v>00183706</v>
          </cell>
          <cell r="B882" t="str">
            <v xml:space="preserve">CIVIL (WO)                              </v>
          </cell>
          <cell r="C882" t="str">
            <v>431010270</v>
          </cell>
          <cell r="D882" t="str">
            <v>0001_4310_10_270_Cost_Project DB</v>
          </cell>
          <cell r="E882">
            <v>-9477.8799999999992</v>
          </cell>
        </row>
        <row r="883">
          <cell r="A883" t="str">
            <v>00183708</v>
          </cell>
          <cell r="B883" t="str">
            <v xml:space="preserve">OH - SECONDARY SERVICES (WO)            </v>
          </cell>
          <cell r="C883" t="str">
            <v>431010270</v>
          </cell>
          <cell r="D883" t="str">
            <v>0001_4310_10_270_Cost_Project DB</v>
          </cell>
          <cell r="E883">
            <v>-232.57</v>
          </cell>
        </row>
        <row r="884">
          <cell r="A884" t="str">
            <v>00183709</v>
          </cell>
          <cell r="B884" t="str">
            <v xml:space="preserve">U/G TERMINATIONS/JOINTS/SPLICES (WO)    </v>
          </cell>
          <cell r="C884" t="str">
            <v>431010270</v>
          </cell>
          <cell r="D884" t="str">
            <v>0001_4310_10_270_Cost_Project DB</v>
          </cell>
          <cell r="E884">
            <v>-1770.18</v>
          </cell>
        </row>
        <row r="885">
          <cell r="A885" t="str">
            <v>00183713</v>
          </cell>
          <cell r="B885" t="str">
            <v xml:space="preserve">CAPITAL CONTRIBUTION (WO)               </v>
          </cell>
          <cell r="C885" t="str">
            <v>431013270</v>
          </cell>
          <cell r="D885" t="str">
            <v>0001_4310_13_270_Cost_Project DB</v>
          </cell>
          <cell r="E885">
            <v>6682.07</v>
          </cell>
        </row>
        <row r="886">
          <cell r="A886" t="str">
            <v>00183793</v>
          </cell>
          <cell r="B886" t="str">
            <v xml:space="preserve">Purchase of Rubber Covers for Glove Lab </v>
          </cell>
          <cell r="C886" t="str">
            <v>512011381</v>
          </cell>
          <cell r="D886" t="str">
            <v>0001_5120_11_381_Cost_Project DB</v>
          </cell>
          <cell r="E886">
            <v>-44579.7</v>
          </cell>
        </row>
        <row r="887">
          <cell r="A887" t="str">
            <v>00183967</v>
          </cell>
          <cell r="B887" t="str">
            <v xml:space="preserve">DESIGN REVIEW (WO)                      </v>
          </cell>
          <cell r="C887" t="str">
            <v>316010220</v>
          </cell>
          <cell r="D887" t="str">
            <v>0001_3160_10_220_Cost_Project DB</v>
          </cell>
          <cell r="E887">
            <v>-13.61</v>
          </cell>
        </row>
        <row r="888">
          <cell r="A888" t="str">
            <v>00183968</v>
          </cell>
          <cell r="B888" t="str">
            <v xml:space="preserve">UG - Switching / Arrange Outages (WO)   </v>
          </cell>
          <cell r="C888" t="str">
            <v>316010220</v>
          </cell>
          <cell r="D888" t="str">
            <v>0001_3160_10_220_Cost_Project DB</v>
          </cell>
          <cell r="E888">
            <v>-55079.37</v>
          </cell>
        </row>
        <row r="889">
          <cell r="A889" t="str">
            <v>00183969</v>
          </cell>
          <cell r="B889" t="str">
            <v xml:space="preserve">UG - Cable Installation (WO)            </v>
          </cell>
          <cell r="C889" t="str">
            <v>316010220</v>
          </cell>
          <cell r="D889" t="str">
            <v>0001_3160_10_220_Cost_Project DB</v>
          </cell>
          <cell r="E889">
            <v>-32329.45</v>
          </cell>
        </row>
        <row r="890">
          <cell r="A890" t="str">
            <v>00183970</v>
          </cell>
          <cell r="B890" t="str">
            <v xml:space="preserve">UG - Terminations/Joints/Splices (WO)   </v>
          </cell>
          <cell r="C890" t="str">
            <v>316010220</v>
          </cell>
          <cell r="D890" t="str">
            <v>0001_3160_10_220_Cost_Project DB</v>
          </cell>
          <cell r="E890">
            <v>-22096.3</v>
          </cell>
        </row>
        <row r="891">
          <cell r="A891" t="str">
            <v>00183971</v>
          </cell>
          <cell r="B891" t="str">
            <v xml:space="preserve">UG - Switches (WO)                      </v>
          </cell>
          <cell r="C891" t="str">
            <v>316010220</v>
          </cell>
          <cell r="D891" t="str">
            <v>0001_3160_10_220_Cost_Project DB</v>
          </cell>
          <cell r="E891">
            <v>-22322.61</v>
          </cell>
        </row>
        <row r="892">
          <cell r="A892" t="str">
            <v>00184013</v>
          </cell>
          <cell r="B892" t="str">
            <v>2030 VICTORIA PK - CAPITAL  CONTRIBUTION</v>
          </cell>
          <cell r="C892" t="str">
            <v>431013230</v>
          </cell>
          <cell r="D892" t="str">
            <v>0001_4310_13_230_Cost_Project DB</v>
          </cell>
          <cell r="E892">
            <v>-889.87</v>
          </cell>
        </row>
        <row r="893">
          <cell r="A893" t="str">
            <v>00184104</v>
          </cell>
          <cell r="B893" t="str">
            <v xml:space="preserve">FERNDALE 23loc7100to2509 B5MR:UG PRI    </v>
          </cell>
          <cell r="C893" t="str">
            <v>372010220</v>
          </cell>
          <cell r="D893" t="str">
            <v>0001_3720_10_220_Cost_Project DB</v>
          </cell>
          <cell r="E893">
            <v>-545.91999999999996</v>
          </cell>
        </row>
        <row r="894">
          <cell r="A894" t="str">
            <v>00184107</v>
          </cell>
          <cell r="B894" t="str">
            <v xml:space="preserve">GOSKIN 46/40/50/60: UG SEC FLT-CAPEX    </v>
          </cell>
          <cell r="C894" t="str">
            <v>372010230</v>
          </cell>
          <cell r="D894" t="str">
            <v>0001_3720_10_230_Cost_Project DB</v>
          </cell>
          <cell r="E894">
            <v>-178.65</v>
          </cell>
        </row>
        <row r="895">
          <cell r="A895" t="str">
            <v>00184122</v>
          </cell>
          <cell r="B895" t="str">
            <v xml:space="preserve">EGLINTON E 3204 U1542: REPL SUBM TX     </v>
          </cell>
          <cell r="C895" t="str">
            <v>372010230</v>
          </cell>
          <cell r="D895" t="str">
            <v>0001_3720_10_230_Cost_Project DB</v>
          </cell>
          <cell r="E895">
            <v>-928.65</v>
          </cell>
        </row>
        <row r="896">
          <cell r="A896" t="str">
            <v>00184263</v>
          </cell>
          <cell r="B896" t="str">
            <v xml:space="preserve">2008 RC4310 RES'L subdivsion acceptance </v>
          </cell>
          <cell r="C896" t="str">
            <v>431010260</v>
          </cell>
          <cell r="D896" t="str">
            <v>0001_4310_10_260_Cost_Project DB</v>
          </cell>
          <cell r="E896">
            <v>-3164.13</v>
          </cell>
        </row>
        <row r="897">
          <cell r="A897" t="str">
            <v>00184333</v>
          </cell>
          <cell r="B897" t="str">
            <v xml:space="preserve">Sec Cable Install - vault 3             </v>
          </cell>
          <cell r="C897" t="str">
            <v>316010220</v>
          </cell>
          <cell r="D897" t="str">
            <v>0001_3160_10_220_Cost_Project DB</v>
          </cell>
          <cell r="E897">
            <v>-30137.38</v>
          </cell>
        </row>
        <row r="898">
          <cell r="A898" t="str">
            <v>00184334</v>
          </cell>
          <cell r="B898" t="str">
            <v xml:space="preserve">Sec Cable Install Vault 8               </v>
          </cell>
          <cell r="C898" t="str">
            <v>316010220</v>
          </cell>
          <cell r="D898" t="str">
            <v>0001_3160_10_220_Cost_Project DB</v>
          </cell>
          <cell r="E898">
            <v>-25018.26</v>
          </cell>
        </row>
        <row r="899">
          <cell r="A899" t="str">
            <v>00184338</v>
          </cell>
          <cell r="B899" t="str">
            <v xml:space="preserve">Sec Cable Install Vault 4               </v>
          </cell>
          <cell r="C899" t="str">
            <v>316010220</v>
          </cell>
          <cell r="D899" t="str">
            <v>0001_3160_10_220_Cost_Project DB</v>
          </cell>
          <cell r="E899">
            <v>-32761.64</v>
          </cell>
        </row>
        <row r="900">
          <cell r="A900" t="str">
            <v>00184339</v>
          </cell>
          <cell r="B900" t="str">
            <v xml:space="preserve">Ssec Cable install Vault 6              </v>
          </cell>
          <cell r="C900" t="str">
            <v>316010220</v>
          </cell>
          <cell r="D900" t="str">
            <v>0001_3160_10_220_Cost_Project DB</v>
          </cell>
          <cell r="E900">
            <v>-17553.29</v>
          </cell>
        </row>
        <row r="901">
          <cell r="A901" t="str">
            <v>00184349</v>
          </cell>
          <cell r="B901" t="str">
            <v xml:space="preserve">FAIRLEIGH 82: REPL DEF POLE             </v>
          </cell>
          <cell r="C901" t="str">
            <v>372010250</v>
          </cell>
          <cell r="D901" t="str">
            <v>0001_3720_10_250_Cost_Project DB</v>
          </cell>
          <cell r="E901">
            <v>-18191.52</v>
          </cell>
        </row>
        <row r="902">
          <cell r="A902" t="str">
            <v>00184356</v>
          </cell>
          <cell r="B902" t="str">
            <v xml:space="preserve">CHAPLIN 133 P55: REPL DEF POLE          </v>
          </cell>
          <cell r="C902" t="str">
            <v>372010250</v>
          </cell>
          <cell r="D902" t="str">
            <v>0001_3720_10_250_Cost_Project DB</v>
          </cell>
          <cell r="E902">
            <v>-138.51</v>
          </cell>
        </row>
        <row r="903">
          <cell r="A903" t="str">
            <v>00184358</v>
          </cell>
          <cell r="B903" t="str">
            <v xml:space="preserve">CHAPLIN 126 P58: REPL DEF POLE          </v>
          </cell>
          <cell r="C903" t="str">
            <v>372010250</v>
          </cell>
          <cell r="D903" t="str">
            <v>0001_3720_10_250_Cost_Project DB</v>
          </cell>
          <cell r="E903">
            <v>-250.26</v>
          </cell>
        </row>
        <row r="904">
          <cell r="A904" t="str">
            <v>00184451</v>
          </cell>
          <cell r="B904" t="str">
            <v xml:space="preserve">DESIGN (WO)                             </v>
          </cell>
          <cell r="C904" t="str">
            <v>316010220</v>
          </cell>
          <cell r="D904" t="str">
            <v>0001_3160_10_220_Cost_Project DB</v>
          </cell>
          <cell r="E904">
            <v>-46.66</v>
          </cell>
        </row>
        <row r="905">
          <cell r="A905" t="str">
            <v>00184456</v>
          </cell>
          <cell r="B905" t="str">
            <v xml:space="preserve">OH - Switch Installation (WO)           </v>
          </cell>
          <cell r="C905" t="str">
            <v>316010200</v>
          </cell>
          <cell r="D905" t="str">
            <v>0001_3160_10_200_Cost_Project DB</v>
          </cell>
          <cell r="E905">
            <v>-543.52</v>
          </cell>
        </row>
        <row r="906">
          <cell r="A906" t="str">
            <v>00184460</v>
          </cell>
          <cell r="B906" t="str">
            <v xml:space="preserve">UG - Terminations/Joints/Splices (WO)   </v>
          </cell>
          <cell r="C906" t="str">
            <v>316010220</v>
          </cell>
          <cell r="D906" t="str">
            <v>0001_3160_10_220_Cost_Project DB</v>
          </cell>
          <cell r="E906">
            <v>543.52</v>
          </cell>
        </row>
        <row r="907">
          <cell r="A907" t="str">
            <v>00184493</v>
          </cell>
          <cell r="B907" t="str">
            <v xml:space="preserve">CIVIL (WO)                              </v>
          </cell>
          <cell r="C907" t="str">
            <v>431010270</v>
          </cell>
          <cell r="D907" t="str">
            <v>0001_4310_10_270_Cost_Project DB</v>
          </cell>
          <cell r="E907">
            <v>-391</v>
          </cell>
        </row>
        <row r="908">
          <cell r="A908" t="str">
            <v>00184494</v>
          </cell>
          <cell r="B908" t="str">
            <v xml:space="preserve">U/G TERMINATIONS/JOINTS/SPLICES (WO)    </v>
          </cell>
          <cell r="C908" t="str">
            <v>431010270</v>
          </cell>
          <cell r="D908" t="str">
            <v>0001_4310_10_270_Cost_Project DB</v>
          </cell>
          <cell r="E908">
            <v>-321.08999999999997</v>
          </cell>
        </row>
        <row r="909">
          <cell r="A909" t="str">
            <v>00184497</v>
          </cell>
          <cell r="B909" t="str">
            <v xml:space="preserve">CAPITAL CONTRIBUTION (WO)               </v>
          </cell>
          <cell r="C909" t="str">
            <v>431013270</v>
          </cell>
          <cell r="D909" t="str">
            <v>0001_4310_13_270_Cost_Project DB</v>
          </cell>
          <cell r="E909">
            <v>2220.9499999999998</v>
          </cell>
        </row>
        <row r="910">
          <cell r="A910" t="str">
            <v>00184770</v>
          </cell>
          <cell r="B910" t="str">
            <v xml:space="preserve">Civil (WO)                              </v>
          </cell>
          <cell r="C910" t="str">
            <v>436010105</v>
          </cell>
          <cell r="D910" t="str">
            <v>0001_4360_10_105_Cost_Project DB</v>
          </cell>
          <cell r="E910">
            <v>-3536.08</v>
          </cell>
        </row>
        <row r="911">
          <cell r="A911" t="str">
            <v>00184799</v>
          </cell>
          <cell r="B911" t="str">
            <v xml:space="preserve">CHARLOTTETOWN 109 U543:REPL UG TX       </v>
          </cell>
          <cell r="C911" t="str">
            <v>372010230</v>
          </cell>
          <cell r="D911" t="str">
            <v>0001_3720_10_230_Cost_Project DB</v>
          </cell>
          <cell r="E911">
            <v>-1591.46</v>
          </cell>
        </row>
        <row r="912">
          <cell r="A912" t="str">
            <v>00184869</v>
          </cell>
          <cell r="B912" t="str">
            <v xml:space="preserve">Lab./Vehic.Costing - Build/Test         </v>
          </cell>
          <cell r="C912" t="str">
            <v>176211361</v>
          </cell>
          <cell r="D912" t="str">
            <v>0001_1762_11_361_Cost_Project DB</v>
          </cell>
          <cell r="E912">
            <v>-9902.8799999999992</v>
          </cell>
        </row>
        <row r="913">
          <cell r="A913" t="str">
            <v>00184870</v>
          </cell>
          <cell r="B913" t="str">
            <v xml:space="preserve">Lab./Vehic.Costing - Implement          </v>
          </cell>
          <cell r="C913" t="str">
            <v>176211361</v>
          </cell>
          <cell r="D913" t="str">
            <v>0001_1762_11_361_Cost_Project DB</v>
          </cell>
          <cell r="E913">
            <v>-375.76</v>
          </cell>
        </row>
        <row r="914">
          <cell r="A914" t="str">
            <v>00184897</v>
          </cell>
          <cell r="B914" t="str">
            <v xml:space="preserve">A57WR: UG PRI CBL FLT                   </v>
          </cell>
          <cell r="C914" t="str">
            <v>372010220</v>
          </cell>
          <cell r="D914" t="str">
            <v>0001_3720_10_220_Cost_Project DB</v>
          </cell>
          <cell r="E914">
            <v>-730.4</v>
          </cell>
        </row>
        <row r="915">
          <cell r="A915" t="str">
            <v>00184902</v>
          </cell>
          <cell r="B915" t="str">
            <v>136 KINGSLAKE RD-NEW UG 200A RES.SERVICE</v>
          </cell>
          <cell r="C915" t="str">
            <v>431010270</v>
          </cell>
          <cell r="D915" t="str">
            <v>0001_4310_10_270_Cost_Project DB</v>
          </cell>
          <cell r="E915">
            <v>-4902.17</v>
          </cell>
        </row>
        <row r="916">
          <cell r="A916" t="str">
            <v>00184908</v>
          </cell>
          <cell r="B916" t="str">
            <v xml:space="preserve">A50T: UG PRI CBL FLT                    </v>
          </cell>
          <cell r="C916" t="str">
            <v>372010220</v>
          </cell>
          <cell r="D916" t="str">
            <v>0001_3720_10_220_Cost_Project DB</v>
          </cell>
          <cell r="E916">
            <v>-2441.5500000000002</v>
          </cell>
        </row>
        <row r="917">
          <cell r="A917" t="str">
            <v>00184911</v>
          </cell>
          <cell r="B917" t="str">
            <v xml:space="preserve">136 KINGSLAKE RD - CAPITAL CONTRIBUTION </v>
          </cell>
          <cell r="C917" t="str">
            <v>431013270</v>
          </cell>
          <cell r="D917" t="str">
            <v>0001_4310_13_270_Cost_Project DB</v>
          </cell>
          <cell r="E917">
            <v>3412.05</v>
          </cell>
        </row>
        <row r="918">
          <cell r="A918" t="str">
            <v>00184941</v>
          </cell>
          <cell r="B918" t="str">
            <v xml:space="preserve">CONS-S08318 Mountbatten Batt/Chrgr (WO) </v>
          </cell>
          <cell r="C918" t="str">
            <v>331010170</v>
          </cell>
          <cell r="D918" t="str">
            <v>0001_3310_10_170_Cost_Project DB</v>
          </cell>
          <cell r="E918">
            <v>-12620.1</v>
          </cell>
        </row>
        <row r="919">
          <cell r="A919" t="str">
            <v>00184942</v>
          </cell>
          <cell r="B919" t="str">
            <v xml:space="preserve">P&amp;C-S08318 Mountbatten Batt/Chrgr (WO)  </v>
          </cell>
          <cell r="C919" t="str">
            <v>331010170</v>
          </cell>
          <cell r="D919" t="str">
            <v>0001_3310_10_170_Cost_Project DB</v>
          </cell>
          <cell r="E919">
            <v>-1377.46</v>
          </cell>
        </row>
        <row r="920">
          <cell r="A920" t="str">
            <v>00184943</v>
          </cell>
          <cell r="B920" t="str">
            <v xml:space="preserve">PMDE-S08318 Mountbatten Batt/Chrgr (WO) </v>
          </cell>
          <cell r="C920" t="str">
            <v>331010170</v>
          </cell>
          <cell r="D920" t="str">
            <v>0001_3310_10_170_Cost_Project DB</v>
          </cell>
          <cell r="E920">
            <v>-2062.77</v>
          </cell>
        </row>
        <row r="921">
          <cell r="A921" t="str">
            <v>00184951</v>
          </cell>
          <cell r="B921" t="str">
            <v xml:space="preserve">2355 WARDEN AVENUE                      </v>
          </cell>
          <cell r="C921" t="str">
            <v>431010230</v>
          </cell>
          <cell r="D921" t="str">
            <v>0001_4310_10_230_Cost_Project DB</v>
          </cell>
          <cell r="E921">
            <v>-3950.26</v>
          </cell>
        </row>
        <row r="922">
          <cell r="A922" t="str">
            <v>00184967</v>
          </cell>
          <cell r="B922" t="str">
            <v>CONS-S08319 Tidemore Repl Batt/Chrgr(WO)</v>
          </cell>
          <cell r="C922" t="str">
            <v>331010170</v>
          </cell>
          <cell r="D922" t="str">
            <v>0001_3310_10_170_Cost_Project DB</v>
          </cell>
          <cell r="E922">
            <v>-8788.76</v>
          </cell>
        </row>
        <row r="923">
          <cell r="A923" t="str">
            <v>00184969</v>
          </cell>
          <cell r="B923" t="str">
            <v>PMDE-S08319 Tidemore Repl Batt/Chrgr(WO)</v>
          </cell>
          <cell r="C923" t="str">
            <v>331010170</v>
          </cell>
          <cell r="D923" t="str">
            <v>0001_3310_10_170_Cost_Project DB</v>
          </cell>
          <cell r="E923">
            <v>-3339.46</v>
          </cell>
        </row>
        <row r="924">
          <cell r="A924" t="str">
            <v>00184972</v>
          </cell>
          <cell r="B924" t="str">
            <v>CONS-S08296 Taysham Repl Batt/Chrgr (WO)</v>
          </cell>
          <cell r="C924" t="str">
            <v>331010170</v>
          </cell>
          <cell r="D924" t="str">
            <v>0001_3310_10_170_Cost_Project DB</v>
          </cell>
          <cell r="E924">
            <v>-21865.759999999998</v>
          </cell>
        </row>
        <row r="925">
          <cell r="A925" t="str">
            <v>00184973</v>
          </cell>
          <cell r="B925" t="str">
            <v xml:space="preserve">P&amp;C-S08296 Taysham Repl Batt/Chrgr (WO) </v>
          </cell>
          <cell r="C925" t="str">
            <v>331010170</v>
          </cell>
          <cell r="D925" t="str">
            <v>0001_3310_10_170_Cost_Project DB</v>
          </cell>
          <cell r="E925">
            <v>-2177.7800000000002</v>
          </cell>
        </row>
        <row r="926">
          <cell r="A926" t="str">
            <v>00185061</v>
          </cell>
          <cell r="B926" t="str">
            <v xml:space="preserve">WPFREPLARRESTORS-VAR LOC'S              </v>
          </cell>
          <cell r="C926" t="str">
            <v>372010200</v>
          </cell>
          <cell r="D926" t="str">
            <v>0001_3720_10_200_Cost_Project DB</v>
          </cell>
          <cell r="E926">
            <v>-6611.06</v>
          </cell>
        </row>
        <row r="927">
          <cell r="A927" t="str">
            <v>00185158</v>
          </cell>
          <cell r="B927" t="str">
            <v xml:space="preserve">REPAIRS TO DAMAGED METER BASES          </v>
          </cell>
          <cell r="C927" t="str">
            <v>500011342</v>
          </cell>
          <cell r="D927" t="str">
            <v>0001_5000_11_342_Cost_Project DB</v>
          </cell>
          <cell r="E927">
            <v>-59630.78</v>
          </cell>
        </row>
        <row r="928">
          <cell r="A928" t="str">
            <v>00185160</v>
          </cell>
          <cell r="B928" t="str">
            <v xml:space="preserve">NEW OR UPGRADED SERVICE - MNEW, MCHK    </v>
          </cell>
          <cell r="C928" t="str">
            <v>500011342</v>
          </cell>
          <cell r="D928" t="str">
            <v>0001_5000_11_342_Cost_Project DB</v>
          </cell>
          <cell r="E928">
            <v>-75759.289999999994</v>
          </cell>
        </row>
        <row r="929">
          <cell r="A929" t="str">
            <v>00185239</v>
          </cell>
          <cell r="B929" t="str">
            <v xml:space="preserve">UG - Distribution Support (WO)          </v>
          </cell>
          <cell r="C929" t="str">
            <v>316010220</v>
          </cell>
          <cell r="D929" t="str">
            <v>0001_3160_10_220_Cost_Project DB</v>
          </cell>
          <cell r="E929">
            <v>-13178.25</v>
          </cell>
        </row>
        <row r="930">
          <cell r="A930" t="str">
            <v>00185241</v>
          </cell>
          <cell r="B930" t="str">
            <v xml:space="preserve">Civil Construction (WO)                 </v>
          </cell>
          <cell r="C930" t="str">
            <v>316010240</v>
          </cell>
          <cell r="D930" t="str">
            <v>0001_3160_10_240_Cost_Project DB</v>
          </cell>
          <cell r="E930">
            <v>-52367.29</v>
          </cell>
        </row>
        <row r="931">
          <cell r="A931" t="str">
            <v>00185528</v>
          </cell>
          <cell r="B931" t="str">
            <v xml:space="preserve">Microsoft Virtual Server - ConceptPh    </v>
          </cell>
          <cell r="C931" t="str">
            <v>175011361</v>
          </cell>
          <cell r="D931" t="str">
            <v>0001_1750_11_361_Cost_Project DB</v>
          </cell>
          <cell r="E931">
            <v>-21624.28</v>
          </cell>
        </row>
        <row r="932">
          <cell r="A932" t="str">
            <v>00185539</v>
          </cell>
          <cell r="B932" t="str">
            <v xml:space="preserve">Microsoft Virtual Server - Rqrmnts      </v>
          </cell>
          <cell r="C932" t="str">
            <v>175011361</v>
          </cell>
          <cell r="D932" t="str">
            <v>0001_1750_11_361_Cost_Project DB</v>
          </cell>
          <cell r="E932">
            <v>-804</v>
          </cell>
        </row>
        <row r="933">
          <cell r="A933" t="str">
            <v>00185561</v>
          </cell>
          <cell r="B933" t="str">
            <v xml:space="preserve">Microsoft Virtual Server - Build/Test   </v>
          </cell>
          <cell r="C933" t="str">
            <v>175011361</v>
          </cell>
          <cell r="D933" t="str">
            <v>0001_1750_11_361_Cost_Project DB</v>
          </cell>
          <cell r="E933">
            <v>-1268.19</v>
          </cell>
        </row>
        <row r="934">
          <cell r="A934" t="str">
            <v>00185566</v>
          </cell>
          <cell r="B934" t="str">
            <v xml:space="preserve">Microsoft Virtual Server - Implement    </v>
          </cell>
          <cell r="C934" t="str">
            <v>175011361</v>
          </cell>
          <cell r="D934" t="str">
            <v>0001_1750_11_361_Cost_Project DB</v>
          </cell>
          <cell r="E934">
            <v>-1878.8</v>
          </cell>
        </row>
        <row r="935">
          <cell r="A935" t="str">
            <v>00185786</v>
          </cell>
          <cell r="B935" t="str">
            <v xml:space="preserve">RC4310 Tools &amp; Equip't-Harmonization WO </v>
          </cell>
          <cell r="C935" t="str">
            <v>510011381</v>
          </cell>
          <cell r="D935" t="str">
            <v>0001_5100_11_381_Cost_Project DB</v>
          </cell>
          <cell r="E935">
            <v>-11839.32</v>
          </cell>
        </row>
        <row r="936">
          <cell r="A936" t="str">
            <v>00185787</v>
          </cell>
          <cell r="B936" t="str">
            <v xml:space="preserve">RC4310 New Tools 2008  [WO]             </v>
          </cell>
          <cell r="C936" t="str">
            <v>510011381</v>
          </cell>
          <cell r="D936" t="str">
            <v>0001_5100_11_381_Cost_Project DB</v>
          </cell>
          <cell r="E936">
            <v>-6744.94</v>
          </cell>
        </row>
        <row r="937">
          <cell r="A937" t="str">
            <v>00185812</v>
          </cell>
          <cell r="B937" t="str">
            <v xml:space="preserve">RC4360 Tools &amp; Equip't-Harmonization WO </v>
          </cell>
          <cell r="C937" t="str">
            <v>510011381</v>
          </cell>
          <cell r="D937" t="str">
            <v>0001_5100_11_381_Cost_Project DB</v>
          </cell>
          <cell r="E937">
            <v>-19371.87</v>
          </cell>
        </row>
        <row r="938">
          <cell r="A938" t="str">
            <v>00185813</v>
          </cell>
          <cell r="B938" t="str">
            <v xml:space="preserve">RC4360 New Tools 2008  [WO]             </v>
          </cell>
          <cell r="C938" t="str">
            <v>510011381</v>
          </cell>
          <cell r="D938" t="str">
            <v>0001_5100_11_381_Cost_Project DB</v>
          </cell>
          <cell r="E938">
            <v>-1614.6</v>
          </cell>
        </row>
        <row r="939">
          <cell r="A939" t="str">
            <v>00185844</v>
          </cell>
          <cell r="B939" t="str">
            <v xml:space="preserve">DON MILLS-FINCH: REPLACE TAP BOX        </v>
          </cell>
          <cell r="C939" t="str">
            <v>372010240</v>
          </cell>
          <cell r="D939" t="str">
            <v>0001_3720_10_240_Cost_Project DB</v>
          </cell>
          <cell r="E939">
            <v>-500</v>
          </cell>
        </row>
        <row r="940">
          <cell r="A940" t="str">
            <v>00186058</v>
          </cell>
          <cell r="B940" t="str">
            <v xml:space="preserve">Hyperion System 9 Upgrade - Design      </v>
          </cell>
          <cell r="C940" t="str">
            <v>176211361</v>
          </cell>
          <cell r="D940" t="str">
            <v>0001_1762_11_361_Cost_Project DB</v>
          </cell>
          <cell r="E940">
            <v>-132391.25</v>
          </cell>
        </row>
        <row r="941">
          <cell r="A941" t="str">
            <v>00186059</v>
          </cell>
          <cell r="B941" t="str">
            <v xml:space="preserve">Hyperion System 9 Upgrade - Build/Test  </v>
          </cell>
          <cell r="C941" t="str">
            <v>176211361</v>
          </cell>
          <cell r="D941" t="str">
            <v>0001_1762_11_361_Cost_Project DB</v>
          </cell>
          <cell r="E941">
            <v>-127805.9</v>
          </cell>
        </row>
        <row r="942">
          <cell r="A942" t="str">
            <v>00186060</v>
          </cell>
          <cell r="B942" t="str">
            <v xml:space="preserve">Hyperion System 9 Upgrade - Implement   </v>
          </cell>
          <cell r="C942" t="str">
            <v>176211361</v>
          </cell>
          <cell r="D942" t="str">
            <v>0001_1762_11_361_Cost_Project DB</v>
          </cell>
          <cell r="E942">
            <v>-8428.2199999999993</v>
          </cell>
        </row>
        <row r="943">
          <cell r="A943" t="str">
            <v>00186061</v>
          </cell>
          <cell r="B943" t="str">
            <v xml:space="preserve">Hyperion System 9 Upgrade - Software    </v>
          </cell>
          <cell r="C943" t="str">
            <v>176211361</v>
          </cell>
          <cell r="D943" t="str">
            <v>0001_1762_11_361_Cost_Project DB</v>
          </cell>
          <cell r="E943">
            <v>-1690.92</v>
          </cell>
        </row>
        <row r="944">
          <cell r="A944" t="str">
            <v>00186062</v>
          </cell>
          <cell r="B944" t="str">
            <v xml:space="preserve">Hyperion System 9 Upgrade - Training    </v>
          </cell>
          <cell r="C944" t="str">
            <v>176211361</v>
          </cell>
          <cell r="D944" t="str">
            <v>0001_1762_11_361_Cost_Project DB</v>
          </cell>
          <cell r="E944">
            <v>-1486.62</v>
          </cell>
        </row>
        <row r="945">
          <cell r="A945" t="str">
            <v>00186063</v>
          </cell>
          <cell r="B945" t="str">
            <v xml:space="preserve">Hyperion System 9 Upgrade - Other       </v>
          </cell>
          <cell r="C945" t="str">
            <v>176211361</v>
          </cell>
          <cell r="D945" t="str">
            <v>0001_1762_11_361_Cost_Project DB</v>
          </cell>
          <cell r="E945">
            <v>-10679.88</v>
          </cell>
        </row>
        <row r="946">
          <cell r="A946" t="str">
            <v>00186072</v>
          </cell>
          <cell r="B946" t="str">
            <v xml:space="preserve">MORNINGSIDE MALL CIVIL (WO)             </v>
          </cell>
          <cell r="C946" t="str">
            <v>431010220</v>
          </cell>
          <cell r="D946" t="str">
            <v>0001_4310_10_220_Cost_Project DB</v>
          </cell>
          <cell r="E946">
            <v>-385.04</v>
          </cell>
        </row>
        <row r="947">
          <cell r="A947" t="str">
            <v>00186073</v>
          </cell>
          <cell r="B947" t="str">
            <v>MORNINGSIDE MALLUG - CIVIL INTERNAL (WO)</v>
          </cell>
          <cell r="C947" t="str">
            <v>431010220</v>
          </cell>
          <cell r="D947" t="str">
            <v>0001_4310_10_220_Cost_Project DB</v>
          </cell>
          <cell r="E947">
            <v>-1357.25</v>
          </cell>
        </row>
        <row r="948">
          <cell r="A948" t="str">
            <v>00186074</v>
          </cell>
          <cell r="B948" t="str">
            <v xml:space="preserve">MORNINGSIDE MALL UG CABLE INSTALL (WO)  </v>
          </cell>
          <cell r="C948" t="str">
            <v>431010220</v>
          </cell>
          <cell r="D948" t="str">
            <v>0001_4310_10_220_Cost_Project DB</v>
          </cell>
          <cell r="E948">
            <v>-13848.54</v>
          </cell>
        </row>
        <row r="949">
          <cell r="A949" t="str">
            <v>00186075</v>
          </cell>
          <cell r="B949" t="str">
            <v xml:space="preserve">MORNINGSIDE MALL U/G TERMS/SPLICES (WO) </v>
          </cell>
          <cell r="C949" t="str">
            <v>431010220</v>
          </cell>
          <cell r="D949" t="str">
            <v>0001_4310_10_220_Cost_Project DB</v>
          </cell>
          <cell r="E949">
            <v>-2593.71</v>
          </cell>
        </row>
        <row r="950">
          <cell r="A950" t="str">
            <v>00186076</v>
          </cell>
          <cell r="B950" t="str">
            <v>MORNINGSIDE MUG - 3PH TRANS INSTALL (WO)</v>
          </cell>
          <cell r="C950" t="str">
            <v>431010230</v>
          </cell>
          <cell r="D950" t="str">
            <v>0001_4310_10_230_Cost_Project DB</v>
          </cell>
          <cell r="E950">
            <v>-111832</v>
          </cell>
        </row>
        <row r="951">
          <cell r="A951" t="str">
            <v>00186077</v>
          </cell>
          <cell r="B951" t="str">
            <v xml:space="preserve">MORNINGSIDE MALL UG METERING (WO)       </v>
          </cell>
          <cell r="C951" t="str">
            <v>431010220</v>
          </cell>
          <cell r="D951" t="str">
            <v>0001_4310_10_220_Cost_Project DB</v>
          </cell>
          <cell r="E951">
            <v>-3098.55</v>
          </cell>
        </row>
        <row r="952">
          <cell r="A952" t="str">
            <v>00186078</v>
          </cell>
          <cell r="B952" t="str">
            <v xml:space="preserve">MORNINGSIDE MALL UG SWITCHING (WO)      </v>
          </cell>
          <cell r="C952" t="str">
            <v>431010220</v>
          </cell>
          <cell r="D952" t="str">
            <v>0001_4310_10_220_Cost_Project DB</v>
          </cell>
          <cell r="E952">
            <v>-2669.16</v>
          </cell>
        </row>
        <row r="953">
          <cell r="A953" t="str">
            <v>00186198</v>
          </cell>
          <cell r="B953" t="str">
            <v xml:space="preserve">CIVIL (WO)                              </v>
          </cell>
          <cell r="C953" t="str">
            <v>436010240</v>
          </cell>
          <cell r="D953" t="str">
            <v>0001_4360_10_240_Cost_Project DB</v>
          </cell>
          <cell r="E953">
            <v>-318008.53000000003</v>
          </cell>
        </row>
        <row r="954">
          <cell r="A954" t="str">
            <v>00186199</v>
          </cell>
          <cell r="B954" t="str">
            <v xml:space="preserve">U/G TERMINATIONS/JOINTS/SPLICES (WO)    </v>
          </cell>
          <cell r="C954" t="str">
            <v>436010220</v>
          </cell>
          <cell r="D954" t="str">
            <v>0001_4360_10_220_Cost_Project DB</v>
          </cell>
          <cell r="E954">
            <v>-22845.18</v>
          </cell>
        </row>
        <row r="955">
          <cell r="A955" t="str">
            <v>00186201</v>
          </cell>
          <cell r="B955" t="str">
            <v xml:space="preserve">U/G -CIVIL INTERNAL RESOURCES (WO)      </v>
          </cell>
          <cell r="C955" t="str">
            <v>436010270</v>
          </cell>
          <cell r="D955" t="str">
            <v>0001_4360_10_270_Cost_Project DB</v>
          </cell>
          <cell r="E955">
            <v>-6700.34</v>
          </cell>
        </row>
        <row r="956">
          <cell r="A956" t="str">
            <v>00186203</v>
          </cell>
          <cell r="B956" t="str">
            <v xml:space="preserve">U/G METERING                            </v>
          </cell>
          <cell r="C956" t="str">
            <v>436010270</v>
          </cell>
          <cell r="D956" t="str">
            <v>0001_4360_10_270_Cost_Project DB</v>
          </cell>
          <cell r="E956">
            <v>-8136.21</v>
          </cell>
        </row>
        <row r="957">
          <cell r="A957" t="str">
            <v>00187025</v>
          </cell>
          <cell r="B957" t="str">
            <v xml:space="preserve">08 Res'l Metering W-Existing SMART Mar  </v>
          </cell>
          <cell r="C957" t="str">
            <v>436011340</v>
          </cell>
          <cell r="D957" t="str">
            <v>0001_4360_11_340_Cost_Project DB</v>
          </cell>
          <cell r="E957">
            <v>-907.65</v>
          </cell>
        </row>
        <row r="958">
          <cell r="A958" t="str">
            <v>00187026</v>
          </cell>
          <cell r="B958" t="str">
            <v xml:space="preserve">08 Res'l Metering W-Existing SMART Apr  </v>
          </cell>
          <cell r="C958" t="str">
            <v>436011340</v>
          </cell>
          <cell r="D958" t="str">
            <v>0001_4360_11_340_Cost_Project DB</v>
          </cell>
          <cell r="E958">
            <v>-6507.41</v>
          </cell>
        </row>
        <row r="959">
          <cell r="A959" t="str">
            <v>00187027</v>
          </cell>
          <cell r="B959" t="str">
            <v xml:space="preserve">08 Res'l Metering W-Existing SMART May  </v>
          </cell>
          <cell r="C959" t="str">
            <v>436011340</v>
          </cell>
          <cell r="D959" t="str">
            <v>0001_4360_11_340_Cost_Project DB</v>
          </cell>
          <cell r="E959">
            <v>-5398.37</v>
          </cell>
        </row>
        <row r="960">
          <cell r="A960" t="str">
            <v>00187028</v>
          </cell>
          <cell r="B960" t="str">
            <v xml:space="preserve">08 Res'l Metering W-Existing SMART June </v>
          </cell>
          <cell r="C960" t="str">
            <v>436011340</v>
          </cell>
          <cell r="D960" t="str">
            <v>0001_4360_11_340_Cost_Project DB</v>
          </cell>
          <cell r="E960">
            <v>-7206.81</v>
          </cell>
        </row>
        <row r="961">
          <cell r="A961" t="str">
            <v>00187282</v>
          </cell>
          <cell r="B961" t="str">
            <v xml:space="preserve">08 Res'l Metering E-Existing SMART Apr  </v>
          </cell>
          <cell r="C961" t="str">
            <v>431011340</v>
          </cell>
          <cell r="D961" t="str">
            <v>0001_4310_11_340_Cost_Project DB</v>
          </cell>
          <cell r="E961">
            <v>-3857.16</v>
          </cell>
        </row>
        <row r="962">
          <cell r="A962" t="str">
            <v>00187283</v>
          </cell>
          <cell r="B962" t="str">
            <v xml:space="preserve">08 Res'l Metering E-Existing SMART May  </v>
          </cell>
          <cell r="C962" t="str">
            <v>431011340</v>
          </cell>
          <cell r="D962" t="str">
            <v>0001_4310_11_340_Cost_Project DB</v>
          </cell>
          <cell r="E962">
            <v>-3626.46</v>
          </cell>
        </row>
        <row r="963">
          <cell r="A963" t="str">
            <v>00187284</v>
          </cell>
          <cell r="B963" t="str">
            <v xml:space="preserve">08 RES'L METERING E-EXISTING SMART JUNE </v>
          </cell>
          <cell r="C963" t="str">
            <v>431010260</v>
          </cell>
          <cell r="D963" t="str">
            <v>0001_4310_10_260_Cost_Project DB</v>
          </cell>
          <cell r="E963">
            <v>-6746.16</v>
          </cell>
        </row>
        <row r="964">
          <cell r="A964" t="str">
            <v>00187363</v>
          </cell>
          <cell r="B964" t="str">
            <v xml:space="preserve">CIVIL (WO)                              </v>
          </cell>
          <cell r="C964" t="str">
            <v>431010270</v>
          </cell>
          <cell r="D964" t="str">
            <v>0001_4310_10_270_Cost_Project DB</v>
          </cell>
          <cell r="E964">
            <v>-3758.11</v>
          </cell>
        </row>
        <row r="965">
          <cell r="A965" t="str">
            <v>00187364</v>
          </cell>
          <cell r="B965" t="str">
            <v xml:space="preserve">OH - SECONDARY SERVICES (WO)            </v>
          </cell>
          <cell r="C965" t="str">
            <v>431010270</v>
          </cell>
          <cell r="D965" t="str">
            <v>0001_4310_10_270_Cost_Project DB</v>
          </cell>
          <cell r="E965">
            <v>-109.25</v>
          </cell>
        </row>
        <row r="966">
          <cell r="A966" t="str">
            <v>00187365</v>
          </cell>
          <cell r="B966" t="str">
            <v xml:space="preserve">U/G TERMINATIONS/JOINTS/SPLICES (WO)    </v>
          </cell>
          <cell r="C966" t="str">
            <v>431010270</v>
          </cell>
          <cell r="D966" t="str">
            <v>0001_4310_10_270_Cost_Project DB</v>
          </cell>
          <cell r="E966">
            <v>-375.29</v>
          </cell>
        </row>
        <row r="967">
          <cell r="A967" t="str">
            <v>00187367</v>
          </cell>
          <cell r="B967" t="str">
            <v xml:space="preserve">DESIGN [WO]                             </v>
          </cell>
          <cell r="C967" t="str">
            <v>431010270</v>
          </cell>
          <cell r="D967" t="str">
            <v>0001_4310_10_270_Cost_Project DB</v>
          </cell>
          <cell r="E967">
            <v>-1016.99</v>
          </cell>
        </row>
        <row r="968">
          <cell r="A968" t="str">
            <v>00187368</v>
          </cell>
          <cell r="B968" t="str">
            <v xml:space="preserve">CAPITAL CONTRIBUTION (WO)               </v>
          </cell>
          <cell r="C968" t="str">
            <v>431013270</v>
          </cell>
          <cell r="D968" t="str">
            <v>0001_4310_13_270_Cost_Project DB</v>
          </cell>
          <cell r="E968">
            <v>5079.2</v>
          </cell>
        </row>
        <row r="969">
          <cell r="A969" t="str">
            <v>00187369</v>
          </cell>
          <cell r="B969" t="str">
            <v xml:space="preserve">CIVIL (WO)                              </v>
          </cell>
          <cell r="C969" t="str">
            <v>431010220</v>
          </cell>
          <cell r="D969" t="str">
            <v>0001_4310_10_220_Cost_Project DB</v>
          </cell>
          <cell r="E969">
            <v>-11693.72</v>
          </cell>
        </row>
        <row r="970">
          <cell r="A970" t="str">
            <v>00187371</v>
          </cell>
          <cell r="B970" t="str">
            <v xml:space="preserve">UG - TERMINATIONS/JOINTS/SPLICES (WO)   </v>
          </cell>
          <cell r="C970" t="str">
            <v>431010220</v>
          </cell>
          <cell r="D970" t="str">
            <v>0001_4310_10_220_Cost_Project DB</v>
          </cell>
          <cell r="E970">
            <v>-4436.2299999999996</v>
          </cell>
        </row>
        <row r="971">
          <cell r="A971" t="str">
            <v>00187372</v>
          </cell>
          <cell r="B971" t="str">
            <v xml:space="preserve">UG - 3 PH TRANSFORMER (WO)              </v>
          </cell>
          <cell r="C971" t="str">
            <v>431010230</v>
          </cell>
          <cell r="D971" t="str">
            <v>0001_4310_10_230_Cost_Project DB</v>
          </cell>
          <cell r="E971">
            <v>-55342.1</v>
          </cell>
        </row>
        <row r="972">
          <cell r="A972" t="str">
            <v>00187373</v>
          </cell>
          <cell r="B972" t="str">
            <v xml:space="preserve">UG - Metering (WO)                      </v>
          </cell>
          <cell r="C972" t="str">
            <v>431010105</v>
          </cell>
          <cell r="D972" t="str">
            <v>0001_4310_10_105_Cost_Project DB</v>
          </cell>
          <cell r="E972">
            <v>-3515.89</v>
          </cell>
        </row>
        <row r="973">
          <cell r="A973" t="str">
            <v>00187374</v>
          </cell>
          <cell r="B973" t="str">
            <v xml:space="preserve">DESIGN (WO)                             </v>
          </cell>
          <cell r="C973" t="str">
            <v>431010220</v>
          </cell>
          <cell r="D973" t="str">
            <v>0001_4310_10_220_Cost_Project DB</v>
          </cell>
          <cell r="E973">
            <v>-3281.5</v>
          </cell>
        </row>
        <row r="974">
          <cell r="A974" t="str">
            <v>00187413</v>
          </cell>
          <cell r="B974" t="str">
            <v xml:space="preserve">WALMSLEY 52 P16: REPL POLE              </v>
          </cell>
          <cell r="C974" t="str">
            <v>372010250</v>
          </cell>
          <cell r="D974" t="str">
            <v>0001_3720_10_250_Cost_Project DB</v>
          </cell>
          <cell r="E974">
            <v>-10440.5</v>
          </cell>
        </row>
        <row r="975">
          <cell r="A975" t="str">
            <v>00187417</v>
          </cell>
          <cell r="B975" t="str">
            <v xml:space="preserve">EUCLID 553 P36: REPL POLE               </v>
          </cell>
          <cell r="C975" t="str">
            <v>372010250</v>
          </cell>
          <cell r="D975" t="str">
            <v>0001_3720_10_250_Cost_Project DB</v>
          </cell>
          <cell r="E975">
            <v>-7347.12</v>
          </cell>
        </row>
        <row r="976">
          <cell r="A976" t="str">
            <v>00187510</v>
          </cell>
          <cell r="B976" t="str">
            <v xml:space="preserve">RAINSFORD P8 loc8880: REPL OH TX/pole   </v>
          </cell>
          <cell r="C976" t="str">
            <v>372010210</v>
          </cell>
          <cell r="D976" t="str">
            <v>0001_3720_10_210_Cost_Project DB</v>
          </cell>
          <cell r="E976">
            <v>-27655.58</v>
          </cell>
        </row>
        <row r="977">
          <cell r="A977" t="str">
            <v>00187627</v>
          </cell>
          <cell r="B977" t="str">
            <v xml:space="preserve">STRATHMORE LOC4584- TX OIL LEAK         </v>
          </cell>
          <cell r="C977" t="str">
            <v>372010230</v>
          </cell>
          <cell r="D977" t="str">
            <v>0001_3720_10_230_Cost_Project DB</v>
          </cell>
          <cell r="E977">
            <v>-42967.32</v>
          </cell>
        </row>
        <row r="978">
          <cell r="A978" t="str">
            <v>00187637</v>
          </cell>
          <cell r="B978" t="str">
            <v xml:space="preserve">6897 FINCH AVE. (CONNECTION 300KVAPAD)  </v>
          </cell>
          <cell r="C978" t="str">
            <v>436010230</v>
          </cell>
          <cell r="D978" t="str">
            <v>0001_4360_10_230_Cost_Project DB</v>
          </cell>
          <cell r="E978">
            <v>-4646.13</v>
          </cell>
        </row>
        <row r="979">
          <cell r="A979" t="str">
            <v>00187737</v>
          </cell>
          <cell r="B979" t="str">
            <v xml:space="preserve">374 Wellington ST W, PRELIM DESIGN      </v>
          </cell>
          <cell r="C979" t="str">
            <v>436010270</v>
          </cell>
          <cell r="D979" t="str">
            <v>0001_4360_10_270_Cost_Project DB</v>
          </cell>
          <cell r="E979">
            <v>-2313.9299999999998</v>
          </cell>
        </row>
        <row r="980">
          <cell r="A980" t="str">
            <v>00188027</v>
          </cell>
          <cell r="B980" t="str">
            <v xml:space="preserve">Major Tools Over $1,000                 </v>
          </cell>
          <cell r="C980" t="str">
            <v>511011381</v>
          </cell>
          <cell r="D980" t="str">
            <v>0001_5110_11_381_Cost_Project DB</v>
          </cell>
          <cell r="E980">
            <v>-32724.26</v>
          </cell>
        </row>
        <row r="981">
          <cell r="A981" t="str">
            <v>00188028</v>
          </cell>
          <cell r="B981" t="str">
            <v xml:space="preserve">Demo/Misc Tools (Less than $1,000)      </v>
          </cell>
          <cell r="C981" t="str">
            <v>511011381</v>
          </cell>
          <cell r="D981" t="str">
            <v>0001_5110_11_381_Cost_Project DB</v>
          </cell>
          <cell r="E981">
            <v>-25665.38</v>
          </cell>
        </row>
        <row r="982">
          <cell r="A982" t="str">
            <v>00188029</v>
          </cell>
          <cell r="B982" t="str">
            <v xml:space="preserve">OPEX to CAPEX Tool Transfer             </v>
          </cell>
          <cell r="C982" t="str">
            <v>511011381</v>
          </cell>
          <cell r="D982" t="str">
            <v>0001_5110_11_381_Cost_Project DB</v>
          </cell>
          <cell r="E982">
            <v>-233731.21</v>
          </cell>
        </row>
        <row r="983">
          <cell r="A983" t="str">
            <v>00188096</v>
          </cell>
          <cell r="B983" t="str">
            <v>500 COMM - 2ND FL-S/W NEW MANAGERS SUITE</v>
          </cell>
          <cell r="C983" t="str">
            <v>520011350</v>
          </cell>
          <cell r="D983" t="str">
            <v>0001_5200_11_350_Cost_Project DB</v>
          </cell>
          <cell r="E983">
            <v>-7660.61</v>
          </cell>
        </row>
        <row r="984">
          <cell r="A984" t="str">
            <v>00188098</v>
          </cell>
          <cell r="B984" t="str">
            <v xml:space="preserve">MILVAN P62 T13818: REPL SW              </v>
          </cell>
          <cell r="C984" t="str">
            <v>372010200</v>
          </cell>
          <cell r="D984" t="str">
            <v>0001_3720_10_200_Cost_Project DB</v>
          </cell>
          <cell r="E984">
            <v>-2171.83</v>
          </cell>
        </row>
        <row r="985">
          <cell r="A985" t="str">
            <v>00188178</v>
          </cell>
          <cell r="B985" t="str">
            <v xml:space="preserve">FAITH-TTC ACCESS 'A' T12319: REPLPADTX  </v>
          </cell>
          <cell r="C985" t="str">
            <v>372010230</v>
          </cell>
          <cell r="D985" t="str">
            <v>0001_3720_10_230_Cost_Project DB</v>
          </cell>
          <cell r="E985">
            <v>545.91999999999996</v>
          </cell>
        </row>
        <row r="986">
          <cell r="A986" t="str">
            <v>00188295</v>
          </cell>
          <cell r="B986" t="str">
            <v xml:space="preserve">CIVIL (WO)                              </v>
          </cell>
          <cell r="C986" t="str">
            <v>431010270</v>
          </cell>
          <cell r="D986" t="str">
            <v>0001_4310_10_270_Cost_Project DB</v>
          </cell>
          <cell r="E986">
            <v>-1183.3499999999999</v>
          </cell>
        </row>
        <row r="987">
          <cell r="A987" t="str">
            <v>00188296</v>
          </cell>
          <cell r="B987" t="str">
            <v xml:space="preserve">U/G TERMINATIONS/JOINTS/SPLICES (WO)    </v>
          </cell>
          <cell r="C987" t="str">
            <v>431010270</v>
          </cell>
          <cell r="D987" t="str">
            <v>0001_4310_10_270_Cost_Project DB</v>
          </cell>
          <cell r="E987">
            <v>-504.45</v>
          </cell>
        </row>
        <row r="988">
          <cell r="A988" t="str">
            <v>00188299</v>
          </cell>
          <cell r="B988" t="str">
            <v xml:space="preserve">CAPITAL CONTRIBUTION (WO)               </v>
          </cell>
          <cell r="C988" t="str">
            <v>431013270</v>
          </cell>
          <cell r="D988" t="str">
            <v>0001_4310_13_270_Cost_Project DB</v>
          </cell>
          <cell r="E988">
            <v>2351</v>
          </cell>
        </row>
        <row r="989">
          <cell r="A989" t="str">
            <v>00188332</v>
          </cell>
          <cell r="B989" t="str">
            <v xml:space="preserve">Engineering reclass RC5000              </v>
          </cell>
          <cell r="C989" t="str">
            <v>500011495</v>
          </cell>
          <cell r="D989" t="str">
            <v>0001_5000_11_495_Cost_Project DB</v>
          </cell>
          <cell r="E989">
            <v>-338085.78</v>
          </cell>
        </row>
        <row r="990">
          <cell r="A990" t="str">
            <v>00188396</v>
          </cell>
          <cell r="B990" t="str">
            <v>6230 FINCH AVE.- PRELIM DES. 1000KVA PAD</v>
          </cell>
          <cell r="C990" t="str">
            <v>436010230</v>
          </cell>
          <cell r="D990" t="str">
            <v>0001_4360_10_230_Cost_Project DB</v>
          </cell>
          <cell r="E990">
            <v>-96.46</v>
          </cell>
        </row>
        <row r="991">
          <cell r="A991" t="str">
            <v>00188590</v>
          </cell>
          <cell r="B991" t="str">
            <v xml:space="preserve">14 CARL- 4TH FLR - NEW FURNITURE        </v>
          </cell>
          <cell r="C991" t="str">
            <v>520011350</v>
          </cell>
          <cell r="D991" t="str">
            <v>0001_5200_11_350_Cost_Project DB</v>
          </cell>
          <cell r="E991">
            <v>-5911.92</v>
          </cell>
        </row>
        <row r="992">
          <cell r="A992" t="str">
            <v>00188591</v>
          </cell>
          <cell r="B992" t="str">
            <v xml:space="preserve">14 CARL- 5TH FLR - NEW FURNITURE        </v>
          </cell>
          <cell r="C992" t="str">
            <v>520011350</v>
          </cell>
          <cell r="D992" t="str">
            <v>0001_5200_11_350_Cost_Project DB</v>
          </cell>
          <cell r="E992">
            <v>-17555.240000000002</v>
          </cell>
        </row>
        <row r="993">
          <cell r="A993" t="str">
            <v>00188592</v>
          </cell>
          <cell r="B993" t="str">
            <v xml:space="preserve">14 CARL- 7TH FLR - NEW FURNITURE        </v>
          </cell>
          <cell r="C993" t="str">
            <v>520011350</v>
          </cell>
          <cell r="D993" t="str">
            <v>0001_5200_11_350_Cost_Project DB</v>
          </cell>
          <cell r="E993">
            <v>-199130.64</v>
          </cell>
        </row>
        <row r="994">
          <cell r="A994" t="str">
            <v>00188593</v>
          </cell>
          <cell r="B994" t="str">
            <v>14 CARL-4TH FL MEET'G RM-PURCH A/V EQUIP</v>
          </cell>
          <cell r="C994" t="str">
            <v>520011350</v>
          </cell>
          <cell r="D994" t="str">
            <v>0001_5200_11_350_Cost_Project DB</v>
          </cell>
          <cell r="E994">
            <v>-45929.69</v>
          </cell>
        </row>
        <row r="995">
          <cell r="A995" t="str">
            <v>00188607</v>
          </cell>
          <cell r="B995" t="str">
            <v>1352 DUFFERIN- 13.8KV SUB STATION REPLAC</v>
          </cell>
          <cell r="C995" t="str">
            <v>436010220</v>
          </cell>
          <cell r="D995" t="str">
            <v>0001_4360_10_220_Cost_Project DB</v>
          </cell>
          <cell r="E995">
            <v>-3813.74</v>
          </cell>
        </row>
        <row r="996">
          <cell r="A996" t="str">
            <v>00188611</v>
          </cell>
          <cell r="B996" t="str">
            <v xml:space="preserve">UNWIN 100 LOC33017: REPL PADMNT  TX     </v>
          </cell>
          <cell r="C996" t="str">
            <v>372010230</v>
          </cell>
          <cell r="D996" t="str">
            <v>0001_3720_10_230_Cost_Project DB</v>
          </cell>
          <cell r="E996">
            <v>-19029.34</v>
          </cell>
        </row>
        <row r="997">
          <cell r="A997" t="str">
            <v>00188666</v>
          </cell>
          <cell r="B997" t="str">
            <v xml:space="preserve">BRIMLEY-LAWRENCE MS: LOC NEUT FLT       </v>
          </cell>
          <cell r="C997" t="str">
            <v>372010220</v>
          </cell>
          <cell r="D997" t="str">
            <v>0001_3720_10_220_Cost_Project DB</v>
          </cell>
          <cell r="E997">
            <v>-178.65</v>
          </cell>
        </row>
        <row r="998">
          <cell r="A998" t="str">
            <v>00188671</v>
          </cell>
          <cell r="B998" t="str">
            <v xml:space="preserve">OH - SWITCH INSTALLATION (WO)           </v>
          </cell>
          <cell r="C998" t="str">
            <v>431010200</v>
          </cell>
          <cell r="D998" t="str">
            <v>0001_4310_10_200_Cost_Project DB</v>
          </cell>
          <cell r="E998">
            <v>-4347.21</v>
          </cell>
        </row>
        <row r="999">
          <cell r="A999" t="str">
            <v>00188672</v>
          </cell>
          <cell r="B999" t="str">
            <v xml:space="preserve">U/G TERMINATIONS/JOINTS/SPLICES (WO)    </v>
          </cell>
          <cell r="C999" t="str">
            <v>431010220</v>
          </cell>
          <cell r="D999" t="str">
            <v>0001_4310_10_220_Cost_Project DB</v>
          </cell>
          <cell r="E999">
            <v>-3284.7</v>
          </cell>
        </row>
        <row r="1000">
          <cell r="A1000" t="str">
            <v>00188673</v>
          </cell>
          <cell r="B1000" t="str">
            <v xml:space="preserve">UG - 1 PH TRANSFORMER (WO)              </v>
          </cell>
          <cell r="C1000" t="str">
            <v>431010230</v>
          </cell>
          <cell r="D1000" t="str">
            <v>0001_4310_10_230_Cost_Project DB</v>
          </cell>
          <cell r="E1000">
            <v>-28667.02</v>
          </cell>
        </row>
        <row r="1001">
          <cell r="A1001" t="str">
            <v>00188674</v>
          </cell>
          <cell r="B1001" t="str">
            <v xml:space="preserve">UG METERING (WO)                        </v>
          </cell>
          <cell r="C1001" t="str">
            <v>431010220</v>
          </cell>
          <cell r="D1001" t="str">
            <v>0001_4310_10_220_Cost_Project DB</v>
          </cell>
          <cell r="E1001">
            <v>-2179.0500000000002</v>
          </cell>
        </row>
        <row r="1002">
          <cell r="A1002" t="str">
            <v>00188675</v>
          </cell>
          <cell r="B1002" t="str">
            <v xml:space="preserve">REM - CABLE &amp; EQUIPMENT REMOVALS (WO)   </v>
          </cell>
          <cell r="C1002" t="str">
            <v>431010220</v>
          </cell>
          <cell r="D1002" t="str">
            <v>0001_4310_10_220_Cost_Project DB</v>
          </cell>
          <cell r="E1002">
            <v>-2206.79</v>
          </cell>
        </row>
        <row r="1003">
          <cell r="A1003" t="str">
            <v>00188677</v>
          </cell>
          <cell r="B1003" t="str">
            <v xml:space="preserve">CAPITAL CONTRIBUTION (WO)               </v>
          </cell>
          <cell r="C1003" t="str">
            <v>431013220</v>
          </cell>
          <cell r="D1003" t="str">
            <v>0001_4310_13_220_Cost_Project DB</v>
          </cell>
          <cell r="E1003">
            <v>27498</v>
          </cell>
        </row>
        <row r="1004">
          <cell r="A1004" t="str">
            <v>00188735</v>
          </cell>
          <cell r="B1004" t="str">
            <v xml:space="preserve">BATHURST/WILSON PARK-NEW UG SERVICE     </v>
          </cell>
          <cell r="C1004" t="str">
            <v>436010270</v>
          </cell>
          <cell r="D1004" t="str">
            <v>0001_4360_10_270_Cost_Project DB</v>
          </cell>
          <cell r="E1004">
            <v>-2126.08</v>
          </cell>
        </row>
        <row r="1005">
          <cell r="A1005" t="str">
            <v>00188827</v>
          </cell>
          <cell r="B1005" t="str">
            <v xml:space="preserve">CIVIL CONSTRUCTION                      </v>
          </cell>
          <cell r="C1005" t="str">
            <v>431010220</v>
          </cell>
          <cell r="D1005" t="str">
            <v>0001_4310_10_220_Cost_Project DB</v>
          </cell>
          <cell r="E1005">
            <v>-2448.31</v>
          </cell>
        </row>
        <row r="1006">
          <cell r="A1006" t="str">
            <v>00188848</v>
          </cell>
          <cell r="B1006" t="str">
            <v xml:space="preserve">Vault 10 Cable                          </v>
          </cell>
          <cell r="C1006" t="str">
            <v>316010220</v>
          </cell>
          <cell r="D1006" t="str">
            <v>0001_3160_10_220_Cost_Project DB</v>
          </cell>
          <cell r="E1006">
            <v>-5929.68</v>
          </cell>
        </row>
        <row r="1007">
          <cell r="A1007" t="str">
            <v>00188851</v>
          </cell>
          <cell r="B1007" t="str">
            <v xml:space="preserve">Web Enablement QA/QC - Concept          </v>
          </cell>
          <cell r="C1007" t="str">
            <v>176211361</v>
          </cell>
          <cell r="D1007" t="str">
            <v>0001_1762_11_361_Cost_Project DB</v>
          </cell>
          <cell r="E1007">
            <v>-187.88</v>
          </cell>
        </row>
        <row r="1008">
          <cell r="A1008" t="str">
            <v>00188853</v>
          </cell>
          <cell r="B1008" t="str">
            <v>Web Enablement QA/QC - Build/Test/Implem</v>
          </cell>
          <cell r="C1008" t="str">
            <v>176211361</v>
          </cell>
          <cell r="D1008" t="str">
            <v>0001_1762_11_361_Cost_Project DB</v>
          </cell>
          <cell r="E1008">
            <v>187.88</v>
          </cell>
        </row>
        <row r="1009">
          <cell r="A1009" t="str">
            <v>00188905</v>
          </cell>
          <cell r="B1009" t="str">
            <v xml:space="preserve">WPF NY80M4-REPL ARRESTOR                </v>
          </cell>
          <cell r="C1009" t="str">
            <v>372010200</v>
          </cell>
          <cell r="D1009" t="str">
            <v>0001_3720_10_200_Cost_Project DB</v>
          </cell>
          <cell r="E1009">
            <v>-176.05</v>
          </cell>
        </row>
        <row r="1010">
          <cell r="A1010" t="str">
            <v>00189120</v>
          </cell>
          <cell r="B1010" t="str">
            <v xml:space="preserve">Civil (WO)                              </v>
          </cell>
          <cell r="C1010" t="str">
            <v>436010250</v>
          </cell>
          <cell r="D1010" t="str">
            <v>0001_4360_10_250_Cost_Project DB</v>
          </cell>
          <cell r="E1010">
            <v>-1730.31</v>
          </cell>
        </row>
        <row r="1011">
          <cell r="A1011" t="str">
            <v>00189185</v>
          </cell>
          <cell r="B1011" t="str">
            <v xml:space="preserve">CIVIL (WO)                              </v>
          </cell>
          <cell r="C1011" t="str">
            <v>436010250</v>
          </cell>
          <cell r="D1011" t="str">
            <v>0001_4360_10_250_Cost_Project DB</v>
          </cell>
          <cell r="E1011">
            <v>-2859.43</v>
          </cell>
        </row>
        <row r="1012">
          <cell r="A1012" t="str">
            <v>00189186</v>
          </cell>
          <cell r="B1012" t="str">
            <v xml:space="preserve">CIVIL (WO)                              </v>
          </cell>
          <cell r="C1012" t="str">
            <v>436010250</v>
          </cell>
          <cell r="D1012" t="str">
            <v>0001_4360_10_250_Cost_Project DB</v>
          </cell>
          <cell r="E1012">
            <v>-1252.8399999999999</v>
          </cell>
        </row>
        <row r="1013">
          <cell r="A1013" t="str">
            <v>00189187</v>
          </cell>
          <cell r="B1013" t="str">
            <v xml:space="preserve">OH - INST POLES, ANCHORS, FRAMING (WO)  </v>
          </cell>
          <cell r="C1013" t="str">
            <v>436010250</v>
          </cell>
          <cell r="D1013" t="str">
            <v>0001_4360_10_250_Cost_Project DB</v>
          </cell>
          <cell r="E1013">
            <v>-5513.3</v>
          </cell>
        </row>
        <row r="1014">
          <cell r="A1014" t="str">
            <v>00189188</v>
          </cell>
          <cell r="B1014" t="str">
            <v xml:space="preserve">OH - TRANSFORMER INSTALLATION (WO)      </v>
          </cell>
          <cell r="C1014" t="str">
            <v>436010210</v>
          </cell>
          <cell r="D1014" t="str">
            <v>0001_4360_10_210_Cost_Project DB</v>
          </cell>
          <cell r="E1014">
            <v>-7802.86</v>
          </cell>
        </row>
        <row r="1015">
          <cell r="A1015" t="str">
            <v>00189189</v>
          </cell>
          <cell r="B1015" t="str">
            <v xml:space="preserve">OH - SWITCH INSTALLATION (WO)           </v>
          </cell>
          <cell r="C1015" t="str">
            <v>436010200</v>
          </cell>
          <cell r="D1015" t="str">
            <v>0001_4360_10_200_Cost_Project DB</v>
          </cell>
          <cell r="E1015">
            <v>-3502.76</v>
          </cell>
        </row>
        <row r="1016">
          <cell r="A1016" t="str">
            <v>00189190</v>
          </cell>
          <cell r="B1016" t="str">
            <v xml:space="preserve">OH - SWITCHING/ARRANGE OUTAGES (WO)     </v>
          </cell>
          <cell r="C1016" t="str">
            <v>436010200</v>
          </cell>
          <cell r="D1016" t="str">
            <v>0001_4360_10_200_Cost_Project DB</v>
          </cell>
          <cell r="E1016">
            <v>-369.3</v>
          </cell>
        </row>
        <row r="1017">
          <cell r="A1017" t="str">
            <v>00189192</v>
          </cell>
          <cell r="B1017" t="str">
            <v xml:space="preserve">U/G TERMINATIONS/JOINTS/SPLICES (WO)    </v>
          </cell>
          <cell r="C1017" t="str">
            <v>436010220</v>
          </cell>
          <cell r="D1017" t="str">
            <v>0001_4360_10_220_Cost_Project DB</v>
          </cell>
          <cell r="E1017">
            <v>-1969.81</v>
          </cell>
        </row>
        <row r="1018">
          <cell r="A1018" t="str">
            <v>00189193</v>
          </cell>
          <cell r="B1018" t="str">
            <v xml:space="preserve">UG - 3PH TRANSFORMER (WO)               </v>
          </cell>
          <cell r="C1018" t="str">
            <v>436010230</v>
          </cell>
          <cell r="D1018" t="str">
            <v>0001_4360_10_230_Cost_Project DB</v>
          </cell>
          <cell r="E1018">
            <v>-21363.86</v>
          </cell>
        </row>
        <row r="1019">
          <cell r="A1019" t="str">
            <v>00189194</v>
          </cell>
          <cell r="B1019" t="str">
            <v xml:space="preserve">UG METERING (WO)                        </v>
          </cell>
          <cell r="C1019" t="str">
            <v>436010220</v>
          </cell>
          <cell r="D1019" t="str">
            <v>0001_4360_10_220_Cost_Project DB</v>
          </cell>
          <cell r="E1019">
            <v>-1787</v>
          </cell>
        </row>
        <row r="1020">
          <cell r="A1020" t="str">
            <v>00189197</v>
          </cell>
          <cell r="B1020" t="str">
            <v xml:space="preserve">CAPITAL CONTRIBUTION (WO)               </v>
          </cell>
          <cell r="C1020" t="str">
            <v>436013230</v>
          </cell>
          <cell r="D1020" t="str">
            <v>0001_4360_13_230_Cost_Project DB</v>
          </cell>
          <cell r="E1020">
            <v>51974.720000000001</v>
          </cell>
        </row>
        <row r="1021">
          <cell r="A1021" t="str">
            <v>00189221</v>
          </cell>
          <cell r="B1021" t="str">
            <v xml:space="preserve">14 CARLTON - NEW FURNITURE - 2008       </v>
          </cell>
          <cell r="C1021" t="str">
            <v>520011350</v>
          </cell>
          <cell r="D1021" t="str">
            <v>0001_5200_11_350_Cost_Project DB</v>
          </cell>
          <cell r="E1021">
            <v>-2775.66</v>
          </cell>
        </row>
        <row r="1022">
          <cell r="A1022" t="str">
            <v>00189222</v>
          </cell>
          <cell r="B1022" t="str">
            <v>500 COMMISSIONERS - NEW FURNITURE - 2008</v>
          </cell>
          <cell r="C1022" t="str">
            <v>520011350</v>
          </cell>
          <cell r="D1022" t="str">
            <v>0001_5200_11_350_Cost_Project DB</v>
          </cell>
          <cell r="E1022">
            <v>-26763.26</v>
          </cell>
        </row>
        <row r="1023">
          <cell r="A1023" t="str">
            <v>00189223</v>
          </cell>
          <cell r="B1023" t="str">
            <v xml:space="preserve">5800 YONGE - NEW FURNITURE - 2008       </v>
          </cell>
          <cell r="C1023" t="str">
            <v>520011350</v>
          </cell>
          <cell r="D1023" t="str">
            <v>0001_5200_11_350_Cost_Project DB</v>
          </cell>
          <cell r="E1023">
            <v>-65020.22</v>
          </cell>
        </row>
        <row r="1024">
          <cell r="A1024" t="str">
            <v>00189224</v>
          </cell>
          <cell r="B1024" t="str">
            <v xml:space="preserve">6 MONOGRAM - NEW FURNITURE - 2008       </v>
          </cell>
          <cell r="C1024" t="str">
            <v>520011350</v>
          </cell>
          <cell r="D1024" t="str">
            <v>0001_5200_11_350_Cost_Project DB</v>
          </cell>
          <cell r="E1024">
            <v>-1924.56</v>
          </cell>
        </row>
        <row r="1025">
          <cell r="A1025" t="str">
            <v>00189225</v>
          </cell>
          <cell r="B1025" t="str">
            <v xml:space="preserve">601 MILNER - NEW FURNITURE - 2008       </v>
          </cell>
          <cell r="C1025" t="str">
            <v>520011350</v>
          </cell>
          <cell r="D1025" t="str">
            <v>0001_5200_11_350_Cost_Project DB</v>
          </cell>
          <cell r="E1025">
            <v>-6852.6</v>
          </cell>
        </row>
        <row r="1026">
          <cell r="A1026" t="str">
            <v>00189230</v>
          </cell>
          <cell r="B1026" t="str">
            <v xml:space="preserve">GUILDWOOD242 2F2560-UGPRIFLT            </v>
          </cell>
          <cell r="C1026" t="str">
            <v>372010220</v>
          </cell>
          <cell r="D1026" t="str">
            <v>0001_3720_10_220_Cost_Project DB</v>
          </cell>
          <cell r="E1026">
            <v>-5339.65</v>
          </cell>
        </row>
        <row r="1027">
          <cell r="A1027" t="str">
            <v>00189332</v>
          </cell>
          <cell r="B1027" t="str">
            <v xml:space="preserve">MCCOWAN/LAWRENCE-REPLPOLE               </v>
          </cell>
          <cell r="C1027" t="str">
            <v>372010250</v>
          </cell>
          <cell r="D1027" t="str">
            <v>0001_3720_10_250_Cost_Project DB</v>
          </cell>
          <cell r="E1027">
            <v>-950</v>
          </cell>
        </row>
        <row r="1028">
          <cell r="A1028" t="str">
            <v>00189337</v>
          </cell>
          <cell r="B1028" t="str">
            <v xml:space="preserve">RC3110 Tools &amp; Equip't-Harmonization WO </v>
          </cell>
          <cell r="C1028" t="str">
            <v>510011381</v>
          </cell>
          <cell r="D1028" t="str">
            <v>0001_5100_11_381_Cost_Project DB</v>
          </cell>
          <cell r="E1028">
            <v>-63321.9</v>
          </cell>
        </row>
        <row r="1029">
          <cell r="A1029" t="str">
            <v>00189538</v>
          </cell>
          <cell r="B1029" t="str">
            <v xml:space="preserve">Purchase Chassis #0337V (New)           </v>
          </cell>
          <cell r="C1029" t="str">
            <v>510011421</v>
          </cell>
          <cell r="D1029" t="str">
            <v>0001_5100_11_421_Cost_Project DB</v>
          </cell>
          <cell r="E1029">
            <v>-11070</v>
          </cell>
        </row>
        <row r="1030">
          <cell r="A1030" t="str">
            <v>00189621</v>
          </cell>
          <cell r="B1030" t="str">
            <v xml:space="preserve">UG CABLE INSTALLATION (WO)              </v>
          </cell>
          <cell r="C1030" t="str">
            <v>436010220</v>
          </cell>
          <cell r="D1030" t="str">
            <v>0001_4360_10_220_Cost_Project DB</v>
          </cell>
          <cell r="E1030">
            <v>-416072.82</v>
          </cell>
        </row>
        <row r="1031">
          <cell r="A1031" t="str">
            <v>00189622</v>
          </cell>
          <cell r="B1031" t="str">
            <v xml:space="preserve">U/G TERMINATIONS/JOINTS/SPLICES (WO)    </v>
          </cell>
          <cell r="C1031" t="str">
            <v>436010220</v>
          </cell>
          <cell r="D1031" t="str">
            <v>0001_4360_10_220_Cost_Project DB</v>
          </cell>
          <cell r="E1031">
            <v>-115878.63</v>
          </cell>
        </row>
        <row r="1032">
          <cell r="A1032" t="str">
            <v>00189623</v>
          </cell>
          <cell r="B1032" t="str">
            <v xml:space="preserve">UG METERING (WO)                        </v>
          </cell>
          <cell r="C1032" t="str">
            <v>436010220</v>
          </cell>
          <cell r="D1032" t="str">
            <v>0001_4360_10_220_Cost_Project DB</v>
          </cell>
          <cell r="E1032">
            <v>-1483.07</v>
          </cell>
        </row>
        <row r="1033">
          <cell r="A1033" t="str">
            <v>00189624</v>
          </cell>
          <cell r="B1033" t="str">
            <v xml:space="preserve">UG SWITCHING/ARRANGE OUTAGES (WO)       </v>
          </cell>
          <cell r="C1033" t="str">
            <v>436010220</v>
          </cell>
          <cell r="D1033" t="str">
            <v>0001_4360_10_220_Cost_Project DB</v>
          </cell>
          <cell r="E1033">
            <v>-1472.98</v>
          </cell>
        </row>
        <row r="1034">
          <cell r="A1034" t="str">
            <v>00189625</v>
          </cell>
          <cell r="B1034" t="str">
            <v xml:space="preserve">DESIGN [WO]                             </v>
          </cell>
          <cell r="C1034" t="str">
            <v>436010220</v>
          </cell>
          <cell r="D1034" t="str">
            <v>0001_4360_10_220_Cost_Project DB</v>
          </cell>
          <cell r="E1034">
            <v>-77.91</v>
          </cell>
        </row>
        <row r="1035">
          <cell r="A1035" t="str">
            <v>00189626</v>
          </cell>
          <cell r="B1035" t="str">
            <v xml:space="preserve">CAPITAL CONTRIBUTION (WO)               </v>
          </cell>
          <cell r="C1035" t="str">
            <v>436010220</v>
          </cell>
          <cell r="D1035" t="str">
            <v>0001_4360_10_220_Cost_Project DB</v>
          </cell>
          <cell r="E1035">
            <v>-77.91</v>
          </cell>
        </row>
        <row r="1036">
          <cell r="A1036" t="str">
            <v>00189627</v>
          </cell>
          <cell r="B1036" t="str">
            <v xml:space="preserve">CASTLEFIELD P32loc34899: REPL OH TX     </v>
          </cell>
          <cell r="C1036" t="str">
            <v>372010210</v>
          </cell>
          <cell r="D1036" t="str">
            <v>0001_3720_10_210_Cost_Project DB</v>
          </cell>
          <cell r="E1036">
            <v>-12.44</v>
          </cell>
        </row>
        <row r="1037">
          <cell r="A1037" t="str">
            <v>00189629</v>
          </cell>
          <cell r="B1037" t="str">
            <v xml:space="preserve">LAWRENCE E 3772 416P: REPL PRI CBL      </v>
          </cell>
          <cell r="C1037" t="str">
            <v>372010220</v>
          </cell>
          <cell r="D1037" t="str">
            <v>0001_3720_10_220_Cost_Project DB</v>
          </cell>
          <cell r="E1037">
            <v>-7834.93</v>
          </cell>
        </row>
        <row r="1038">
          <cell r="A1038" t="str">
            <v>00189631</v>
          </cell>
          <cell r="B1038" t="str">
            <v xml:space="preserve">3401 DUFFERIN ST. CRATE &amp; BARREL OUTAGE </v>
          </cell>
          <cell r="C1038" t="str">
            <v>436010270</v>
          </cell>
          <cell r="D1038" t="str">
            <v>0001_4360_10_270_Cost_Project DB</v>
          </cell>
          <cell r="E1038">
            <v>-2855.31</v>
          </cell>
        </row>
        <row r="1039">
          <cell r="A1039" t="str">
            <v>00189659</v>
          </cell>
          <cell r="B1039" t="str">
            <v xml:space="preserve">FINCH W PT9376: REALIGN PAD TX ON PAD   </v>
          </cell>
          <cell r="C1039" t="str">
            <v>372010230</v>
          </cell>
          <cell r="D1039" t="str">
            <v>0001_3720_10_230_Cost_Project DB</v>
          </cell>
          <cell r="E1039">
            <v>91.54</v>
          </cell>
        </row>
        <row r="1040">
          <cell r="A1040" t="str">
            <v>00189702</v>
          </cell>
          <cell r="B1040" t="str">
            <v xml:space="preserve">DANFORTH RD 640: REPL OH SEC SERV       </v>
          </cell>
          <cell r="C1040" t="str">
            <v>372010200</v>
          </cell>
          <cell r="D1040" t="str">
            <v>0001_3720_10_200_Cost_Project DB</v>
          </cell>
          <cell r="E1040">
            <v>-9.33</v>
          </cell>
        </row>
        <row r="1041">
          <cell r="A1041" t="str">
            <v>00189803</v>
          </cell>
          <cell r="B1041" t="str">
            <v xml:space="preserve">CIVIL (WO)                              </v>
          </cell>
          <cell r="C1041" t="str">
            <v>431010230</v>
          </cell>
          <cell r="D1041" t="str">
            <v>0001_4310_10_230_Cost_Project DB</v>
          </cell>
          <cell r="E1041">
            <v>-16793.990000000002</v>
          </cell>
        </row>
        <row r="1042">
          <cell r="A1042" t="str">
            <v>00189806</v>
          </cell>
          <cell r="B1042" t="str">
            <v>OH - PRIM &amp; SEC STRINGING/TRANSFERS (WO)</v>
          </cell>
          <cell r="C1042" t="str">
            <v>431010200</v>
          </cell>
          <cell r="D1042" t="str">
            <v>0001_4310_10_200_Cost_Project DB</v>
          </cell>
          <cell r="E1042">
            <v>-254.81</v>
          </cell>
        </row>
        <row r="1043">
          <cell r="A1043" t="str">
            <v>00189807</v>
          </cell>
          <cell r="B1043" t="str">
            <v xml:space="preserve">OH - SWITCH INSTALLATION (WO)           </v>
          </cell>
          <cell r="C1043" t="str">
            <v>431010200</v>
          </cell>
          <cell r="D1043" t="str">
            <v>0001_4310_10_200_Cost_Project DB</v>
          </cell>
          <cell r="E1043">
            <v>-3262.61</v>
          </cell>
        </row>
        <row r="1044">
          <cell r="A1044" t="str">
            <v>00189808</v>
          </cell>
          <cell r="B1044" t="str">
            <v xml:space="preserve">UG - TERMINATIONS/JOINTS/SPLICES (WO)   </v>
          </cell>
          <cell r="C1044" t="str">
            <v>431010220</v>
          </cell>
          <cell r="D1044" t="str">
            <v>0001_4310_10_220_Cost_Project DB</v>
          </cell>
          <cell r="E1044">
            <v>-953.76</v>
          </cell>
        </row>
        <row r="1045">
          <cell r="A1045" t="str">
            <v>00189809</v>
          </cell>
          <cell r="B1045" t="str">
            <v xml:space="preserve">UG - 3 PH TRANSFORMER (WO)              </v>
          </cell>
          <cell r="C1045" t="str">
            <v>431010230</v>
          </cell>
          <cell r="D1045" t="str">
            <v>0001_4310_10_230_Cost_Project DB</v>
          </cell>
          <cell r="E1045">
            <v>-22022.560000000001</v>
          </cell>
        </row>
        <row r="1046">
          <cell r="A1046" t="str">
            <v>00189811</v>
          </cell>
          <cell r="B1046" t="str">
            <v xml:space="preserve">DESIGN (WO)                             </v>
          </cell>
          <cell r="C1046" t="str">
            <v>431010230</v>
          </cell>
          <cell r="D1046" t="str">
            <v>0001_4310_10_230_Cost_Project DB</v>
          </cell>
          <cell r="E1046">
            <v>-3093.37</v>
          </cell>
        </row>
        <row r="1047">
          <cell r="A1047" t="str">
            <v>00189812</v>
          </cell>
          <cell r="B1047" t="str">
            <v xml:space="preserve">CAPITAL CONTRIBUTION (WO)               </v>
          </cell>
          <cell r="C1047" t="str">
            <v>431013230</v>
          </cell>
          <cell r="D1047" t="str">
            <v>0001_4310_13_230_Cost_Project DB</v>
          </cell>
          <cell r="E1047">
            <v>48128.37</v>
          </cell>
        </row>
        <row r="1048">
          <cell r="A1048" t="str">
            <v>00189814</v>
          </cell>
          <cell r="B1048" t="str">
            <v xml:space="preserve">TRANSFROMER REMOVAL OH &amp; UG (WO)        </v>
          </cell>
          <cell r="C1048" t="str">
            <v>431010230</v>
          </cell>
          <cell r="D1048" t="str">
            <v>0001_4310_10_230_Cost_Project DB</v>
          </cell>
          <cell r="E1048">
            <v>-520.91999999999996</v>
          </cell>
        </row>
        <row r="1049">
          <cell r="A1049" t="str">
            <v>00190502</v>
          </cell>
          <cell r="B1049" t="str">
            <v xml:space="preserve">PLUM TREEWAY T11715: REPL SUBM TX       </v>
          </cell>
          <cell r="C1049" t="str">
            <v>372010230</v>
          </cell>
          <cell r="D1049" t="str">
            <v>0001_3720_10_230_Cost_Project DB</v>
          </cell>
          <cell r="E1049">
            <v>-1061.1600000000001</v>
          </cell>
        </row>
        <row r="1050">
          <cell r="A1050" t="str">
            <v>00190619</v>
          </cell>
          <cell r="B1050" t="str">
            <v xml:space="preserve">UG - CIVIL INTERNAL RESOURCES (WO)      </v>
          </cell>
          <cell r="C1050" t="str">
            <v>436010270</v>
          </cell>
          <cell r="D1050" t="str">
            <v>0001_4360_10_270_Cost_Project DB</v>
          </cell>
          <cell r="E1050">
            <v>-215.22</v>
          </cell>
        </row>
        <row r="1051">
          <cell r="A1051" t="str">
            <v>00190620</v>
          </cell>
          <cell r="B1051" t="str">
            <v xml:space="preserve">UG CABLE INSTALLATION (WO)              </v>
          </cell>
          <cell r="C1051" t="str">
            <v>436010270</v>
          </cell>
          <cell r="D1051" t="str">
            <v>0001_4360_10_270_Cost_Project DB</v>
          </cell>
          <cell r="E1051">
            <v>-369.31</v>
          </cell>
        </row>
        <row r="1052">
          <cell r="A1052" t="str">
            <v>00190621</v>
          </cell>
          <cell r="B1052" t="str">
            <v xml:space="preserve">UG SECONDARY SERVICES (WO)              </v>
          </cell>
          <cell r="C1052" t="str">
            <v>436010270</v>
          </cell>
          <cell r="D1052" t="str">
            <v>0001_4360_10_270_Cost_Project DB</v>
          </cell>
          <cell r="E1052">
            <v>-77.5</v>
          </cell>
        </row>
        <row r="1053">
          <cell r="A1053" t="str">
            <v>00190622</v>
          </cell>
          <cell r="B1053" t="str">
            <v xml:space="preserve">U/G TERMINATIONS/JOINTS/SPLICES (WO)    </v>
          </cell>
          <cell r="C1053" t="str">
            <v>436010270</v>
          </cell>
          <cell r="D1053" t="str">
            <v>0001_4360_10_270_Cost_Project DB</v>
          </cell>
          <cell r="E1053">
            <v>-79.180000000000007</v>
          </cell>
        </row>
        <row r="1054">
          <cell r="A1054" t="str">
            <v>00190625</v>
          </cell>
          <cell r="B1054" t="str">
            <v xml:space="preserve">CAPITAL CONTRIBUTION (WO)               </v>
          </cell>
          <cell r="C1054" t="str">
            <v>436013270</v>
          </cell>
          <cell r="D1054" t="str">
            <v>0001_4360_13_270_Cost_Project DB</v>
          </cell>
          <cell r="E1054">
            <v>5076.6000000000004</v>
          </cell>
        </row>
        <row r="1055">
          <cell r="A1055" t="str">
            <v>00190648</v>
          </cell>
          <cell r="B1055" t="str">
            <v xml:space="preserve">CIVIL (WO)                              </v>
          </cell>
          <cell r="C1055" t="str">
            <v>436010270</v>
          </cell>
          <cell r="D1055" t="str">
            <v>0001_4360_10_270_Cost_Project DB</v>
          </cell>
          <cell r="E1055">
            <v>-165.34</v>
          </cell>
        </row>
        <row r="1056">
          <cell r="A1056" t="str">
            <v>00190649</v>
          </cell>
          <cell r="B1056" t="str">
            <v xml:space="preserve">UG - CIVIL INTERNAL RESOURCES (WO)      </v>
          </cell>
          <cell r="C1056" t="str">
            <v>436010270</v>
          </cell>
          <cell r="D1056" t="str">
            <v>0001_4360_10_270_Cost_Project DB</v>
          </cell>
          <cell r="E1056">
            <v>-65.8</v>
          </cell>
        </row>
        <row r="1057">
          <cell r="A1057" t="str">
            <v>00190650</v>
          </cell>
          <cell r="B1057" t="str">
            <v xml:space="preserve">UG SECONDARY SERVICES (WO)              </v>
          </cell>
          <cell r="C1057" t="str">
            <v>436010270</v>
          </cell>
          <cell r="D1057" t="str">
            <v>0001_4360_10_270_Cost_Project DB</v>
          </cell>
          <cell r="E1057">
            <v>-422.88</v>
          </cell>
        </row>
        <row r="1058">
          <cell r="A1058" t="str">
            <v>00190652</v>
          </cell>
          <cell r="B1058" t="str">
            <v xml:space="preserve">CAPITAL CONTRIBUTION (WO)               </v>
          </cell>
          <cell r="C1058" t="str">
            <v>436013270</v>
          </cell>
          <cell r="D1058" t="str">
            <v>0001_4360_13_270_Cost_Project DB</v>
          </cell>
          <cell r="E1058">
            <v>3864.3</v>
          </cell>
        </row>
        <row r="1059">
          <cell r="A1059" t="str">
            <v>00191294</v>
          </cell>
          <cell r="B1059" t="str">
            <v xml:space="preserve">374 Wellington St W- Design Deposit     </v>
          </cell>
          <cell r="C1059" t="str">
            <v>436010270</v>
          </cell>
          <cell r="D1059" t="str">
            <v>0001_4360_10_270_Cost_Project DB</v>
          </cell>
          <cell r="E1059">
            <v>1000</v>
          </cell>
        </row>
        <row r="1060">
          <cell r="A1060" t="str">
            <v>00191500</v>
          </cell>
          <cell r="B1060" t="str">
            <v xml:space="preserve">JARVIS 84loc4595: UG SEC CBL REPL       </v>
          </cell>
          <cell r="C1060" t="str">
            <v>372010220</v>
          </cell>
          <cell r="D1060" t="str">
            <v>0001_3720_10_220_Cost_Project DB</v>
          </cell>
          <cell r="E1060">
            <v>-1516.82</v>
          </cell>
        </row>
        <row r="1061">
          <cell r="A1061" t="str">
            <v>00191503</v>
          </cell>
          <cell r="B1061" t="str">
            <v xml:space="preserve">ORTON PK 371 UN19 U3055: REPL COLLAR    </v>
          </cell>
          <cell r="C1061" t="str">
            <v>372010240</v>
          </cell>
          <cell r="D1061" t="str">
            <v>0001_3720_10_240_Cost_Project DB</v>
          </cell>
          <cell r="E1061">
            <v>-1082.6500000000001</v>
          </cell>
        </row>
        <row r="1062">
          <cell r="A1062" t="str">
            <v>00191504</v>
          </cell>
          <cell r="B1062" t="str">
            <v xml:space="preserve">DESIGN(W/0)                             </v>
          </cell>
          <cell r="C1062" t="str">
            <v>316010220</v>
          </cell>
          <cell r="D1062" t="str">
            <v>0001_3160_10_220_Cost_Project DB</v>
          </cell>
          <cell r="E1062">
            <v>-536.88</v>
          </cell>
        </row>
        <row r="1063">
          <cell r="A1063" t="str">
            <v>00191505</v>
          </cell>
          <cell r="B1063" t="str">
            <v xml:space="preserve">U.G CONST (W/O)                         </v>
          </cell>
          <cell r="C1063" t="str">
            <v>316010220</v>
          </cell>
          <cell r="D1063" t="str">
            <v>0001_3160_10_220_Cost_Project DB</v>
          </cell>
          <cell r="E1063">
            <v>-12961.05</v>
          </cell>
        </row>
        <row r="1064">
          <cell r="A1064" t="str">
            <v>00191506</v>
          </cell>
          <cell r="B1064" t="str">
            <v xml:space="preserve">U.G. Removal ( W/O)                     </v>
          </cell>
          <cell r="C1064" t="str">
            <v>316010220</v>
          </cell>
          <cell r="D1064" t="str">
            <v>0001_3160_10_220_Cost_Project DB</v>
          </cell>
          <cell r="E1064">
            <v>-5250.49</v>
          </cell>
        </row>
        <row r="1065">
          <cell r="A1065" t="str">
            <v>00191537</v>
          </cell>
          <cell r="B1065" t="str">
            <v xml:space="preserve">Design Review (WO)                      </v>
          </cell>
          <cell r="C1065" t="str">
            <v>311010250</v>
          </cell>
          <cell r="D1065" t="str">
            <v>0001_3110_10_250_Cost_Project DB</v>
          </cell>
          <cell r="E1065">
            <v>-1631.1</v>
          </cell>
        </row>
        <row r="1066">
          <cell r="A1066" t="str">
            <v>00191538</v>
          </cell>
          <cell r="B1066" t="str">
            <v xml:space="preserve">OH - Inst Poles, Anchors, Framing (WO)  </v>
          </cell>
          <cell r="C1066" t="str">
            <v>311010200</v>
          </cell>
          <cell r="D1066" t="str">
            <v>0001_3110_10_200_Cost_Project DB</v>
          </cell>
          <cell r="E1066">
            <v>-2764.16</v>
          </cell>
        </row>
        <row r="1067">
          <cell r="A1067" t="str">
            <v>00191539</v>
          </cell>
          <cell r="B1067" t="str">
            <v xml:space="preserve">OH - Prim Stringing/Transfers (WO)      </v>
          </cell>
          <cell r="C1067" t="str">
            <v>311010200</v>
          </cell>
          <cell r="D1067" t="str">
            <v>0001_3110_10_200_Cost_Project DB</v>
          </cell>
          <cell r="E1067">
            <v>-224.67</v>
          </cell>
        </row>
        <row r="1068">
          <cell r="A1068" t="str">
            <v>00191540</v>
          </cell>
          <cell r="B1068" t="str">
            <v xml:space="preserve">OH - Transformer Installation (WO)      </v>
          </cell>
          <cell r="C1068" t="str">
            <v>311010210</v>
          </cell>
          <cell r="D1068" t="str">
            <v>0001_3110_10_210_Cost_Project DB</v>
          </cell>
          <cell r="E1068">
            <v>-42394.3</v>
          </cell>
        </row>
        <row r="1069">
          <cell r="A1069" t="str">
            <v>00191541</v>
          </cell>
          <cell r="B1069" t="str">
            <v xml:space="preserve">Rem - Cable &amp; Equipment Removals (WO)   </v>
          </cell>
          <cell r="C1069" t="str">
            <v>311010250</v>
          </cell>
          <cell r="D1069" t="str">
            <v>0001_3110_10_250_Cost_Project DB</v>
          </cell>
          <cell r="E1069">
            <v>-11920.97</v>
          </cell>
        </row>
        <row r="1070">
          <cell r="A1070" t="str">
            <v>00191599</v>
          </cell>
          <cell r="B1070" t="str">
            <v xml:space="preserve">2558 DANFORTH CAPITAL CONTRIBUTION (WO) </v>
          </cell>
          <cell r="C1070" t="str">
            <v>431013270</v>
          </cell>
          <cell r="D1070" t="str">
            <v>0001_4310_13_270_Cost_Project DB</v>
          </cell>
          <cell r="E1070">
            <v>11641.23</v>
          </cell>
        </row>
        <row r="1071">
          <cell r="A1071" t="str">
            <v>00191604</v>
          </cell>
          <cell r="B1071" t="str">
            <v xml:space="preserve">272 / 274 MARKLAND DR DESIGN            </v>
          </cell>
          <cell r="C1071" t="str">
            <v>436010270</v>
          </cell>
          <cell r="D1071" t="str">
            <v>0001_4360_10_270_Cost_Project DB</v>
          </cell>
          <cell r="E1071">
            <v>-3279.02</v>
          </cell>
        </row>
        <row r="1072">
          <cell r="A1072" t="str">
            <v>00191605</v>
          </cell>
          <cell r="B1072" t="str">
            <v xml:space="preserve">272 / 274 MARKLAND DR CAP. CONTR.       </v>
          </cell>
          <cell r="C1072" t="str">
            <v>436013270</v>
          </cell>
          <cell r="D1072" t="str">
            <v>0001_4360_13_270_Cost_Project DB</v>
          </cell>
          <cell r="E1072">
            <v>7846.16</v>
          </cell>
        </row>
        <row r="1073">
          <cell r="A1073" t="str">
            <v>00191612</v>
          </cell>
          <cell r="B1073" t="str">
            <v xml:space="preserve">MARKHAM OS40565to307V-PRIFLT            </v>
          </cell>
          <cell r="C1073" t="str">
            <v>372010220</v>
          </cell>
          <cell r="D1073" t="str">
            <v>0001_3720_10_220_Cost_Project DB</v>
          </cell>
          <cell r="E1073">
            <v>-178.65</v>
          </cell>
        </row>
        <row r="1074">
          <cell r="A1074" t="str">
            <v>00191649</v>
          </cell>
          <cell r="B1074" t="str">
            <v xml:space="preserve">FINCH E-CHEROKEE : REPL TAPBOX/REB SEC  </v>
          </cell>
          <cell r="C1074" t="str">
            <v>372010240</v>
          </cell>
          <cell r="D1074" t="str">
            <v>0001_3720_10_240_Cost_Project DB</v>
          </cell>
          <cell r="E1074">
            <v>-5599.09</v>
          </cell>
        </row>
        <row r="1075">
          <cell r="A1075" t="str">
            <v>00191662</v>
          </cell>
          <cell r="B1075" t="str">
            <v xml:space="preserve">1 HAFIS ROAD. PRE-DESIGN                </v>
          </cell>
          <cell r="C1075" t="str">
            <v>436010230</v>
          </cell>
          <cell r="D1075" t="str">
            <v>0001_4360_10_230_Cost_Project DB</v>
          </cell>
          <cell r="E1075">
            <v>-4797.3100000000004</v>
          </cell>
        </row>
        <row r="1076">
          <cell r="A1076" t="str">
            <v>00191703</v>
          </cell>
          <cell r="B1076" t="str">
            <v xml:space="preserve">CIVIL (WO)                              </v>
          </cell>
          <cell r="C1076" t="str">
            <v>436010250</v>
          </cell>
          <cell r="D1076" t="str">
            <v>0001_4360_10_250_Cost_Project DB</v>
          </cell>
          <cell r="E1076">
            <v>-466.59</v>
          </cell>
        </row>
        <row r="1077">
          <cell r="A1077" t="str">
            <v>00191965</v>
          </cell>
          <cell r="B1077" t="str">
            <v xml:space="preserve">Purchase Sedan #0031V                   </v>
          </cell>
          <cell r="C1077" t="str">
            <v>510011421</v>
          </cell>
          <cell r="D1077" t="str">
            <v>0001_5100_11_421_Cost_Project DB</v>
          </cell>
          <cell r="E1077">
            <v>-3153.6</v>
          </cell>
        </row>
        <row r="1078">
          <cell r="A1078" t="str">
            <v>00191967</v>
          </cell>
          <cell r="B1078" t="str">
            <v xml:space="preserve">Purchase Sedan #0032V                   </v>
          </cell>
          <cell r="C1078" t="str">
            <v>510011421</v>
          </cell>
          <cell r="D1078" t="str">
            <v>0001_5100_11_421_Cost_Project DB</v>
          </cell>
          <cell r="E1078">
            <v>-3153.6</v>
          </cell>
        </row>
        <row r="1079">
          <cell r="A1079" t="str">
            <v>00191969</v>
          </cell>
          <cell r="B1079" t="str">
            <v xml:space="preserve">Purchase Sedan  #0033V                  </v>
          </cell>
          <cell r="C1079" t="str">
            <v>510011421</v>
          </cell>
          <cell r="D1079" t="str">
            <v>0001_5100_11_421_Cost_Project DB</v>
          </cell>
          <cell r="E1079">
            <v>-3153.6</v>
          </cell>
        </row>
        <row r="1080">
          <cell r="A1080" t="str">
            <v>00191971</v>
          </cell>
          <cell r="B1080" t="str">
            <v xml:space="preserve">Purchase Sedan #0034V                   </v>
          </cell>
          <cell r="C1080" t="str">
            <v>510011421</v>
          </cell>
          <cell r="D1080" t="str">
            <v>0001_5100_11_421_Cost_Project DB</v>
          </cell>
          <cell r="E1080">
            <v>-3153.6</v>
          </cell>
        </row>
        <row r="1081">
          <cell r="A1081" t="str">
            <v>00191973</v>
          </cell>
          <cell r="B1081" t="str">
            <v xml:space="preserve">Purchase Sedan #0035V                   </v>
          </cell>
          <cell r="C1081" t="str">
            <v>510011421</v>
          </cell>
          <cell r="D1081" t="str">
            <v>0001_5100_11_421_Cost_Project DB</v>
          </cell>
          <cell r="E1081">
            <v>-21962.880000000001</v>
          </cell>
        </row>
        <row r="1082">
          <cell r="A1082" t="str">
            <v>00191974</v>
          </cell>
          <cell r="B1082" t="str">
            <v xml:space="preserve">Labour for In-Service #0035V            </v>
          </cell>
          <cell r="C1082" t="str">
            <v>510011421</v>
          </cell>
          <cell r="D1082" t="str">
            <v>0001_5100_11_421_Cost_Project DB</v>
          </cell>
          <cell r="E1082">
            <v>-710.32</v>
          </cell>
        </row>
        <row r="1083">
          <cell r="A1083" t="str">
            <v>00191975</v>
          </cell>
          <cell r="B1083" t="str">
            <v xml:space="preserve">Purchase Sedan #0036V                   </v>
          </cell>
          <cell r="C1083" t="str">
            <v>510011421</v>
          </cell>
          <cell r="D1083" t="str">
            <v>0001_5100_11_421_Cost_Project DB</v>
          </cell>
          <cell r="E1083">
            <v>-3153.6</v>
          </cell>
        </row>
        <row r="1084">
          <cell r="A1084" t="str">
            <v>00191977</v>
          </cell>
          <cell r="B1084" t="str">
            <v xml:space="preserve">Purchase Sedan #0037V                   </v>
          </cell>
          <cell r="C1084" t="str">
            <v>510011421</v>
          </cell>
          <cell r="D1084" t="str">
            <v>0001_5100_11_421_Cost_Project DB</v>
          </cell>
          <cell r="E1084">
            <v>-3153.6</v>
          </cell>
        </row>
        <row r="1085">
          <cell r="A1085" t="str">
            <v>00191979</v>
          </cell>
          <cell r="B1085" t="str">
            <v xml:space="preserve">Purchase Sedan #0038V                   </v>
          </cell>
          <cell r="C1085" t="str">
            <v>510011421</v>
          </cell>
          <cell r="D1085" t="str">
            <v>0001_5100_11_421_Cost_Project DB</v>
          </cell>
          <cell r="E1085">
            <v>-3153.6</v>
          </cell>
        </row>
        <row r="1086">
          <cell r="A1086" t="str">
            <v>00191981</v>
          </cell>
          <cell r="B1086" t="str">
            <v xml:space="preserve">Purchase Sedan #0039V                   </v>
          </cell>
          <cell r="C1086" t="str">
            <v>510011421</v>
          </cell>
          <cell r="D1086" t="str">
            <v>0001_5100_11_421_Cost_Project DB</v>
          </cell>
          <cell r="E1086">
            <v>-3153.6</v>
          </cell>
        </row>
        <row r="1087">
          <cell r="A1087" t="str">
            <v>00191983</v>
          </cell>
          <cell r="B1087" t="str">
            <v xml:space="preserve">Purchase Sedan #0040V                   </v>
          </cell>
          <cell r="C1087" t="str">
            <v>510011421</v>
          </cell>
          <cell r="D1087" t="str">
            <v>0001_5100_11_421_Cost_Project DB</v>
          </cell>
          <cell r="E1087">
            <v>-3153.6</v>
          </cell>
        </row>
        <row r="1088">
          <cell r="A1088" t="str">
            <v>00191985</v>
          </cell>
          <cell r="B1088" t="str">
            <v xml:space="preserve">Purchase Sedan #0041V                   </v>
          </cell>
          <cell r="C1088" t="str">
            <v>510011421</v>
          </cell>
          <cell r="D1088" t="str">
            <v>0001_5100_11_421_Cost_Project DB</v>
          </cell>
          <cell r="E1088">
            <v>-3153.6</v>
          </cell>
        </row>
        <row r="1089">
          <cell r="A1089" t="str">
            <v>00191987</v>
          </cell>
          <cell r="B1089" t="str">
            <v xml:space="preserve">Purchase Sedan #0042V                   </v>
          </cell>
          <cell r="C1089" t="str">
            <v>510011421</v>
          </cell>
          <cell r="D1089" t="str">
            <v>0001_5100_11_421_Cost_Project DB</v>
          </cell>
          <cell r="E1089">
            <v>-3153.6</v>
          </cell>
        </row>
        <row r="1090">
          <cell r="A1090" t="str">
            <v>00191989</v>
          </cell>
          <cell r="B1090" t="str">
            <v xml:space="preserve">Purchase Sedan #0043V                   </v>
          </cell>
          <cell r="C1090" t="str">
            <v>510011421</v>
          </cell>
          <cell r="D1090" t="str">
            <v>0001_5100_11_421_Cost_Project DB</v>
          </cell>
          <cell r="E1090">
            <v>-3153.6</v>
          </cell>
        </row>
        <row r="1091">
          <cell r="A1091" t="str">
            <v>00191991</v>
          </cell>
          <cell r="B1091" t="str">
            <v xml:space="preserve">Purchase Sedan #0044V                   </v>
          </cell>
          <cell r="C1091" t="str">
            <v>510011421</v>
          </cell>
          <cell r="D1091" t="str">
            <v>0001_5100_11_421_Cost_Project DB</v>
          </cell>
          <cell r="E1091">
            <v>-3153.6</v>
          </cell>
        </row>
        <row r="1092">
          <cell r="A1092" t="str">
            <v>00191999</v>
          </cell>
          <cell r="B1092" t="str">
            <v xml:space="preserve">WARDEN-MCNICHOLL: REP/REPL SPLICE PIT   </v>
          </cell>
          <cell r="C1092" t="str">
            <v>372010240</v>
          </cell>
          <cell r="D1092" t="str">
            <v>0001_3720_10_240_Cost_Project DB</v>
          </cell>
          <cell r="E1092">
            <v>-5006.6499999999996</v>
          </cell>
        </row>
        <row r="1093">
          <cell r="A1093" t="str">
            <v>00192011</v>
          </cell>
          <cell r="B1093" t="str">
            <v xml:space="preserve">80 QUEENSDALE AVE - ST ALOYSIUS SCHOOL  </v>
          </cell>
          <cell r="C1093" t="str">
            <v>431010230</v>
          </cell>
          <cell r="D1093" t="str">
            <v>0001_4310_10_230_Cost_Project DB</v>
          </cell>
          <cell r="E1093">
            <v>-5547.72</v>
          </cell>
        </row>
        <row r="1094">
          <cell r="A1094" t="str">
            <v>00192035</v>
          </cell>
          <cell r="B1094" t="str">
            <v xml:space="preserve">U/G TERMINATIONS/JOINTS/SPLICES (WO)    </v>
          </cell>
          <cell r="C1094" t="str">
            <v>436010220</v>
          </cell>
          <cell r="D1094" t="str">
            <v>0001_4360_10_220_Cost_Project DB</v>
          </cell>
          <cell r="E1094">
            <v>-36221.370000000003</v>
          </cell>
        </row>
        <row r="1095">
          <cell r="A1095" t="str">
            <v>00192038</v>
          </cell>
          <cell r="B1095" t="str">
            <v xml:space="preserve">METERING (WO)                           </v>
          </cell>
          <cell r="C1095" t="str">
            <v>436010220</v>
          </cell>
          <cell r="D1095" t="str">
            <v>0001_4360_10_220_Cost_Project DB</v>
          </cell>
          <cell r="E1095">
            <v>-4269.1899999999996</v>
          </cell>
        </row>
        <row r="1096">
          <cell r="A1096" t="str">
            <v>00192039</v>
          </cell>
          <cell r="B1096" t="str">
            <v xml:space="preserve">SWGR CIRCUIT MODIFICATION (WO)          </v>
          </cell>
          <cell r="C1096" t="str">
            <v>436010220</v>
          </cell>
          <cell r="D1096" t="str">
            <v>0001_4360_10_220_Cost_Project DB</v>
          </cell>
          <cell r="E1096">
            <v>-1213.19</v>
          </cell>
        </row>
        <row r="1097">
          <cell r="A1097" t="str">
            <v>00192041</v>
          </cell>
          <cell r="B1097" t="str">
            <v xml:space="preserve">CONTRIBUTION (WO)                       </v>
          </cell>
          <cell r="C1097" t="str">
            <v>436013220</v>
          </cell>
          <cell r="D1097" t="str">
            <v>0001_4360_13_220_Cost_Project DB</v>
          </cell>
          <cell r="E1097">
            <v>39301</v>
          </cell>
        </row>
        <row r="1098">
          <cell r="A1098" t="str">
            <v>00192042</v>
          </cell>
          <cell r="B1098" t="str">
            <v xml:space="preserve">REM.- CABLE AND EQUIPMENT REMOVALS(WO)  </v>
          </cell>
          <cell r="C1098" t="str">
            <v>436010220</v>
          </cell>
          <cell r="D1098" t="str">
            <v>0001_4360_10_220_Cost_Project DB</v>
          </cell>
          <cell r="E1098">
            <v>-151.02000000000001</v>
          </cell>
        </row>
        <row r="1099">
          <cell r="A1099" t="str">
            <v>00192052</v>
          </cell>
          <cell r="B1099" t="str">
            <v xml:space="preserve">GRENADIER HTS #5/#9: U/G SVC REBUILD    </v>
          </cell>
          <cell r="C1099" t="str">
            <v>372010220</v>
          </cell>
          <cell r="D1099" t="str">
            <v>0001_3720_10_220_Cost_Project DB</v>
          </cell>
          <cell r="E1099">
            <v>-4879.28</v>
          </cell>
        </row>
        <row r="1100">
          <cell r="A1100" t="str">
            <v>00192060</v>
          </cell>
          <cell r="B1100" t="str">
            <v xml:space="preserve">QUEEN W -PORTLAND:REPL/REBUILD OH LINE  </v>
          </cell>
          <cell r="C1100" t="str">
            <v>372010200</v>
          </cell>
          <cell r="D1100" t="str">
            <v>0001_3720_10_200_Cost_Project DB</v>
          </cell>
          <cell r="E1100">
            <v>-502.15</v>
          </cell>
        </row>
        <row r="1101">
          <cell r="A1101" t="str">
            <v>00192175</v>
          </cell>
          <cell r="B1101" t="str">
            <v xml:space="preserve">TYCOS DR P63- REPL DANGER POLE          </v>
          </cell>
          <cell r="C1101" t="str">
            <v>372010250</v>
          </cell>
          <cell r="D1101" t="str">
            <v>0001_3720_10_250_Cost_Project DB</v>
          </cell>
          <cell r="E1101">
            <v>-4845.08</v>
          </cell>
        </row>
        <row r="1102">
          <cell r="A1102" t="str">
            <v>00192183</v>
          </cell>
          <cell r="B1102" t="str">
            <v xml:space="preserve">DPW - LARGE TOOLS ($1000 +) CAPEX       </v>
          </cell>
          <cell r="C1102" t="str">
            <v>316011381</v>
          </cell>
          <cell r="D1102" t="str">
            <v>0001_3160_11_381_Cost_Project DB</v>
          </cell>
          <cell r="E1102">
            <v>-34788.85</v>
          </cell>
        </row>
        <row r="1103">
          <cell r="A1103" t="str">
            <v>00192207</v>
          </cell>
          <cell r="B1103" t="str">
            <v xml:space="preserve">KENNEDY-SUFFERANCE SUG139: SW MAINT     </v>
          </cell>
          <cell r="C1103" t="str">
            <v>372010220</v>
          </cell>
          <cell r="D1103" t="str">
            <v>0001_3720_10_220_Cost_Project DB</v>
          </cell>
          <cell r="E1103">
            <v>-441</v>
          </cell>
        </row>
        <row r="1104">
          <cell r="A1104" t="str">
            <v>00192230</v>
          </cell>
          <cell r="B1104" t="str">
            <v xml:space="preserve">UG - TERMINATIONS AND CONNECTIONS(WO)   </v>
          </cell>
          <cell r="C1104" t="str">
            <v>431010270</v>
          </cell>
          <cell r="D1104" t="str">
            <v>0001_4310_10_270_Cost_Project DB</v>
          </cell>
          <cell r="E1104">
            <v>-727.12</v>
          </cell>
        </row>
        <row r="1105">
          <cell r="A1105" t="str">
            <v>00192386</v>
          </cell>
          <cell r="B1105" t="str">
            <v xml:space="preserve">DEACONWOOD 15LOC8905: REPL SUBM TX      </v>
          </cell>
          <cell r="C1105" t="str">
            <v>372010230</v>
          </cell>
          <cell r="D1105" t="str">
            <v>0001_3720_10_230_Cost_Project DB</v>
          </cell>
          <cell r="E1105">
            <v>-340</v>
          </cell>
        </row>
        <row r="1106">
          <cell r="A1106" t="str">
            <v>00192483</v>
          </cell>
          <cell r="B1106" t="str">
            <v xml:space="preserve">OMS/DMS Enhanc's - Requirements Phase   </v>
          </cell>
          <cell r="C1106" t="str">
            <v>176211361</v>
          </cell>
          <cell r="D1106" t="str">
            <v>0001_1762_11_361_Cost_Project DB</v>
          </cell>
          <cell r="E1106">
            <v>-7925.47</v>
          </cell>
        </row>
        <row r="1107">
          <cell r="A1107" t="str">
            <v>00192486</v>
          </cell>
          <cell r="B1107" t="str">
            <v xml:space="preserve">OMS/DMS Enhanc's - Build &amp;Test Phase    </v>
          </cell>
          <cell r="C1107" t="str">
            <v>176211361</v>
          </cell>
          <cell r="D1107" t="str">
            <v>0001_1762_11_361_Cost_Project DB</v>
          </cell>
          <cell r="E1107">
            <v>-390185.88</v>
          </cell>
        </row>
        <row r="1108">
          <cell r="A1108" t="str">
            <v>00192487</v>
          </cell>
          <cell r="B1108" t="str">
            <v xml:space="preserve">OMS/DMS Enhanc's - Implement Phase      </v>
          </cell>
          <cell r="C1108" t="str">
            <v>176211361</v>
          </cell>
          <cell r="D1108" t="str">
            <v>0001_1762_11_361_Cost_Project DB</v>
          </cell>
          <cell r="E1108">
            <v>-32442.080000000002</v>
          </cell>
        </row>
        <row r="1109">
          <cell r="A1109" t="str">
            <v>00192499</v>
          </cell>
          <cell r="B1109" t="str">
            <v xml:space="preserve">PORT ROYAL 157: REPL UG SEC SERV        </v>
          </cell>
          <cell r="C1109" t="str">
            <v>372010220</v>
          </cell>
          <cell r="D1109" t="str">
            <v>0001_3720_10_220_Cost_Project DB</v>
          </cell>
          <cell r="E1109">
            <v>-178.65</v>
          </cell>
        </row>
        <row r="1110">
          <cell r="A1110" t="str">
            <v>00192540</v>
          </cell>
          <cell r="B1110" t="str">
            <v xml:space="preserve">UG - 3PH TRANSFORMER (WO)               </v>
          </cell>
          <cell r="C1110" t="str">
            <v>436010230</v>
          </cell>
          <cell r="D1110" t="str">
            <v>0001_4360_10_230_Cost_Project DB</v>
          </cell>
          <cell r="E1110">
            <v>24892.99</v>
          </cell>
        </row>
        <row r="1111">
          <cell r="A1111" t="str">
            <v>00192544</v>
          </cell>
          <cell r="B1111" t="str">
            <v xml:space="preserve">CAPITAL CONTRIBUTION (WO)               </v>
          </cell>
          <cell r="C1111" t="str">
            <v>436013230</v>
          </cell>
          <cell r="D1111" t="str">
            <v>0001_4360_13_230_Cost_Project DB</v>
          </cell>
          <cell r="E1111">
            <v>-16067.4</v>
          </cell>
        </row>
        <row r="1112">
          <cell r="A1112" t="str">
            <v>00192565</v>
          </cell>
          <cell r="B1112" t="str">
            <v xml:space="preserve">605 COLLEGE - 200A 208/120V UG UPGRD    </v>
          </cell>
          <cell r="C1112" t="str">
            <v>436010270</v>
          </cell>
          <cell r="D1112" t="str">
            <v>0001_4360_10_270_Cost_Project DB</v>
          </cell>
          <cell r="E1112">
            <v>-508.49</v>
          </cell>
        </row>
        <row r="1113">
          <cell r="A1113" t="str">
            <v>00192582</v>
          </cell>
          <cell r="B1113" t="str">
            <v xml:space="preserve">WPFA256DN GEARY P62: REPL ARRESTERS     </v>
          </cell>
          <cell r="C1113" t="str">
            <v>372010210</v>
          </cell>
          <cell r="D1113" t="str">
            <v>0001_3720_10_210_Cost_Project DB</v>
          </cell>
          <cell r="E1113">
            <v>-4586.83</v>
          </cell>
        </row>
        <row r="1114">
          <cell r="A1114" t="str">
            <v>00192634</v>
          </cell>
          <cell r="B1114" t="str">
            <v xml:space="preserve">CIVIL (WO)                              </v>
          </cell>
          <cell r="C1114" t="str">
            <v>436010240</v>
          </cell>
          <cell r="D1114" t="str">
            <v>0001_4360_10_240_Cost_Project DB</v>
          </cell>
          <cell r="E1114">
            <v>-1202.72</v>
          </cell>
        </row>
        <row r="1115">
          <cell r="A1115" t="str">
            <v>00192684</v>
          </cell>
          <cell r="B1115" t="str">
            <v xml:space="preserve">Metering (WO)                           </v>
          </cell>
          <cell r="C1115" t="str">
            <v>316010220</v>
          </cell>
          <cell r="D1115" t="str">
            <v>0001_3160_10_220_Cost_Project DB</v>
          </cell>
          <cell r="E1115">
            <v>-615.67999999999995</v>
          </cell>
        </row>
        <row r="1116">
          <cell r="A1116" t="str">
            <v>00192901</v>
          </cell>
          <cell r="B1116" t="str">
            <v xml:space="preserve">3655 KINGSTON RD - PRELIM               </v>
          </cell>
          <cell r="C1116" t="str">
            <v>431010210</v>
          </cell>
          <cell r="D1116" t="str">
            <v>0001_4310_10_210_Cost_Project DB</v>
          </cell>
          <cell r="E1116">
            <v>-3453.54</v>
          </cell>
        </row>
        <row r="1117">
          <cell r="A1117" t="str">
            <v>00192914</v>
          </cell>
          <cell r="B1117" t="str">
            <v xml:space="preserve">YONGE 5525-OLIVE: UG SEC CBL FLT        </v>
          </cell>
          <cell r="C1117" t="str">
            <v>372010220</v>
          </cell>
          <cell r="D1117" t="str">
            <v>0001_3720_10_220_Cost_Project DB</v>
          </cell>
          <cell r="E1117">
            <v>-5025</v>
          </cell>
        </row>
        <row r="1118">
          <cell r="A1118" t="str">
            <v>00192927</v>
          </cell>
          <cell r="B1118" t="str">
            <v>BRIDLETOWNE AT BEVERLY GLEN-SEC FOR TRAF</v>
          </cell>
          <cell r="C1118" t="str">
            <v>431010270</v>
          </cell>
          <cell r="D1118" t="str">
            <v>0001_4310_10_270_Cost_Project DB</v>
          </cell>
          <cell r="E1118">
            <v>-4239.1099999999997</v>
          </cell>
        </row>
        <row r="1119">
          <cell r="A1119" t="str">
            <v>00192929</v>
          </cell>
          <cell r="B1119" t="str">
            <v>BRIDLETOWNE AT BEVERLY GLEN-SEC FOR TRAF</v>
          </cell>
          <cell r="C1119" t="str">
            <v>431013270</v>
          </cell>
          <cell r="D1119" t="str">
            <v>0001_4310_13_270_Cost_Project DB</v>
          </cell>
          <cell r="E1119">
            <v>6639.21</v>
          </cell>
        </row>
        <row r="1120">
          <cell r="A1120" t="str">
            <v>00192940</v>
          </cell>
          <cell r="B1120" t="str">
            <v xml:space="preserve">PACIFIC ADJ 111 L4634: REPL SUBM TX     </v>
          </cell>
          <cell r="C1120" t="str">
            <v>372010230</v>
          </cell>
          <cell r="D1120" t="str">
            <v>0001_3720_10_230_Cost_Project DB</v>
          </cell>
          <cell r="E1120">
            <v>-53198.95</v>
          </cell>
        </row>
        <row r="1121">
          <cell r="A1121" t="str">
            <v>00192941</v>
          </cell>
          <cell r="B1121" t="str">
            <v>MCLEVIN AT PINERY - SEC SERV FOR TRAFFIC</v>
          </cell>
          <cell r="C1121" t="str">
            <v>431010270</v>
          </cell>
          <cell r="D1121" t="str">
            <v>0001_4310_10_270_Cost_Project DB</v>
          </cell>
          <cell r="E1121">
            <v>-3900.55</v>
          </cell>
        </row>
        <row r="1122">
          <cell r="A1122" t="str">
            <v>00192942</v>
          </cell>
          <cell r="B1122" t="str">
            <v>MCLEVIN AT PINERY - SEC SERV FOR TRAFFIC</v>
          </cell>
          <cell r="C1122" t="str">
            <v>431013270</v>
          </cell>
          <cell r="D1122" t="str">
            <v>0001_4310_13_270_Cost_Project DB</v>
          </cell>
          <cell r="E1122">
            <v>6641.2</v>
          </cell>
        </row>
        <row r="1123">
          <cell r="A1123" t="str">
            <v>00192976</v>
          </cell>
          <cell r="B1123" t="str">
            <v xml:space="preserve">14 CARL - CAFETERIA - NEW FURNITURE     </v>
          </cell>
          <cell r="C1123" t="str">
            <v>520011350</v>
          </cell>
          <cell r="D1123" t="str">
            <v>0001_5200_11_350_Cost_Project DB</v>
          </cell>
          <cell r="E1123">
            <v>-8650.7999999999993</v>
          </cell>
        </row>
        <row r="1124">
          <cell r="A1124" t="str">
            <v>00192986</v>
          </cell>
          <cell r="B1124" t="str">
            <v xml:space="preserve">70 EAST LIBERTY - 100A 120/240V UG      </v>
          </cell>
          <cell r="C1124" t="str">
            <v>436010270</v>
          </cell>
          <cell r="D1124" t="str">
            <v>0001_4360_10_270_Cost_Project DB</v>
          </cell>
          <cell r="E1124">
            <v>-2041.54</v>
          </cell>
        </row>
        <row r="1125">
          <cell r="A1125" t="str">
            <v>00192988</v>
          </cell>
          <cell r="B1125" t="str">
            <v xml:space="preserve">A20T C/C11030: UG PRI CBL REPL          </v>
          </cell>
          <cell r="C1125" t="str">
            <v>372010220</v>
          </cell>
          <cell r="D1125" t="str">
            <v>0001_3720_10_220_Cost_Project DB</v>
          </cell>
          <cell r="E1125">
            <v>-59879.13</v>
          </cell>
        </row>
        <row r="1126">
          <cell r="A1126" t="str">
            <v>00193011</v>
          </cell>
          <cell r="B1126" t="str">
            <v xml:space="preserve">CIVIL (WO)                              </v>
          </cell>
          <cell r="C1126" t="str">
            <v>436010270</v>
          </cell>
          <cell r="D1126" t="str">
            <v>0001_4360_10_270_Cost_Project DB</v>
          </cell>
          <cell r="E1126">
            <v>-1015.08</v>
          </cell>
        </row>
        <row r="1127">
          <cell r="A1127" t="str">
            <v>00193013</v>
          </cell>
          <cell r="B1127" t="str">
            <v xml:space="preserve">UG - CIVIL INTERNAL RESOURCES (WO)      </v>
          </cell>
          <cell r="C1127" t="str">
            <v>436010270</v>
          </cell>
          <cell r="D1127" t="str">
            <v>0001_4360_10_270_Cost_Project DB</v>
          </cell>
          <cell r="E1127">
            <v>-538.04999999999995</v>
          </cell>
        </row>
        <row r="1128">
          <cell r="A1128" t="str">
            <v>00193014</v>
          </cell>
          <cell r="B1128" t="str">
            <v xml:space="preserve">UG SECONDARY SERVICES (WO)              </v>
          </cell>
          <cell r="C1128" t="str">
            <v>436010270</v>
          </cell>
          <cell r="D1128" t="str">
            <v>0001_4360_10_270_Cost_Project DB</v>
          </cell>
          <cell r="E1128">
            <v>-165.16</v>
          </cell>
        </row>
        <row r="1129">
          <cell r="A1129" t="str">
            <v>00193017</v>
          </cell>
          <cell r="B1129" t="str">
            <v xml:space="preserve">CAPITAL CONTRIBUTION (WO)               </v>
          </cell>
          <cell r="C1129" t="str">
            <v>436013270</v>
          </cell>
          <cell r="D1129" t="str">
            <v>0001_4360_13_270_Cost_Project DB</v>
          </cell>
          <cell r="E1129">
            <v>5603.2</v>
          </cell>
        </row>
        <row r="1130">
          <cell r="A1130" t="str">
            <v>00193028</v>
          </cell>
          <cell r="B1130" t="str">
            <v xml:space="preserve">CIVIL (WO)                              </v>
          </cell>
          <cell r="C1130" t="str">
            <v>436010220</v>
          </cell>
          <cell r="D1130" t="str">
            <v>0001_4360_10_220_Cost_Project DB</v>
          </cell>
          <cell r="E1130">
            <v>-6450.23</v>
          </cell>
        </row>
        <row r="1131">
          <cell r="A1131" t="str">
            <v>00193029</v>
          </cell>
          <cell r="B1131" t="str">
            <v xml:space="preserve">UG - Civil Internal Resources (WO)      </v>
          </cell>
          <cell r="C1131" t="str">
            <v>436010220</v>
          </cell>
          <cell r="D1131" t="str">
            <v>0001_4360_10_220_Cost_Project DB</v>
          </cell>
          <cell r="E1131">
            <v>-1408.36</v>
          </cell>
        </row>
        <row r="1132">
          <cell r="A1132" t="str">
            <v>00193030</v>
          </cell>
          <cell r="B1132" t="str">
            <v xml:space="preserve">U/G TERMINATIONS/JOINTS/SPLICES (WO)    </v>
          </cell>
          <cell r="C1132" t="str">
            <v>436010220</v>
          </cell>
          <cell r="D1132" t="str">
            <v>0001_4360_10_220_Cost_Project DB</v>
          </cell>
          <cell r="E1132">
            <v>-1430.93</v>
          </cell>
        </row>
        <row r="1133">
          <cell r="A1133" t="str">
            <v>00193031</v>
          </cell>
          <cell r="B1133" t="str">
            <v xml:space="preserve">UG - 3PH TRANSFORMER (WO)               </v>
          </cell>
          <cell r="C1133" t="str">
            <v>436010230</v>
          </cell>
          <cell r="D1133" t="str">
            <v>0001_4360_10_230_Cost_Project DB</v>
          </cell>
          <cell r="E1133">
            <v>-19431.11</v>
          </cell>
        </row>
        <row r="1134">
          <cell r="A1134" t="str">
            <v>00193032</v>
          </cell>
          <cell r="B1134" t="str">
            <v xml:space="preserve">UG METERING (WO)                        </v>
          </cell>
          <cell r="C1134" t="str">
            <v>436010220</v>
          </cell>
          <cell r="D1134" t="str">
            <v>0001_4360_10_220_Cost_Project DB</v>
          </cell>
          <cell r="E1134">
            <v>-2230.4899999999998</v>
          </cell>
        </row>
        <row r="1135">
          <cell r="A1135" t="str">
            <v>00193035</v>
          </cell>
          <cell r="B1135" t="str">
            <v xml:space="preserve">CAPITAL CONTRIBUTION (WO)               </v>
          </cell>
          <cell r="C1135" t="str">
            <v>436013230</v>
          </cell>
          <cell r="D1135" t="str">
            <v>0001_4360_13_230_Cost_Project DB</v>
          </cell>
          <cell r="E1135">
            <v>90742.91</v>
          </cell>
        </row>
        <row r="1136">
          <cell r="A1136" t="str">
            <v>00193091</v>
          </cell>
          <cell r="B1136" t="str">
            <v xml:space="preserve">JETHRO P47 T3798: REPL OH TX            </v>
          </cell>
          <cell r="C1136" t="str">
            <v>372010210</v>
          </cell>
          <cell r="D1136" t="str">
            <v>0001_3720_10_210_Cost_Project DB</v>
          </cell>
          <cell r="E1136">
            <v>-362.35</v>
          </cell>
        </row>
        <row r="1137">
          <cell r="A1137" t="str">
            <v>00193158</v>
          </cell>
          <cell r="B1137" t="str">
            <v xml:space="preserve">CIVIL (WO)                              </v>
          </cell>
          <cell r="C1137" t="str">
            <v>431010220</v>
          </cell>
          <cell r="D1137" t="str">
            <v>0001_4310_10_220_Cost_Project DB</v>
          </cell>
          <cell r="E1137">
            <v>-9342.64</v>
          </cell>
        </row>
        <row r="1138">
          <cell r="A1138" t="str">
            <v>00193160</v>
          </cell>
          <cell r="B1138" t="str">
            <v xml:space="preserve">OH - Switching/Arrange Outages (WO)     </v>
          </cell>
          <cell r="C1138" t="str">
            <v>431010105</v>
          </cell>
          <cell r="D1138" t="str">
            <v>0001_4310_10_105_Cost_Project DB</v>
          </cell>
          <cell r="E1138">
            <v>-426.64</v>
          </cell>
        </row>
        <row r="1139">
          <cell r="A1139" t="str">
            <v>00193161</v>
          </cell>
          <cell r="B1139" t="str">
            <v xml:space="preserve">OH - INST POLES, ANCHORS, FRAMING (WO)  </v>
          </cell>
          <cell r="C1139" t="str">
            <v>431010250</v>
          </cell>
          <cell r="D1139" t="str">
            <v>0001_4310_10_250_Cost_Project DB</v>
          </cell>
          <cell r="E1139">
            <v>-6458.8</v>
          </cell>
        </row>
        <row r="1140">
          <cell r="A1140" t="str">
            <v>00193162</v>
          </cell>
          <cell r="B1140" t="str">
            <v>OH - PRIM &amp; SEC STRINGING/TRANSFERS (WO)</v>
          </cell>
          <cell r="C1140" t="str">
            <v>431010200</v>
          </cell>
          <cell r="D1140" t="str">
            <v>0001_4310_10_200_Cost_Project DB</v>
          </cell>
          <cell r="E1140">
            <v>-2000.66</v>
          </cell>
        </row>
        <row r="1141">
          <cell r="A1141" t="str">
            <v>00193163</v>
          </cell>
          <cell r="B1141" t="str">
            <v xml:space="preserve">OH - SWITCH INSTALLATION (WO)           </v>
          </cell>
          <cell r="C1141" t="str">
            <v>431010200</v>
          </cell>
          <cell r="D1141" t="str">
            <v>0001_4310_10_200_Cost_Project DB</v>
          </cell>
          <cell r="E1141">
            <v>-3322.34</v>
          </cell>
        </row>
        <row r="1142">
          <cell r="A1142" t="str">
            <v>00193164</v>
          </cell>
          <cell r="B1142" t="str">
            <v xml:space="preserve">UG - TERMINATIONS/JOINTS/SPLICES (WO)   </v>
          </cell>
          <cell r="C1142" t="str">
            <v>431010220</v>
          </cell>
          <cell r="D1142" t="str">
            <v>0001_4310_10_220_Cost_Project DB</v>
          </cell>
          <cell r="E1142">
            <v>-527.38</v>
          </cell>
        </row>
        <row r="1143">
          <cell r="A1143" t="str">
            <v>00193165</v>
          </cell>
          <cell r="B1143" t="str">
            <v xml:space="preserve">UG - 3 PH TRANSFORMER (WO)              </v>
          </cell>
          <cell r="C1143" t="str">
            <v>431010230</v>
          </cell>
          <cell r="D1143" t="str">
            <v>0001_4310_10_230_Cost_Project DB</v>
          </cell>
          <cell r="E1143">
            <v>-20109.669999999998</v>
          </cell>
        </row>
        <row r="1144">
          <cell r="A1144" t="str">
            <v>00193166</v>
          </cell>
          <cell r="B1144" t="str">
            <v xml:space="preserve">UG - METERING (WO)                      </v>
          </cell>
          <cell r="C1144" t="str">
            <v>431010220</v>
          </cell>
          <cell r="D1144" t="str">
            <v>0001_4310_10_220_Cost_Project DB</v>
          </cell>
          <cell r="E1144">
            <v>-1116.04</v>
          </cell>
        </row>
        <row r="1145">
          <cell r="A1145" t="str">
            <v>00193169</v>
          </cell>
          <cell r="B1145" t="str">
            <v xml:space="preserve">CAPITAL CONTRIBUTION (WO)               </v>
          </cell>
          <cell r="C1145" t="str">
            <v>431013230</v>
          </cell>
          <cell r="D1145" t="str">
            <v>0001_4310_13_230_Cost_Project DB</v>
          </cell>
          <cell r="E1145">
            <v>41777.99</v>
          </cell>
        </row>
        <row r="1146">
          <cell r="A1146" t="str">
            <v>00193194</v>
          </cell>
          <cell r="B1146" t="str">
            <v xml:space="preserve">YONGE-QUEEN/BAY-ADELAIDE:BRIDGofNETW    </v>
          </cell>
          <cell r="C1146" t="str">
            <v>372010220</v>
          </cell>
          <cell r="D1146" t="str">
            <v>0001_3720_10_220_Cost_Project DB</v>
          </cell>
          <cell r="E1146">
            <v>-7213.62</v>
          </cell>
        </row>
        <row r="1147">
          <cell r="A1147" t="str">
            <v>00193254</v>
          </cell>
          <cell r="B1147" t="str">
            <v xml:space="preserve">OH - INST POLES, ANCHORS, FRAMING (WO)  </v>
          </cell>
          <cell r="C1147" t="str">
            <v>436010250</v>
          </cell>
          <cell r="D1147" t="str">
            <v>0001_4360_10_250_Cost_Project DB</v>
          </cell>
          <cell r="E1147">
            <v>-215.55</v>
          </cell>
        </row>
        <row r="1148">
          <cell r="A1148" t="str">
            <v>00193255</v>
          </cell>
          <cell r="B1148" t="str">
            <v>OH - Prim &amp; Sec Stringing/Transfers (WO)</v>
          </cell>
          <cell r="C1148" t="str">
            <v>436010180</v>
          </cell>
          <cell r="D1148" t="str">
            <v>0001_4360_10_180_Cost_Project DB</v>
          </cell>
          <cell r="E1148">
            <v>-1.68</v>
          </cell>
        </row>
        <row r="1149">
          <cell r="A1149" t="str">
            <v>00193256</v>
          </cell>
          <cell r="B1149" t="str">
            <v xml:space="preserve">OH - TRANSFORMER INSTALLATION (WO)      </v>
          </cell>
          <cell r="C1149" t="str">
            <v>436010210</v>
          </cell>
          <cell r="D1149" t="str">
            <v>0001_4360_10_210_Cost_Project DB</v>
          </cell>
          <cell r="E1149">
            <v>-7615.01</v>
          </cell>
        </row>
        <row r="1150">
          <cell r="A1150" t="str">
            <v>00193257</v>
          </cell>
          <cell r="B1150" t="str">
            <v xml:space="preserve">OH - Switching/Arrange Outages (WO)     </v>
          </cell>
          <cell r="C1150" t="str">
            <v>436010180</v>
          </cell>
          <cell r="D1150" t="str">
            <v>0001_4360_10_180_Cost_Project DB</v>
          </cell>
          <cell r="E1150">
            <v>-309.74</v>
          </cell>
        </row>
        <row r="1151">
          <cell r="A1151" t="str">
            <v>00193258</v>
          </cell>
          <cell r="B1151" t="str">
            <v xml:space="preserve">OH-Secondary Service (WO)               </v>
          </cell>
          <cell r="C1151" t="str">
            <v>436010180</v>
          </cell>
          <cell r="D1151" t="str">
            <v>0001_4360_10_180_Cost_Project DB</v>
          </cell>
          <cell r="E1151">
            <v>-774.36</v>
          </cell>
        </row>
        <row r="1152">
          <cell r="A1152" t="str">
            <v>00193260</v>
          </cell>
          <cell r="B1152" t="str">
            <v xml:space="preserve">UG - CIVIL INTERNAL RESOURCES (WO)      </v>
          </cell>
          <cell r="C1152" t="str">
            <v>436010250</v>
          </cell>
          <cell r="D1152" t="str">
            <v>0001_4360_10_250_Cost_Project DB</v>
          </cell>
          <cell r="E1152">
            <v>-143.47999999999999</v>
          </cell>
        </row>
        <row r="1153">
          <cell r="A1153" t="str">
            <v>00193264</v>
          </cell>
          <cell r="B1153" t="str">
            <v xml:space="preserve">CAPITAL CONTRIBUTION (WO)               </v>
          </cell>
          <cell r="C1153" t="str">
            <v>436013270</v>
          </cell>
          <cell r="D1153" t="str">
            <v>0001_4360_13_270_Cost_Project DB</v>
          </cell>
          <cell r="E1153">
            <v>15164.56</v>
          </cell>
        </row>
        <row r="1154">
          <cell r="A1154" t="str">
            <v>00193265</v>
          </cell>
          <cell r="B1154" t="str">
            <v xml:space="preserve">CIVIL (WO)                              </v>
          </cell>
          <cell r="C1154" t="str">
            <v>436010250</v>
          </cell>
          <cell r="D1154" t="str">
            <v>0001_4360_10_250_Cost_Project DB</v>
          </cell>
          <cell r="E1154">
            <v>-1313.85</v>
          </cell>
        </row>
        <row r="1155">
          <cell r="A1155" t="str">
            <v>00193295</v>
          </cell>
          <cell r="B1155" t="str">
            <v xml:space="preserve">CIVIL (WO)                              </v>
          </cell>
          <cell r="C1155" t="str">
            <v>436010250</v>
          </cell>
          <cell r="D1155" t="str">
            <v>0001_4360_10_250_Cost_Project DB</v>
          </cell>
          <cell r="E1155">
            <v>-8481.23</v>
          </cell>
        </row>
        <row r="1156">
          <cell r="A1156" t="str">
            <v>00193298</v>
          </cell>
          <cell r="B1156" t="str">
            <v xml:space="preserve">OH - INST POLES, ANCHORS, FRAMING (WO)  </v>
          </cell>
          <cell r="C1156" t="str">
            <v>436010250</v>
          </cell>
          <cell r="D1156" t="str">
            <v>0001_4360_10_250_Cost_Project DB</v>
          </cell>
          <cell r="E1156">
            <v>-449.05</v>
          </cell>
        </row>
        <row r="1157">
          <cell r="A1157" t="str">
            <v>00193299</v>
          </cell>
          <cell r="B1157" t="str">
            <v>OH - PRIM &amp; SEC STRINGING/TRANSFERS (WO)</v>
          </cell>
          <cell r="C1157" t="str">
            <v>436010200</v>
          </cell>
          <cell r="D1157" t="str">
            <v>0001_4360_10_200_Cost_Project DB</v>
          </cell>
          <cell r="E1157">
            <v>-2546.46</v>
          </cell>
        </row>
        <row r="1158">
          <cell r="A1158" t="str">
            <v>00193300</v>
          </cell>
          <cell r="B1158" t="str">
            <v xml:space="preserve">OH - SWITCH INSTALLATION (WO)           </v>
          </cell>
          <cell r="C1158" t="str">
            <v>436010200</v>
          </cell>
          <cell r="D1158" t="str">
            <v>0001_4360_10_200_Cost_Project DB</v>
          </cell>
          <cell r="E1158">
            <v>-448.76</v>
          </cell>
        </row>
        <row r="1159">
          <cell r="A1159" t="str">
            <v>00193301</v>
          </cell>
          <cell r="B1159" t="str">
            <v xml:space="preserve">OH - SWITCHING/ARRANGE OUTAGES (WO)     </v>
          </cell>
          <cell r="C1159" t="str">
            <v>436010200</v>
          </cell>
          <cell r="D1159" t="str">
            <v>0001_4360_10_200_Cost_Project DB</v>
          </cell>
          <cell r="E1159">
            <v>-772.46</v>
          </cell>
        </row>
        <row r="1160">
          <cell r="A1160" t="str">
            <v>00193302</v>
          </cell>
          <cell r="B1160" t="str">
            <v xml:space="preserve">UG - CIVIL INTERNAL RESOURCES (WO)      </v>
          </cell>
          <cell r="C1160" t="str">
            <v>436010230</v>
          </cell>
          <cell r="D1160" t="str">
            <v>0001_4360_10_230_Cost_Project DB</v>
          </cell>
          <cell r="E1160">
            <v>-511.32</v>
          </cell>
        </row>
        <row r="1161">
          <cell r="A1161" t="str">
            <v>00193303</v>
          </cell>
          <cell r="B1161" t="str">
            <v xml:space="preserve">UG SECONDARY SERVICES (WO)              </v>
          </cell>
          <cell r="C1161" t="str">
            <v>436010230</v>
          </cell>
          <cell r="D1161" t="str">
            <v>0001_4360_10_230_Cost_Project DB</v>
          </cell>
          <cell r="E1161">
            <v>-2972.7</v>
          </cell>
        </row>
        <row r="1162">
          <cell r="A1162" t="str">
            <v>00193304</v>
          </cell>
          <cell r="B1162" t="str">
            <v xml:space="preserve">U/G TERMINATIONS/JOINTS/SPLICES (WO)    </v>
          </cell>
          <cell r="C1162" t="str">
            <v>436010230</v>
          </cell>
          <cell r="D1162" t="str">
            <v>0001_4360_10_230_Cost_Project DB</v>
          </cell>
          <cell r="E1162">
            <v>-1282.79</v>
          </cell>
        </row>
        <row r="1163">
          <cell r="A1163" t="str">
            <v>00193305</v>
          </cell>
          <cell r="B1163" t="str">
            <v xml:space="preserve">UG - 1 PH TRANSFORMER (WO)              </v>
          </cell>
          <cell r="C1163" t="str">
            <v>436010230</v>
          </cell>
          <cell r="D1163" t="str">
            <v>0001_4360_10_230_Cost_Project DB</v>
          </cell>
          <cell r="E1163">
            <v>-10473.049999999999</v>
          </cell>
        </row>
        <row r="1164">
          <cell r="A1164" t="str">
            <v>00193306</v>
          </cell>
          <cell r="B1164" t="str">
            <v xml:space="preserve">UG METERING (WO)                        </v>
          </cell>
          <cell r="C1164" t="str">
            <v>436010230</v>
          </cell>
          <cell r="D1164" t="str">
            <v>0001_4360_10_230_Cost_Project DB</v>
          </cell>
          <cell r="E1164">
            <v>-360.88</v>
          </cell>
        </row>
        <row r="1165">
          <cell r="A1165" t="str">
            <v>00193355</v>
          </cell>
          <cell r="B1165" t="str">
            <v xml:space="preserve">UG CABLE INSTALLATION (WO)              </v>
          </cell>
          <cell r="C1165" t="str">
            <v>436010270</v>
          </cell>
          <cell r="D1165" t="str">
            <v>0001_4360_10_270_Cost_Project DB</v>
          </cell>
          <cell r="E1165">
            <v>699.47</v>
          </cell>
        </row>
        <row r="1166">
          <cell r="A1166" t="str">
            <v>00193415</v>
          </cell>
          <cell r="B1166" t="str">
            <v xml:space="preserve">WPF NY80M4-REPL ARRESTOR                </v>
          </cell>
          <cell r="C1166" t="str">
            <v>372010210</v>
          </cell>
          <cell r="D1166" t="str">
            <v>0001_3720_10_210_Cost_Project DB</v>
          </cell>
          <cell r="E1166">
            <v>-294.19</v>
          </cell>
        </row>
        <row r="1167">
          <cell r="A1167" t="str">
            <v>00193426</v>
          </cell>
          <cell r="B1167" t="str">
            <v xml:space="preserve">WPFBATHURST P4864: REPL ARRESTOR        </v>
          </cell>
          <cell r="C1167" t="str">
            <v>372010200</v>
          </cell>
          <cell r="D1167" t="str">
            <v>0001_3720_10_200_Cost_Project DB</v>
          </cell>
          <cell r="E1167">
            <v>-4949.95</v>
          </cell>
        </row>
        <row r="1168">
          <cell r="A1168" t="str">
            <v>00193427</v>
          </cell>
          <cell r="B1168" t="str">
            <v xml:space="preserve">WPFBATHURST P4900: REPL ARRESTOR        </v>
          </cell>
          <cell r="C1168" t="str">
            <v>372010210</v>
          </cell>
          <cell r="D1168" t="str">
            <v>0001_3720_10_210_Cost_Project DB</v>
          </cell>
          <cell r="E1168">
            <v>-4701.5600000000004</v>
          </cell>
        </row>
        <row r="1169">
          <cell r="A1169" t="str">
            <v>00193428</v>
          </cell>
          <cell r="B1169" t="str">
            <v xml:space="preserve">WPFBATHURST P4918: REPL ARRESTOR        </v>
          </cell>
          <cell r="C1169" t="str">
            <v>372010210</v>
          </cell>
          <cell r="D1169" t="str">
            <v>0001_3720_10_210_Cost_Project DB</v>
          </cell>
          <cell r="E1169">
            <v>-3688.84</v>
          </cell>
        </row>
        <row r="1170">
          <cell r="A1170" t="str">
            <v>00193449</v>
          </cell>
          <cell r="B1170" t="str">
            <v xml:space="preserve">8270 SHEPPARD AVENUE EAST               </v>
          </cell>
          <cell r="C1170" t="str">
            <v>431010270</v>
          </cell>
          <cell r="D1170" t="str">
            <v>0001_4310_10_270_Cost_Project DB</v>
          </cell>
          <cell r="E1170">
            <v>-762.74</v>
          </cell>
        </row>
        <row r="1171">
          <cell r="A1171" t="str">
            <v>00193463</v>
          </cell>
          <cell r="B1171" t="str">
            <v xml:space="preserve">36 FOREST HILL RD. - TORONTO - DESIGN   </v>
          </cell>
          <cell r="C1171" t="str">
            <v>436010270</v>
          </cell>
          <cell r="D1171" t="str">
            <v>0001_4360_10_270_Cost_Project DB</v>
          </cell>
          <cell r="E1171">
            <v>-3720.2</v>
          </cell>
        </row>
        <row r="1172">
          <cell r="A1172" t="str">
            <v>00193561</v>
          </cell>
          <cell r="B1172" t="str">
            <v xml:space="preserve">SHEPPARDE 126TV-REPL SW WH PH           </v>
          </cell>
          <cell r="C1172" t="str">
            <v>372010220</v>
          </cell>
          <cell r="D1172" t="str">
            <v>0001_3720_10_220_Cost_Project DB</v>
          </cell>
          <cell r="E1172">
            <v>-8108.35</v>
          </cell>
        </row>
        <row r="1173">
          <cell r="A1173" t="str">
            <v>00193563</v>
          </cell>
          <cell r="B1173" t="str">
            <v xml:space="preserve">COLLINGSGROVE-REPL DEF POLE             </v>
          </cell>
          <cell r="C1173" t="str">
            <v>372010250</v>
          </cell>
          <cell r="D1173" t="str">
            <v>0001_3720_10_250_Cost_Project DB</v>
          </cell>
          <cell r="E1173">
            <v>-1050</v>
          </cell>
        </row>
        <row r="1174">
          <cell r="A1174" t="str">
            <v>00193567</v>
          </cell>
          <cell r="B1174" t="str">
            <v xml:space="preserve">CLENDENANP73loc7769-UPGRDOHTX           </v>
          </cell>
          <cell r="C1174" t="str">
            <v>372010210</v>
          </cell>
          <cell r="D1174" t="str">
            <v>0001_3720_10_210_Cost_Project DB</v>
          </cell>
          <cell r="E1174">
            <v>-37.75</v>
          </cell>
        </row>
        <row r="1175">
          <cell r="A1175" t="str">
            <v>00193667</v>
          </cell>
          <cell r="B1175" t="str">
            <v xml:space="preserve">MINUK U3624-REPL SUBM TX                </v>
          </cell>
          <cell r="C1175" t="str">
            <v>372010230</v>
          </cell>
          <cell r="D1175" t="str">
            <v>0001_3720_10_230_Cost_Project DB</v>
          </cell>
          <cell r="E1175">
            <v>-1790</v>
          </cell>
        </row>
        <row r="1176">
          <cell r="A1176" t="str">
            <v>00193706</v>
          </cell>
          <cell r="B1176" t="str">
            <v xml:space="preserve">CIVIL (WO)                              </v>
          </cell>
          <cell r="C1176" t="str">
            <v>431010270</v>
          </cell>
          <cell r="D1176" t="str">
            <v>0001_4310_10_270_Cost_Project DB</v>
          </cell>
          <cell r="E1176">
            <v>-3202.5</v>
          </cell>
        </row>
        <row r="1177">
          <cell r="A1177" t="str">
            <v>00193819</v>
          </cell>
          <cell r="B1177" t="str">
            <v xml:space="preserve">UPPERCANADA B97-REPL TAPBOX             </v>
          </cell>
          <cell r="C1177" t="str">
            <v>372010240</v>
          </cell>
          <cell r="D1177" t="str">
            <v>0001_3720_10_240_Cost_Project DB</v>
          </cell>
          <cell r="E1177">
            <v>-1556</v>
          </cell>
        </row>
        <row r="1178">
          <cell r="A1178" t="str">
            <v>00193839</v>
          </cell>
          <cell r="B1178" t="str">
            <v xml:space="preserve">CAPITAL CONTRIBUTION (WO)               </v>
          </cell>
          <cell r="C1178" t="str">
            <v>436013270</v>
          </cell>
          <cell r="D1178" t="str">
            <v>0001_4360_13_270_Cost_Project DB</v>
          </cell>
          <cell r="E1178">
            <v>6274.03</v>
          </cell>
        </row>
        <row r="1179">
          <cell r="A1179" t="str">
            <v>00193842</v>
          </cell>
          <cell r="B1179" t="str">
            <v xml:space="preserve">CIVIL (WO)                              </v>
          </cell>
          <cell r="C1179" t="str">
            <v>436010240</v>
          </cell>
          <cell r="D1179" t="str">
            <v>0001_4360_10_240_Cost_Project DB</v>
          </cell>
          <cell r="E1179">
            <v>-18978.759999999998</v>
          </cell>
        </row>
        <row r="1180">
          <cell r="A1180" t="str">
            <v>00193844</v>
          </cell>
          <cell r="B1180" t="str">
            <v xml:space="preserve">PAY DUTY (WO)                           </v>
          </cell>
          <cell r="C1180" t="str">
            <v>436010220</v>
          </cell>
          <cell r="D1180" t="str">
            <v>0001_4360_10_220_Cost_Project DB</v>
          </cell>
          <cell r="E1180">
            <v>-2300.0700000000002</v>
          </cell>
        </row>
        <row r="1181">
          <cell r="A1181" t="str">
            <v>00193845</v>
          </cell>
          <cell r="B1181" t="str">
            <v xml:space="preserve">OH - SWITCHING/ARRANGE OUTAGES (WO)     </v>
          </cell>
          <cell r="C1181" t="str">
            <v>436010200</v>
          </cell>
          <cell r="D1181" t="str">
            <v>0001_4360_10_200_Cost_Project DB</v>
          </cell>
          <cell r="E1181">
            <v>-6289.02</v>
          </cell>
        </row>
        <row r="1182">
          <cell r="A1182" t="str">
            <v>00193846</v>
          </cell>
          <cell r="B1182" t="str">
            <v xml:space="preserve">UG - Civil Internal Resources (WO)      </v>
          </cell>
          <cell r="C1182" t="str">
            <v>436010220</v>
          </cell>
          <cell r="D1182" t="str">
            <v>0001_4360_10_220_Cost_Project DB</v>
          </cell>
          <cell r="E1182">
            <v>-1039.83</v>
          </cell>
        </row>
        <row r="1183">
          <cell r="A1183" t="str">
            <v>00193847</v>
          </cell>
          <cell r="B1183" t="str">
            <v xml:space="preserve">UG - Distribution Support (WO)          </v>
          </cell>
          <cell r="C1183" t="str">
            <v>436010220</v>
          </cell>
          <cell r="D1183" t="str">
            <v>0001_4360_10_220_Cost_Project DB</v>
          </cell>
          <cell r="E1183">
            <v>-4159.6000000000004</v>
          </cell>
        </row>
        <row r="1184">
          <cell r="A1184" t="str">
            <v>00193848</v>
          </cell>
          <cell r="B1184" t="str">
            <v xml:space="preserve">U/G TERMINATIONS/JOINTS/SPLICES (WO)    </v>
          </cell>
          <cell r="C1184" t="str">
            <v>436010220</v>
          </cell>
          <cell r="D1184" t="str">
            <v>0001_4360_10_220_Cost_Project DB</v>
          </cell>
          <cell r="E1184">
            <v>-24985.37</v>
          </cell>
        </row>
        <row r="1185">
          <cell r="A1185" t="str">
            <v>00193849</v>
          </cell>
          <cell r="B1185" t="str">
            <v xml:space="preserve">UG - SWITCHES (WO)                      </v>
          </cell>
          <cell r="C1185" t="str">
            <v>436010220</v>
          </cell>
          <cell r="D1185" t="str">
            <v>0001_4360_10_220_Cost_Project DB</v>
          </cell>
          <cell r="E1185">
            <v>-28401.29</v>
          </cell>
        </row>
        <row r="1186">
          <cell r="A1186" t="str">
            <v>00193850</v>
          </cell>
          <cell r="B1186" t="str">
            <v xml:space="preserve">UG SWITCHING/ARRANGE OUTAGES (WO)       </v>
          </cell>
          <cell r="C1186" t="str">
            <v>436010220</v>
          </cell>
          <cell r="D1186" t="str">
            <v>0001_4360_10_220_Cost_Project DB</v>
          </cell>
          <cell r="E1186">
            <v>-3364.39</v>
          </cell>
        </row>
        <row r="1187">
          <cell r="A1187" t="str">
            <v>00193852</v>
          </cell>
          <cell r="B1187" t="str">
            <v xml:space="preserve">CAPITAL CONTRIBUTION (WO)               </v>
          </cell>
          <cell r="C1187" t="str">
            <v>436010220</v>
          </cell>
          <cell r="D1187" t="str">
            <v>0001_4360_10_220_Cost_Project DB</v>
          </cell>
          <cell r="E1187">
            <v>-230.7</v>
          </cell>
        </row>
        <row r="1188">
          <cell r="A1188" t="str">
            <v>00193887</v>
          </cell>
          <cell r="B1188" t="str">
            <v xml:space="preserve">Purchase Chassis #0961V (New)           </v>
          </cell>
          <cell r="C1188" t="str">
            <v>510011421</v>
          </cell>
          <cell r="D1188" t="str">
            <v>0001_5100_11_421_Cost_Project DB</v>
          </cell>
          <cell r="E1188">
            <v>-2160</v>
          </cell>
        </row>
        <row r="1189">
          <cell r="A1189" t="str">
            <v>00193888</v>
          </cell>
          <cell r="B1189" t="str">
            <v xml:space="preserve">Purchase Body #0961B (New)              </v>
          </cell>
          <cell r="C1189" t="str">
            <v>510011421</v>
          </cell>
          <cell r="D1189" t="str">
            <v>0001_5100_11_421_Cost_Project DB</v>
          </cell>
          <cell r="E1189">
            <v>-25264.41</v>
          </cell>
        </row>
        <row r="1190">
          <cell r="A1190" t="str">
            <v>00193889</v>
          </cell>
          <cell r="B1190" t="str">
            <v xml:space="preserve">Purchase Crane #0961A (New)             </v>
          </cell>
          <cell r="C1190" t="str">
            <v>510011421</v>
          </cell>
          <cell r="D1190" t="str">
            <v>0001_5100_11_421_Cost_Project DB</v>
          </cell>
          <cell r="E1190">
            <v>-23549.13</v>
          </cell>
        </row>
        <row r="1191">
          <cell r="A1191" t="str">
            <v>00193890</v>
          </cell>
          <cell r="B1191" t="str">
            <v xml:space="preserve">Labour for In-Service for #961V         </v>
          </cell>
          <cell r="C1191" t="str">
            <v>510011421</v>
          </cell>
          <cell r="D1191" t="str">
            <v>0001_5100_11_421_Cost_Project DB</v>
          </cell>
          <cell r="E1191">
            <v>-65.66</v>
          </cell>
        </row>
        <row r="1192">
          <cell r="A1192" t="str">
            <v>00193902</v>
          </cell>
          <cell r="B1192" t="str">
            <v xml:space="preserve">DESIGN REVIEW (WO)                      </v>
          </cell>
          <cell r="C1192" t="str">
            <v>316010250</v>
          </cell>
          <cell r="D1192" t="str">
            <v>0001_3160_10_250_Cost_Project DB</v>
          </cell>
          <cell r="E1192">
            <v>-209.02</v>
          </cell>
        </row>
        <row r="1193">
          <cell r="A1193" t="str">
            <v>00193903</v>
          </cell>
          <cell r="B1193" t="str">
            <v xml:space="preserve">OH - SWITCHING/ARRANGE OUTAGES (WO)     </v>
          </cell>
          <cell r="C1193" t="str">
            <v>316010200</v>
          </cell>
          <cell r="D1193" t="str">
            <v>0001_3160_10_200_Cost_Project DB</v>
          </cell>
          <cell r="E1193">
            <v>-2362.0500000000002</v>
          </cell>
        </row>
        <row r="1194">
          <cell r="A1194" t="str">
            <v>00193904</v>
          </cell>
          <cell r="B1194" t="str">
            <v xml:space="preserve">OH - INST POLES, ANCHORS, FRAMING (WO)  </v>
          </cell>
          <cell r="C1194" t="str">
            <v>316010250</v>
          </cell>
          <cell r="D1194" t="str">
            <v>0001_3160_10_250_Cost_Project DB</v>
          </cell>
          <cell r="E1194">
            <v>-20218.93</v>
          </cell>
        </row>
        <row r="1195">
          <cell r="A1195" t="str">
            <v>00193905</v>
          </cell>
          <cell r="B1195" t="str">
            <v>OH - PRIM &amp; SEC STRINGING/TRANSFERS (WO)</v>
          </cell>
          <cell r="C1195" t="str">
            <v>316010200</v>
          </cell>
          <cell r="D1195" t="str">
            <v>0001_3160_10_200_Cost_Project DB</v>
          </cell>
          <cell r="E1195">
            <v>-13566.07</v>
          </cell>
        </row>
        <row r="1196">
          <cell r="A1196" t="str">
            <v>00193906</v>
          </cell>
          <cell r="B1196" t="str">
            <v xml:space="preserve">OH - SWITCH INSTALLATION (WO)           </v>
          </cell>
          <cell r="C1196" t="str">
            <v>316010200</v>
          </cell>
          <cell r="D1196" t="str">
            <v>0001_3160_10_200_Cost_Project DB</v>
          </cell>
          <cell r="E1196">
            <v>-15912.01</v>
          </cell>
        </row>
        <row r="1197">
          <cell r="A1197" t="str">
            <v>00193907</v>
          </cell>
          <cell r="B1197" t="str">
            <v xml:space="preserve">UG - CABLE INSTALLATION (WO)            </v>
          </cell>
          <cell r="C1197" t="str">
            <v>316010220</v>
          </cell>
          <cell r="D1197" t="str">
            <v>0001_3160_10_220_Cost_Project DB</v>
          </cell>
          <cell r="E1197">
            <v>-10718.04</v>
          </cell>
        </row>
        <row r="1198">
          <cell r="A1198" t="str">
            <v>00193908</v>
          </cell>
          <cell r="B1198" t="str">
            <v xml:space="preserve">UG - TERMINATIONS/JOINTS/SPLICES (WO)   </v>
          </cell>
          <cell r="C1198" t="str">
            <v>316010220</v>
          </cell>
          <cell r="D1198" t="str">
            <v>0001_3160_10_220_Cost_Project DB</v>
          </cell>
          <cell r="E1198">
            <v>-4405.8900000000003</v>
          </cell>
        </row>
        <row r="1199">
          <cell r="A1199" t="str">
            <v>00193909</v>
          </cell>
          <cell r="B1199" t="str">
            <v xml:space="preserve">UG - SWITCHES (WO)                      </v>
          </cell>
          <cell r="C1199" t="str">
            <v>316010220</v>
          </cell>
          <cell r="D1199" t="str">
            <v>0001_3160_10_220_Cost_Project DB</v>
          </cell>
          <cell r="E1199">
            <v>-3972.94</v>
          </cell>
        </row>
        <row r="1200">
          <cell r="A1200" t="str">
            <v>00193912</v>
          </cell>
          <cell r="B1200" t="str">
            <v xml:space="preserve">Rem - Cable &amp; Equipment Removals (WO)   </v>
          </cell>
          <cell r="C1200" t="str">
            <v>316010250</v>
          </cell>
          <cell r="D1200" t="str">
            <v>0001_3160_10_250_Cost_Project DB</v>
          </cell>
          <cell r="E1200">
            <v>-4715.1099999999997</v>
          </cell>
        </row>
        <row r="1201">
          <cell r="A1201" t="str">
            <v>00193929</v>
          </cell>
          <cell r="B1201" t="str">
            <v xml:space="preserve">TRAFFIC CONTROL                         </v>
          </cell>
          <cell r="C1201" t="str">
            <v>316010220</v>
          </cell>
          <cell r="D1201" t="str">
            <v>0001_3160_10_220_Cost_Project DB</v>
          </cell>
          <cell r="E1201">
            <v>-2400</v>
          </cell>
        </row>
        <row r="1202">
          <cell r="A1202" t="str">
            <v>00193977</v>
          </cell>
          <cell r="B1202" t="str">
            <v xml:space="preserve">500 COMM - STNS DEPT - PURCH FILE CAB.  </v>
          </cell>
          <cell r="C1202" t="str">
            <v>520011350</v>
          </cell>
          <cell r="D1202" t="str">
            <v>0001_5200_11_350_Cost_Project DB</v>
          </cell>
          <cell r="E1202">
            <v>-5542.73</v>
          </cell>
        </row>
        <row r="1203">
          <cell r="A1203" t="str">
            <v>00193990</v>
          </cell>
          <cell r="B1203" t="str">
            <v xml:space="preserve">WPF BANSLEY AVE P19: REPL ARRESTOR      </v>
          </cell>
          <cell r="C1203" t="str">
            <v>372010210</v>
          </cell>
          <cell r="D1203" t="str">
            <v>0001_3720_10_210_Cost_Project DB</v>
          </cell>
          <cell r="E1203">
            <v>-412.7</v>
          </cell>
        </row>
        <row r="1204">
          <cell r="A1204" t="str">
            <v>00193991</v>
          </cell>
          <cell r="B1204" t="str">
            <v xml:space="preserve">WPF STAYNER AVE P35-2: REPL ARRESTOR    </v>
          </cell>
          <cell r="C1204" t="str">
            <v>372010200</v>
          </cell>
          <cell r="D1204" t="str">
            <v>0001_3720_10_200_Cost_Project DB</v>
          </cell>
          <cell r="E1204">
            <v>-19438.66</v>
          </cell>
        </row>
        <row r="1205">
          <cell r="A1205" t="str">
            <v>00193993</v>
          </cell>
          <cell r="B1205" t="str">
            <v>WPF EGLINTON AVE P1713 OT66775:TREE TRIM</v>
          </cell>
          <cell r="C1205" t="str">
            <v>372010210</v>
          </cell>
          <cell r="D1205" t="str">
            <v>0001_3720_10_210_Cost_Project DB</v>
          </cell>
          <cell r="E1205">
            <v>-8527.93</v>
          </cell>
        </row>
        <row r="1206">
          <cell r="A1206" t="str">
            <v>00196705</v>
          </cell>
          <cell r="B1206" t="str">
            <v xml:space="preserve">CIVIL (WO)                              </v>
          </cell>
          <cell r="C1206" t="str">
            <v>436010250</v>
          </cell>
          <cell r="D1206" t="str">
            <v>0001_4360_10_250_Cost_Project DB</v>
          </cell>
          <cell r="E1206">
            <v>-3418.79</v>
          </cell>
        </row>
        <row r="1207">
          <cell r="A1207" t="str">
            <v>00196706</v>
          </cell>
          <cell r="B1207" t="str">
            <v xml:space="preserve">PAY DUTY (WO)                           </v>
          </cell>
          <cell r="C1207" t="str">
            <v>436010250</v>
          </cell>
          <cell r="D1207" t="str">
            <v>0001_4360_10_250_Cost_Project DB</v>
          </cell>
          <cell r="E1207">
            <v>-431.25</v>
          </cell>
        </row>
        <row r="1208">
          <cell r="A1208" t="str">
            <v>00196707</v>
          </cell>
          <cell r="B1208" t="str">
            <v xml:space="preserve">OH - INST POLES, ANCHORS, FRAMING (WO)  </v>
          </cell>
          <cell r="C1208" t="str">
            <v>436010250</v>
          </cell>
          <cell r="D1208" t="str">
            <v>0001_4360_10_250_Cost_Project DB</v>
          </cell>
          <cell r="E1208">
            <v>-13771.69</v>
          </cell>
        </row>
        <row r="1209">
          <cell r="A1209" t="str">
            <v>00196708</v>
          </cell>
          <cell r="B1209" t="str">
            <v>OH - PRIM &amp; SEC STRINGING/TRANSFERS (WO)</v>
          </cell>
          <cell r="C1209" t="str">
            <v>436010200</v>
          </cell>
          <cell r="D1209" t="str">
            <v>0001_4360_10_200_Cost_Project DB</v>
          </cell>
          <cell r="E1209">
            <v>-5697.56</v>
          </cell>
        </row>
        <row r="1210">
          <cell r="A1210" t="str">
            <v>00196709</v>
          </cell>
          <cell r="B1210" t="str">
            <v xml:space="preserve">OH - SWITCH INSTALLATION (WO)           </v>
          </cell>
          <cell r="C1210" t="str">
            <v>436010200</v>
          </cell>
          <cell r="D1210" t="str">
            <v>0001_4360_10_200_Cost_Project DB</v>
          </cell>
          <cell r="E1210">
            <v>-4437.4799999999996</v>
          </cell>
        </row>
        <row r="1211">
          <cell r="A1211" t="str">
            <v>00196710</v>
          </cell>
          <cell r="B1211" t="str">
            <v xml:space="preserve">OH - SWITCHING/ARRANGE OUTAGES (WO)     </v>
          </cell>
          <cell r="C1211" t="str">
            <v>436010200</v>
          </cell>
          <cell r="D1211" t="str">
            <v>0001_4360_10_200_Cost_Project DB</v>
          </cell>
          <cell r="E1211">
            <v>-2109.48</v>
          </cell>
        </row>
        <row r="1212">
          <cell r="A1212" t="str">
            <v>00196713</v>
          </cell>
          <cell r="B1212" t="str">
            <v xml:space="preserve">CAPITAL CONTRIBUTION (WO)               </v>
          </cell>
          <cell r="C1212" t="str">
            <v>436013250</v>
          </cell>
          <cell r="D1212" t="str">
            <v>0001_4360_13_250_Cost_Project DB</v>
          </cell>
          <cell r="E1212">
            <v>44677.32</v>
          </cell>
        </row>
        <row r="1213">
          <cell r="A1213" t="str">
            <v>00196828</v>
          </cell>
          <cell r="B1213" t="str">
            <v xml:space="preserve">SCARSDALE S2196-REPL SW/POLE            </v>
          </cell>
          <cell r="C1213" t="str">
            <v>372010200</v>
          </cell>
          <cell r="D1213" t="str">
            <v>0001_3720_10_200_Cost_Project DB</v>
          </cell>
          <cell r="E1213">
            <v>-650</v>
          </cell>
        </row>
        <row r="1214">
          <cell r="A1214" t="str">
            <v>00196829</v>
          </cell>
          <cell r="B1214" t="str">
            <v xml:space="preserve">YORK MILLS P1407-REPL POLE              </v>
          </cell>
          <cell r="C1214" t="str">
            <v>372010250</v>
          </cell>
          <cell r="D1214" t="str">
            <v>0001_3720_10_250_Cost_Project DB</v>
          </cell>
          <cell r="E1214">
            <v>-355</v>
          </cell>
        </row>
        <row r="1215">
          <cell r="A1215" t="str">
            <v>00196900</v>
          </cell>
          <cell r="B1215" t="str">
            <v>14 CARL-9TH FLR - NEW FURNITURE A.HAINES</v>
          </cell>
          <cell r="C1215" t="str">
            <v>520011350</v>
          </cell>
          <cell r="D1215" t="str">
            <v>0001_5200_11_350_Cost_Project DB</v>
          </cell>
          <cell r="E1215">
            <v>-2372.7600000000002</v>
          </cell>
        </row>
        <row r="1216">
          <cell r="A1216" t="str">
            <v>00196907</v>
          </cell>
          <cell r="B1216" t="str">
            <v xml:space="preserve">VICKERS P13 OSC46478-SW REPL            </v>
          </cell>
          <cell r="C1216" t="str">
            <v>372010200</v>
          </cell>
          <cell r="D1216" t="str">
            <v>0001_3720_10_200_Cost_Project DB</v>
          </cell>
          <cell r="E1216">
            <v>-3238.19</v>
          </cell>
        </row>
        <row r="1217">
          <cell r="A1217" t="str">
            <v>00197132</v>
          </cell>
          <cell r="B1217" t="str">
            <v xml:space="preserve">BESTVIEW 68 T8847: REPL SUBM TX         </v>
          </cell>
          <cell r="C1217" t="str">
            <v>372010230</v>
          </cell>
          <cell r="D1217" t="str">
            <v>0001_3720_10_230_Cost_Project DB</v>
          </cell>
          <cell r="E1217">
            <v>-1925</v>
          </cell>
        </row>
        <row r="1218">
          <cell r="A1218" t="str">
            <v>00197185</v>
          </cell>
          <cell r="B1218" t="str">
            <v xml:space="preserve">U/G TERMINATIONS/JOINTS/SPLICES (WO)    </v>
          </cell>
          <cell r="C1218" t="str">
            <v>431010220</v>
          </cell>
          <cell r="D1218" t="str">
            <v>0001_4310_10_220_Cost_Project DB</v>
          </cell>
          <cell r="E1218">
            <v>-6424.82</v>
          </cell>
        </row>
        <row r="1219">
          <cell r="A1219" t="str">
            <v>00197186</v>
          </cell>
          <cell r="B1219" t="str">
            <v xml:space="preserve">UG - 1 PH TRANSFORMER (WO)              </v>
          </cell>
          <cell r="C1219" t="str">
            <v>431010230</v>
          </cell>
          <cell r="D1219" t="str">
            <v>0001_4310_10_230_Cost_Project DB</v>
          </cell>
          <cell r="E1219">
            <v>-49204.26</v>
          </cell>
        </row>
        <row r="1220">
          <cell r="A1220" t="str">
            <v>00197188</v>
          </cell>
          <cell r="B1220" t="str">
            <v xml:space="preserve">UG - SWITCHES (WO)                      </v>
          </cell>
          <cell r="C1220" t="str">
            <v>431010220</v>
          </cell>
          <cell r="D1220" t="str">
            <v>0001_4310_10_220_Cost_Project DB</v>
          </cell>
          <cell r="E1220">
            <v>-55115.26</v>
          </cell>
        </row>
        <row r="1221">
          <cell r="A1221" t="str">
            <v>00197192</v>
          </cell>
          <cell r="B1221" t="str">
            <v xml:space="preserve">CIVIL (WO)                              </v>
          </cell>
          <cell r="C1221" t="str">
            <v>431010220</v>
          </cell>
          <cell r="D1221" t="str">
            <v>0001_4310_10_220_Cost_Project DB</v>
          </cell>
          <cell r="E1221">
            <v>-25826.95</v>
          </cell>
        </row>
        <row r="1222">
          <cell r="A1222" t="str">
            <v>00197224</v>
          </cell>
          <cell r="B1222" t="str">
            <v xml:space="preserve">BEARE P128-72: REPL POLE                </v>
          </cell>
          <cell r="C1222" t="str">
            <v>372010250</v>
          </cell>
          <cell r="D1222" t="str">
            <v>0001_3720_10_250_Cost_Project DB</v>
          </cell>
          <cell r="E1222">
            <v>-478.65</v>
          </cell>
        </row>
        <row r="1223">
          <cell r="A1223" t="str">
            <v>00197226</v>
          </cell>
          <cell r="B1223" t="str">
            <v xml:space="preserve">GRASSMEADOW WAY 19: REPL TAPBOX         </v>
          </cell>
          <cell r="C1223" t="str">
            <v>372010240</v>
          </cell>
          <cell r="D1223" t="str">
            <v>0001_3720_10_240_Cost_Project DB</v>
          </cell>
          <cell r="E1223">
            <v>-600</v>
          </cell>
        </row>
        <row r="1224">
          <cell r="A1224" t="str">
            <v>00197265</v>
          </cell>
          <cell r="B1224" t="str">
            <v xml:space="preserve">HUPFIELD 155 U4488: REPL SUBM TX        </v>
          </cell>
          <cell r="C1224" t="str">
            <v>372010230</v>
          </cell>
          <cell r="D1224" t="str">
            <v>0001_3720_10_230_Cost_Project DB</v>
          </cell>
          <cell r="E1224">
            <v>-1050</v>
          </cell>
        </row>
        <row r="1225">
          <cell r="A1225" t="str">
            <v>00197312</v>
          </cell>
          <cell r="B1225" t="str">
            <v xml:space="preserve">U/G TERMINATIONS/JOINTS/SPLICES (WO)    </v>
          </cell>
          <cell r="C1225" t="str">
            <v>436010220</v>
          </cell>
          <cell r="D1225" t="str">
            <v>0001_4360_10_220_Cost_Project DB</v>
          </cell>
          <cell r="E1225">
            <v>-120103.41</v>
          </cell>
        </row>
        <row r="1226">
          <cell r="A1226" t="str">
            <v>00197314</v>
          </cell>
          <cell r="B1226" t="str">
            <v xml:space="preserve">U/G CABLE INSTALLATION (WO)             </v>
          </cell>
          <cell r="C1226" t="str">
            <v>436010220</v>
          </cell>
          <cell r="D1226" t="str">
            <v>0001_4360_10_220_Cost_Project DB</v>
          </cell>
          <cell r="E1226">
            <v>-324089.68</v>
          </cell>
        </row>
        <row r="1227">
          <cell r="A1227" t="str">
            <v>00197349</v>
          </cell>
          <cell r="B1227" t="str">
            <v>601 MILNER-NEW FURNITURE-SECUR GUARD STN</v>
          </cell>
          <cell r="C1227" t="str">
            <v>520011350</v>
          </cell>
          <cell r="D1227" t="str">
            <v>0001_5200_11_350_Cost_Project DB</v>
          </cell>
          <cell r="E1227">
            <v>-6114.96</v>
          </cell>
        </row>
        <row r="1228">
          <cell r="A1228" t="str">
            <v>00197357</v>
          </cell>
          <cell r="B1228" t="str">
            <v xml:space="preserve">PURCH (1) FAX MACHINE (C. PERRY)        </v>
          </cell>
          <cell r="C1228" t="str">
            <v>520011350</v>
          </cell>
          <cell r="D1228" t="str">
            <v>0001_5200_11_350_Cost_Project DB</v>
          </cell>
          <cell r="E1228">
            <v>-1420.2</v>
          </cell>
        </row>
        <row r="1229">
          <cell r="A1229" t="str">
            <v>00197369</v>
          </cell>
          <cell r="B1229" t="str">
            <v xml:space="preserve">14 CARL- PURCH GYM EQUIPMENT            </v>
          </cell>
          <cell r="C1229" t="str">
            <v>520011350</v>
          </cell>
          <cell r="D1229" t="str">
            <v>0001_5200_11_350_Cost_Project DB</v>
          </cell>
          <cell r="E1229">
            <v>-15170.63</v>
          </cell>
        </row>
        <row r="1230">
          <cell r="A1230" t="str">
            <v>00197371</v>
          </cell>
          <cell r="B1230" t="str">
            <v xml:space="preserve">14 CARL-9TH FLR - NEW FURNITURE         </v>
          </cell>
          <cell r="C1230" t="str">
            <v>520011350</v>
          </cell>
          <cell r="D1230" t="str">
            <v>0001_5200_11_350_Cost_Project DB</v>
          </cell>
          <cell r="E1230">
            <v>-13620.96</v>
          </cell>
        </row>
        <row r="1231">
          <cell r="A1231" t="str">
            <v>00197495</v>
          </cell>
          <cell r="B1231" t="str">
            <v xml:space="preserve">TWYN RIVERS P126-293-REPLPOLE           </v>
          </cell>
          <cell r="C1231" t="str">
            <v>372010250</v>
          </cell>
          <cell r="D1231" t="str">
            <v>0001_3720_10_250_Cost_Project DB</v>
          </cell>
          <cell r="E1231">
            <v>-300</v>
          </cell>
        </row>
        <row r="1232">
          <cell r="A1232" t="str">
            <v>00197547</v>
          </cell>
          <cell r="B1232" t="str">
            <v xml:space="preserve">Vehicle #0258V                          </v>
          </cell>
          <cell r="C1232" t="str">
            <v>510011421</v>
          </cell>
          <cell r="D1232" t="str">
            <v>0001_5100_11_421_Cost_Project DB</v>
          </cell>
          <cell r="E1232">
            <v>-1392.12</v>
          </cell>
        </row>
        <row r="1233">
          <cell r="A1233" t="str">
            <v>00197548</v>
          </cell>
          <cell r="B1233" t="str">
            <v xml:space="preserve">Vehicle #0208V                          </v>
          </cell>
          <cell r="C1233" t="str">
            <v>510011421</v>
          </cell>
          <cell r="D1233" t="str">
            <v>0001_5100_11_421_Cost_Project DB</v>
          </cell>
          <cell r="E1233">
            <v>-1657.8</v>
          </cell>
        </row>
        <row r="1234">
          <cell r="A1234" t="str">
            <v>00197551</v>
          </cell>
          <cell r="B1234" t="str">
            <v xml:space="preserve">2844 DUNDAS ST. W- PRELIMINARY DESIGN   </v>
          </cell>
          <cell r="C1234" t="str">
            <v>436010270</v>
          </cell>
          <cell r="D1234" t="str">
            <v>0001_4360_10_270_Cost_Project DB</v>
          </cell>
          <cell r="E1234">
            <v>-2966.21</v>
          </cell>
        </row>
        <row r="1235">
          <cell r="A1235" t="str">
            <v>00197567</v>
          </cell>
          <cell r="B1235" t="str">
            <v xml:space="preserve">B4T C/C6064toSTRACHAN B MS-UG PRI CBL   </v>
          </cell>
          <cell r="C1235" t="str">
            <v>372010220</v>
          </cell>
          <cell r="D1235" t="str">
            <v>0001_3720_10_220_Cost_Project DB</v>
          </cell>
          <cell r="E1235">
            <v>-181.97</v>
          </cell>
        </row>
        <row r="1236">
          <cell r="A1236" t="str">
            <v>00197593</v>
          </cell>
          <cell r="B1236" t="str">
            <v xml:space="preserve">SHELFORD 30 T3492: REPL OH TX           </v>
          </cell>
          <cell r="C1236" t="str">
            <v>372010210</v>
          </cell>
          <cell r="D1236" t="str">
            <v>0001_3720_10_210_Cost_Project DB</v>
          </cell>
          <cell r="E1236">
            <v>-1518.3</v>
          </cell>
        </row>
        <row r="1237">
          <cell r="A1237" t="str">
            <v>00197760</v>
          </cell>
          <cell r="B1237" t="str">
            <v xml:space="preserve">PARKLAWN/LAKESHORE BLVD CCTV            </v>
          </cell>
          <cell r="C1237" t="str">
            <v>436010250</v>
          </cell>
          <cell r="D1237" t="str">
            <v>0001_4360_10_250_Cost_Project DB</v>
          </cell>
          <cell r="E1237">
            <v>-127.12</v>
          </cell>
        </row>
        <row r="1238">
          <cell r="A1238" t="str">
            <v>00197959</v>
          </cell>
          <cell r="B1238" t="str">
            <v xml:space="preserve">U/G TERMINATIONS/JOINTS/SPLICES (WO)    </v>
          </cell>
          <cell r="C1238" t="str">
            <v>431010270</v>
          </cell>
          <cell r="D1238" t="str">
            <v>0001_4310_10_270_Cost_Project DB</v>
          </cell>
          <cell r="E1238">
            <v>-4186.21</v>
          </cell>
        </row>
        <row r="1239">
          <cell r="A1239" t="str">
            <v>00198016</v>
          </cell>
          <cell r="B1239" t="str">
            <v xml:space="preserve">77 YORKMINSTER ROAD                     </v>
          </cell>
          <cell r="C1239" t="str">
            <v>431013270</v>
          </cell>
          <cell r="D1239" t="str">
            <v>0001_4310_13_270_Cost_Project DB</v>
          </cell>
          <cell r="E1239">
            <v>-1556.62</v>
          </cell>
        </row>
        <row r="1240">
          <cell r="A1240" t="str">
            <v>00198027</v>
          </cell>
          <cell r="B1240" t="str">
            <v xml:space="preserve">TRUDELLE 175 UN44 U2841: REPL SUBM TX   </v>
          </cell>
          <cell r="C1240" t="str">
            <v>372010230</v>
          </cell>
          <cell r="D1240" t="str">
            <v>0001_3720_10_230_Cost_Project DB</v>
          </cell>
          <cell r="E1240">
            <v>-1524.38</v>
          </cell>
        </row>
        <row r="1241">
          <cell r="A1241" t="str">
            <v>00198028</v>
          </cell>
          <cell r="B1241" t="str">
            <v xml:space="preserve">MCCOWAN 89 P63-379: REPL POLE           </v>
          </cell>
          <cell r="C1241" t="str">
            <v>372010250</v>
          </cell>
          <cell r="D1241" t="str">
            <v>0001_3720_10_250_Cost_Project DB</v>
          </cell>
          <cell r="E1241">
            <v>-3016.4</v>
          </cell>
        </row>
        <row r="1242">
          <cell r="A1242" t="str">
            <v>00198064</v>
          </cell>
          <cell r="B1242" t="str">
            <v xml:space="preserve">ELMBROOK 19 UT37111: REPL SUBM TX       </v>
          </cell>
          <cell r="C1242" t="str">
            <v>372010230</v>
          </cell>
          <cell r="D1242" t="str">
            <v>0001_3720_10_230_Cost_Project DB</v>
          </cell>
          <cell r="E1242">
            <v>-280</v>
          </cell>
        </row>
        <row r="1243">
          <cell r="A1243" t="str">
            <v>00198070</v>
          </cell>
          <cell r="B1243" t="str">
            <v xml:space="preserve">KING GEORGES 2A OT1282: REPL OH TX      </v>
          </cell>
          <cell r="C1243" t="str">
            <v>372010210</v>
          </cell>
          <cell r="D1243" t="str">
            <v>0001_3720_10_210_Cost_Project DB</v>
          </cell>
          <cell r="E1243">
            <v>579.76</v>
          </cell>
        </row>
        <row r="1244">
          <cell r="A1244" t="str">
            <v>00198088</v>
          </cell>
          <cell r="B1244" t="str">
            <v xml:space="preserve">SECONDARY SERVICE - 2 PARK LANE CIRCLE  </v>
          </cell>
          <cell r="C1244" t="str">
            <v>431010270</v>
          </cell>
          <cell r="D1244" t="str">
            <v>0001_4310_10_270_Cost_Project DB</v>
          </cell>
          <cell r="E1244">
            <v>-1719.18</v>
          </cell>
        </row>
        <row r="1245">
          <cell r="A1245" t="str">
            <v>00198089</v>
          </cell>
          <cell r="B1245" t="str">
            <v xml:space="preserve">2 PARK LANE CIRCLE - CAPITAL CONT       </v>
          </cell>
          <cell r="C1245" t="str">
            <v>431013270</v>
          </cell>
          <cell r="D1245" t="str">
            <v>0001_4310_13_270_Cost_Project DB</v>
          </cell>
          <cell r="E1245">
            <v>5114.9399999999996</v>
          </cell>
        </row>
        <row r="1246">
          <cell r="A1246" t="str">
            <v>00198159</v>
          </cell>
          <cell r="B1246" t="str">
            <v xml:space="preserve">5 ORCHARD CRES PARK- YK                 </v>
          </cell>
          <cell r="C1246" t="str">
            <v>436010270</v>
          </cell>
          <cell r="D1246" t="str">
            <v>0001_4360_10_270_Cost_Project DB</v>
          </cell>
          <cell r="E1246">
            <v>-1228.8699999999999</v>
          </cell>
        </row>
        <row r="1247">
          <cell r="A1247" t="str">
            <v>00198239</v>
          </cell>
          <cell r="B1247" t="str">
            <v xml:space="preserve">2844 DUNDAS ST. W.- CATIAL CONT.        </v>
          </cell>
          <cell r="C1247" t="str">
            <v>436013270</v>
          </cell>
          <cell r="D1247" t="str">
            <v>0001_4360_13_270_Cost_Project DB</v>
          </cell>
          <cell r="E1247">
            <v>6422.95</v>
          </cell>
        </row>
        <row r="1248">
          <cell r="A1248" t="str">
            <v>00198240</v>
          </cell>
          <cell r="B1248" t="str">
            <v xml:space="preserve">ST REGIS CRES P115: BLOWN ARRESTOR      </v>
          </cell>
          <cell r="C1248" t="str">
            <v>372010210</v>
          </cell>
          <cell r="D1248" t="str">
            <v>0001_3720_10_210_Cost_Project DB</v>
          </cell>
          <cell r="E1248">
            <v>-1404.89</v>
          </cell>
        </row>
        <row r="1249">
          <cell r="A1249" t="str">
            <v>00198310</v>
          </cell>
          <cell r="B1249" t="str">
            <v xml:space="preserve">OH - SWITCH INSTALLATION (WO)           </v>
          </cell>
          <cell r="C1249" t="str">
            <v>436010200</v>
          </cell>
          <cell r="D1249" t="str">
            <v>0001_4360_10_200_Cost_Project DB</v>
          </cell>
          <cell r="E1249">
            <v>-901.32</v>
          </cell>
        </row>
        <row r="1250">
          <cell r="A1250" t="str">
            <v>00198311</v>
          </cell>
          <cell r="B1250" t="str">
            <v xml:space="preserve">U/G Terminations/Joints/Splices (WO)    </v>
          </cell>
          <cell r="C1250" t="str">
            <v>436010180</v>
          </cell>
          <cell r="D1250" t="str">
            <v>0001_4360_10_180_Cost_Project DB</v>
          </cell>
          <cell r="E1250">
            <v>-925.68</v>
          </cell>
        </row>
        <row r="1251">
          <cell r="A1251" t="str">
            <v>00198312</v>
          </cell>
          <cell r="B1251" t="str">
            <v xml:space="preserve">UG - 3PH TRANSFORMER (WO)               </v>
          </cell>
          <cell r="C1251" t="str">
            <v>436010230</v>
          </cell>
          <cell r="D1251" t="str">
            <v>0001_4360_10_230_Cost_Project DB</v>
          </cell>
          <cell r="E1251">
            <v>-33212.17</v>
          </cell>
        </row>
        <row r="1252">
          <cell r="A1252" t="str">
            <v>00198313</v>
          </cell>
          <cell r="B1252" t="str">
            <v xml:space="preserve">UG METERING (WO)                        </v>
          </cell>
          <cell r="C1252" t="str">
            <v>436010220</v>
          </cell>
          <cell r="D1252" t="str">
            <v>0001_4360_10_220_Cost_Project DB</v>
          </cell>
          <cell r="E1252">
            <v>-1541.23</v>
          </cell>
        </row>
        <row r="1253">
          <cell r="A1253" t="str">
            <v>00198314</v>
          </cell>
          <cell r="B1253" t="str">
            <v xml:space="preserve">REM - CABLE &amp; EQUIPMENT REMOVALS (WO)   </v>
          </cell>
          <cell r="C1253" t="str">
            <v>436010220</v>
          </cell>
          <cell r="D1253" t="str">
            <v>0001_4360_10_220_Cost_Project DB</v>
          </cell>
          <cell r="E1253">
            <v>-1238.68</v>
          </cell>
        </row>
        <row r="1254">
          <cell r="A1254" t="str">
            <v>00198316</v>
          </cell>
          <cell r="B1254" t="str">
            <v xml:space="preserve">CAPITAL CONTRIBUTION (WO)               </v>
          </cell>
          <cell r="C1254" t="str">
            <v>436013230</v>
          </cell>
          <cell r="D1254" t="str">
            <v>0001_4360_13_230_Cost_Project DB</v>
          </cell>
          <cell r="E1254">
            <v>43157.74</v>
          </cell>
        </row>
        <row r="1255">
          <cell r="A1255" t="str">
            <v>00198319</v>
          </cell>
          <cell r="B1255" t="str">
            <v xml:space="preserve">A63H C/C5698toT325: UG PRI CBL FLT      </v>
          </cell>
          <cell r="C1255" t="str">
            <v>372010220</v>
          </cell>
          <cell r="D1255" t="str">
            <v>0001_3720_10_220_Cost_Project DB</v>
          </cell>
          <cell r="E1255">
            <v>-505.85</v>
          </cell>
        </row>
        <row r="1256">
          <cell r="A1256" t="str">
            <v>00198320</v>
          </cell>
          <cell r="B1256" t="str">
            <v xml:space="preserve">A18BN C/C6497to6496to6495: UG PRI FLT   </v>
          </cell>
          <cell r="C1256" t="str">
            <v>372010220</v>
          </cell>
          <cell r="D1256" t="str">
            <v>0001_3720_10_220_Cost_Project DB</v>
          </cell>
          <cell r="E1256">
            <v>-2205.85</v>
          </cell>
        </row>
        <row r="1257">
          <cell r="A1257" t="str">
            <v>00198335</v>
          </cell>
          <cell r="B1257" t="str">
            <v xml:space="preserve">UG - CIVIL INTERNAL RESOURCES (WO)      </v>
          </cell>
          <cell r="C1257" t="str">
            <v>436010270</v>
          </cell>
          <cell r="D1257" t="str">
            <v>0001_4360_10_270_Cost_Project DB</v>
          </cell>
          <cell r="E1257">
            <v>-2319.88</v>
          </cell>
        </row>
        <row r="1258">
          <cell r="A1258" t="str">
            <v>00198336</v>
          </cell>
          <cell r="B1258" t="str">
            <v xml:space="preserve">UG CABLE INSTALLATION (WO)              </v>
          </cell>
          <cell r="C1258" t="str">
            <v>436010270</v>
          </cell>
          <cell r="D1258" t="str">
            <v>0001_4360_10_270_Cost_Project DB</v>
          </cell>
          <cell r="E1258">
            <v>-279.79000000000002</v>
          </cell>
        </row>
        <row r="1259">
          <cell r="A1259" t="str">
            <v>00198337</v>
          </cell>
          <cell r="B1259" t="str">
            <v xml:space="preserve">UG SECONDARY SERVICES (WO)              </v>
          </cell>
          <cell r="C1259" t="str">
            <v>436010270</v>
          </cell>
          <cell r="D1259" t="str">
            <v>0001_4360_10_270_Cost_Project DB</v>
          </cell>
          <cell r="E1259">
            <v>-820.22</v>
          </cell>
        </row>
        <row r="1260">
          <cell r="A1260" t="str">
            <v>00198338</v>
          </cell>
          <cell r="B1260" t="str">
            <v xml:space="preserve">U/G TERMINATIONS/JOINTS/SPLICES (WO)    </v>
          </cell>
          <cell r="C1260" t="str">
            <v>436010270</v>
          </cell>
          <cell r="D1260" t="str">
            <v>0001_4360_10_270_Cost_Project DB</v>
          </cell>
          <cell r="E1260">
            <v>-50.62</v>
          </cell>
        </row>
        <row r="1261">
          <cell r="A1261" t="str">
            <v>00198339</v>
          </cell>
          <cell r="B1261" t="str">
            <v xml:space="preserve">UG METERING (WO)                        </v>
          </cell>
          <cell r="C1261" t="str">
            <v>436010270</v>
          </cell>
          <cell r="D1261" t="str">
            <v>0001_4360_10_270_Cost_Project DB</v>
          </cell>
          <cell r="E1261">
            <v>-302.04000000000002</v>
          </cell>
        </row>
        <row r="1262">
          <cell r="A1262" t="str">
            <v>00198340</v>
          </cell>
          <cell r="B1262" t="str">
            <v xml:space="preserve">DESIGN [WO]                             </v>
          </cell>
          <cell r="C1262" t="str">
            <v>436010270</v>
          </cell>
          <cell r="D1262" t="str">
            <v>0001_4360_10_270_Cost_Project DB</v>
          </cell>
          <cell r="E1262">
            <v>-311.83999999999997</v>
          </cell>
        </row>
        <row r="1263">
          <cell r="A1263" t="str">
            <v>00198358</v>
          </cell>
          <cell r="B1263" t="str">
            <v xml:space="preserve">SECONDARY SERVICE - 34 GRANGEMILL CRES  </v>
          </cell>
          <cell r="C1263" t="str">
            <v>431010270</v>
          </cell>
          <cell r="D1263" t="str">
            <v>0001_4310_10_270_Cost_Project DB</v>
          </cell>
          <cell r="E1263">
            <v>-360.18</v>
          </cell>
        </row>
        <row r="1264">
          <cell r="A1264" t="str">
            <v>00198359</v>
          </cell>
          <cell r="B1264" t="str">
            <v xml:space="preserve">34 GRANGEMILL CRES - CAPITAL CONT       </v>
          </cell>
          <cell r="C1264" t="str">
            <v>431013270</v>
          </cell>
          <cell r="D1264" t="str">
            <v>0001_4310_13_270_Cost_Project DB</v>
          </cell>
          <cell r="E1264">
            <v>3237.61</v>
          </cell>
        </row>
        <row r="1265">
          <cell r="A1265" t="str">
            <v>00198361</v>
          </cell>
          <cell r="B1265" t="str">
            <v xml:space="preserve">TAVERLY 34: REP/REPL TAP BOX            </v>
          </cell>
          <cell r="C1265" t="str">
            <v>372010240</v>
          </cell>
          <cell r="D1265" t="str">
            <v>0001_3720_10_240_Cost_Project DB</v>
          </cell>
          <cell r="E1265">
            <v>-1053.31</v>
          </cell>
        </row>
        <row r="1266">
          <cell r="A1266" t="str">
            <v>00198362</v>
          </cell>
          <cell r="B1266" t="str">
            <v xml:space="preserve">FAYE 70: REP/REPL TAP BOX               </v>
          </cell>
          <cell r="C1266" t="str">
            <v>372010240</v>
          </cell>
          <cell r="D1266" t="str">
            <v>0001_3720_10_240_Cost_Project DB</v>
          </cell>
          <cell r="E1266">
            <v>-1689.18</v>
          </cell>
        </row>
        <row r="1267">
          <cell r="A1267" t="str">
            <v>00198365</v>
          </cell>
          <cell r="B1267" t="str">
            <v xml:space="preserve">2466 DANFORTH AVE - UG SERVICE          </v>
          </cell>
          <cell r="C1267" t="str">
            <v>431010270</v>
          </cell>
          <cell r="D1267" t="str">
            <v>0001_4310_10_270_Cost_Project DB</v>
          </cell>
          <cell r="E1267">
            <v>-1589.05</v>
          </cell>
        </row>
        <row r="1268">
          <cell r="A1268" t="str">
            <v>00198372</v>
          </cell>
          <cell r="B1268" t="str">
            <v xml:space="preserve">BYFORD 6 U2176: REPL SUBM TX            </v>
          </cell>
          <cell r="C1268" t="str">
            <v>372010230</v>
          </cell>
          <cell r="D1268" t="str">
            <v>0001_3720_10_230_Cost_Project DB</v>
          </cell>
          <cell r="E1268">
            <v>-1192.99</v>
          </cell>
        </row>
        <row r="1269">
          <cell r="A1269" t="str">
            <v>00198383</v>
          </cell>
          <cell r="B1269" t="str">
            <v xml:space="preserve">UG Cable Installation (WO)              </v>
          </cell>
          <cell r="C1269" t="str">
            <v>436010270</v>
          </cell>
          <cell r="D1269" t="str">
            <v>0001_4360_10_270_Cost_Project DB</v>
          </cell>
          <cell r="E1269">
            <v>-6591.14</v>
          </cell>
        </row>
        <row r="1270">
          <cell r="A1270" t="str">
            <v>00198385</v>
          </cell>
          <cell r="B1270" t="str">
            <v xml:space="preserve">U/G Terminations/Joints/Splices (WO)    </v>
          </cell>
          <cell r="C1270" t="str">
            <v>436010270</v>
          </cell>
          <cell r="D1270" t="str">
            <v>0001_4360_10_270_Cost_Project DB</v>
          </cell>
          <cell r="E1270">
            <v>-2143.29</v>
          </cell>
        </row>
        <row r="1271">
          <cell r="A1271" t="str">
            <v>00198389</v>
          </cell>
          <cell r="B1271" t="str">
            <v xml:space="preserve">Capital Contribution (WO)               </v>
          </cell>
          <cell r="C1271" t="str">
            <v>436013270</v>
          </cell>
          <cell r="D1271" t="str">
            <v>0001_4360_13_270_Cost_Project DB</v>
          </cell>
          <cell r="E1271">
            <v>12530.27</v>
          </cell>
        </row>
        <row r="1272">
          <cell r="A1272" t="str">
            <v>00198416</v>
          </cell>
          <cell r="B1272" t="str">
            <v xml:space="preserve">3655 KINGSTON OH - SEC SERVICE (WO)     </v>
          </cell>
          <cell r="C1272" t="str">
            <v>431010210</v>
          </cell>
          <cell r="D1272" t="str">
            <v>0001_4310_10_210_Cost_Project DB</v>
          </cell>
          <cell r="E1272">
            <v>-1090.82</v>
          </cell>
        </row>
        <row r="1273">
          <cell r="A1273" t="str">
            <v>00198417</v>
          </cell>
          <cell r="B1273" t="str">
            <v xml:space="preserve">3655 KINGSTON OH - TRANS INSTALL (WO)   </v>
          </cell>
          <cell r="C1273" t="str">
            <v>431010210</v>
          </cell>
          <cell r="D1273" t="str">
            <v>0001_4310_10_210_Cost_Project DB</v>
          </cell>
          <cell r="E1273">
            <v>-17413.150000000001</v>
          </cell>
        </row>
        <row r="1274">
          <cell r="A1274" t="str">
            <v>00198420</v>
          </cell>
          <cell r="B1274" t="str">
            <v xml:space="preserve">3655 KINGSTON CAPITAL CONT (WO)         </v>
          </cell>
          <cell r="C1274" t="str">
            <v>431013210</v>
          </cell>
          <cell r="D1274" t="str">
            <v>0001_4310_13_210_Cost_Project DB</v>
          </cell>
          <cell r="E1274">
            <v>18474.29</v>
          </cell>
        </row>
        <row r="1275">
          <cell r="A1275" t="str">
            <v>00198493</v>
          </cell>
          <cell r="B1275" t="str">
            <v xml:space="preserve">VILLAGE GREENWAY 65: REPL TAP BOX       </v>
          </cell>
          <cell r="C1275" t="str">
            <v>372010240</v>
          </cell>
          <cell r="D1275" t="str">
            <v>0001_3720_10_240_Cost_Project DB</v>
          </cell>
          <cell r="E1275">
            <v>-980.87</v>
          </cell>
        </row>
        <row r="1276">
          <cell r="A1276" t="str">
            <v>00198501</v>
          </cell>
          <cell r="B1276" t="str">
            <v xml:space="preserve">HUMBERVALE P142: REPL DEF POLE          </v>
          </cell>
          <cell r="C1276" t="str">
            <v>372010250</v>
          </cell>
          <cell r="D1276" t="str">
            <v>0001_3720_10_250_Cost_Project DB</v>
          </cell>
          <cell r="E1276">
            <v>-2584.38</v>
          </cell>
        </row>
        <row r="1277">
          <cell r="A1277" t="str">
            <v>00198512</v>
          </cell>
          <cell r="B1277" t="str">
            <v xml:space="preserve">UG METERING (WO)                        </v>
          </cell>
          <cell r="C1277" t="str">
            <v>436010250</v>
          </cell>
          <cell r="D1277" t="str">
            <v>0001_4360_10_250_Cost_Project DB</v>
          </cell>
          <cell r="E1277">
            <v>-78.31</v>
          </cell>
        </row>
        <row r="1278">
          <cell r="A1278" t="str">
            <v>00198514</v>
          </cell>
          <cell r="B1278" t="str">
            <v xml:space="preserve">CAPITAL CONTRIBUTION (WO)               </v>
          </cell>
          <cell r="C1278" t="str">
            <v>436013250</v>
          </cell>
          <cell r="D1278" t="str">
            <v>0001_4360_13_250_Cost_Project DB</v>
          </cell>
          <cell r="E1278">
            <v>4260.83</v>
          </cell>
        </row>
        <row r="1279">
          <cell r="A1279" t="str">
            <v>00198601</v>
          </cell>
          <cell r="B1279" t="str">
            <v xml:space="preserve">BARROWCLIFFE 3 U4732: REPL SUBM TX      </v>
          </cell>
          <cell r="C1279" t="str">
            <v>372010230</v>
          </cell>
          <cell r="D1279" t="str">
            <v>0001_3720_10_230_Cost_Project DB</v>
          </cell>
          <cell r="E1279">
            <v>-10340.59</v>
          </cell>
        </row>
        <row r="1280">
          <cell r="A1280" t="str">
            <v>00198603</v>
          </cell>
          <cell r="B1280" t="str">
            <v xml:space="preserve">6 MONOGRAM - PURCH (20) LOCKERS         </v>
          </cell>
          <cell r="C1280" t="str">
            <v>520011350</v>
          </cell>
          <cell r="D1280" t="str">
            <v>0001_5200_11_350_Cost_Project DB</v>
          </cell>
          <cell r="E1280">
            <v>-9676.7999999999993</v>
          </cell>
        </row>
        <row r="1281">
          <cell r="A1281" t="str">
            <v>00198665</v>
          </cell>
          <cell r="B1281" t="str">
            <v xml:space="preserve">SECONDARY SERVICE - 6 TINTAGEL RD       </v>
          </cell>
          <cell r="C1281" t="str">
            <v>431010270</v>
          </cell>
          <cell r="D1281" t="str">
            <v>0001_4310_10_270_Cost_Project DB</v>
          </cell>
          <cell r="E1281">
            <v>-339</v>
          </cell>
        </row>
        <row r="1282">
          <cell r="A1282" t="str">
            <v>00198671</v>
          </cell>
          <cell r="B1282" t="str">
            <v xml:space="preserve">SERVICE UPGRADE - 15 GOLDEN GATE LN     </v>
          </cell>
          <cell r="C1282" t="str">
            <v>431010230</v>
          </cell>
          <cell r="D1282" t="str">
            <v>0001_4310_10_230_Cost_Project DB</v>
          </cell>
          <cell r="E1282">
            <v>-656.81</v>
          </cell>
        </row>
        <row r="1283">
          <cell r="A1283" t="str">
            <v>00198674</v>
          </cell>
          <cell r="B1283" t="str">
            <v xml:space="preserve">SERVICE UPGRADE - 40 RIDGETOP RD        </v>
          </cell>
          <cell r="C1283" t="str">
            <v>431010230</v>
          </cell>
          <cell r="D1283" t="str">
            <v>0001_4310_10_230_Cost_Project DB</v>
          </cell>
          <cell r="E1283">
            <v>-5786.99</v>
          </cell>
        </row>
        <row r="1284">
          <cell r="A1284" t="str">
            <v>00198678</v>
          </cell>
          <cell r="B1284" t="str">
            <v xml:space="preserve">UG CABLE INSTALLATION (WO)              </v>
          </cell>
          <cell r="C1284" t="str">
            <v>431010270</v>
          </cell>
          <cell r="D1284" t="str">
            <v>0001_4310_10_270_Cost_Project DB</v>
          </cell>
          <cell r="E1284">
            <v>-3893.11</v>
          </cell>
        </row>
        <row r="1285">
          <cell r="A1285" t="str">
            <v>00198679</v>
          </cell>
          <cell r="B1285" t="str">
            <v xml:space="preserve">UG Secondary Services (WO)              </v>
          </cell>
          <cell r="C1285" t="str">
            <v>431010105</v>
          </cell>
          <cell r="D1285" t="str">
            <v>0001_4310_10_105_Cost_Project DB</v>
          </cell>
          <cell r="E1285">
            <v>-1.44</v>
          </cell>
        </row>
        <row r="1286">
          <cell r="A1286" t="str">
            <v>00198680</v>
          </cell>
          <cell r="B1286" t="str">
            <v xml:space="preserve">U/G Terminations/Joints/Splices (WO)    </v>
          </cell>
          <cell r="C1286" t="str">
            <v>431010270</v>
          </cell>
          <cell r="D1286" t="str">
            <v>0001_4310_10_270_Cost_Project DB</v>
          </cell>
          <cell r="E1286">
            <v>-2195.4</v>
          </cell>
        </row>
        <row r="1287">
          <cell r="A1287" t="str">
            <v>00198681</v>
          </cell>
          <cell r="B1287" t="str">
            <v xml:space="preserve">UG METERING (WO)                        </v>
          </cell>
          <cell r="C1287" t="str">
            <v>431010270</v>
          </cell>
          <cell r="D1287" t="str">
            <v>0001_4310_10_270_Cost_Project DB</v>
          </cell>
          <cell r="E1287">
            <v>-776</v>
          </cell>
        </row>
        <row r="1288">
          <cell r="A1288" t="str">
            <v>00198682</v>
          </cell>
          <cell r="B1288" t="str">
            <v xml:space="preserve">DESIGN [WO]                             </v>
          </cell>
          <cell r="C1288" t="str">
            <v>431010270</v>
          </cell>
          <cell r="D1288" t="str">
            <v>0001_4310_10_270_Cost_Project DB</v>
          </cell>
          <cell r="E1288">
            <v>-2457.75</v>
          </cell>
        </row>
        <row r="1289">
          <cell r="A1289" t="str">
            <v>00198684</v>
          </cell>
          <cell r="B1289" t="str">
            <v xml:space="preserve">OH - INST POLES, ANCHORS, FRAMING (WO)  </v>
          </cell>
          <cell r="C1289" t="str">
            <v>436010250</v>
          </cell>
          <cell r="D1289" t="str">
            <v>0001_4360_10_250_Cost_Project DB</v>
          </cell>
          <cell r="E1289">
            <v>-7501.37</v>
          </cell>
        </row>
        <row r="1290">
          <cell r="A1290" t="str">
            <v>00198685</v>
          </cell>
          <cell r="B1290" t="str">
            <v>OH - PRIM &amp; SEC STRINGING/TRANSFERS (WO)</v>
          </cell>
          <cell r="C1290" t="str">
            <v>436010200</v>
          </cell>
          <cell r="D1290" t="str">
            <v>0001_4360_10_200_Cost_Project DB</v>
          </cell>
          <cell r="E1290">
            <v>-3032.78</v>
          </cell>
        </row>
        <row r="1291">
          <cell r="A1291" t="str">
            <v>00198686</v>
          </cell>
          <cell r="B1291" t="str">
            <v xml:space="preserve">OH - SECONDARY SERVICES (WO)            </v>
          </cell>
          <cell r="C1291" t="str">
            <v>436010200</v>
          </cell>
          <cell r="D1291" t="str">
            <v>0001_4360_10_200_Cost_Project DB</v>
          </cell>
          <cell r="E1291">
            <v>-3188.5</v>
          </cell>
        </row>
        <row r="1292">
          <cell r="A1292" t="str">
            <v>00198687</v>
          </cell>
          <cell r="B1292" t="str">
            <v xml:space="preserve">OH - TRANSFORMER INSTALLATION (WO)      </v>
          </cell>
          <cell r="C1292" t="str">
            <v>436010210</v>
          </cell>
          <cell r="D1292" t="str">
            <v>0001_4360_10_210_Cost_Project DB</v>
          </cell>
          <cell r="E1292">
            <v>-8558.4699999999993</v>
          </cell>
        </row>
        <row r="1293">
          <cell r="A1293" t="str">
            <v>00198690</v>
          </cell>
          <cell r="B1293" t="str">
            <v xml:space="preserve">DESIGN [WO]                             </v>
          </cell>
          <cell r="C1293" t="str">
            <v>436010210</v>
          </cell>
          <cell r="D1293" t="str">
            <v>0001_4360_10_210_Cost_Project DB</v>
          </cell>
          <cell r="E1293">
            <v>-343.38</v>
          </cell>
        </row>
        <row r="1294">
          <cell r="A1294" t="str">
            <v>00198691</v>
          </cell>
          <cell r="B1294" t="str">
            <v xml:space="preserve">CAPITAL CONTRIBUTION (WO)               </v>
          </cell>
          <cell r="C1294" t="str">
            <v>436013210</v>
          </cell>
          <cell r="D1294" t="str">
            <v>0001_4360_13_210_Cost_Project DB</v>
          </cell>
          <cell r="E1294">
            <v>5165.74</v>
          </cell>
        </row>
        <row r="1295">
          <cell r="A1295" t="str">
            <v>00198771</v>
          </cell>
          <cell r="B1295" t="str">
            <v xml:space="preserve">CAPITAL CONTRIBUTION WO                 </v>
          </cell>
          <cell r="C1295" t="str">
            <v>436013240</v>
          </cell>
          <cell r="D1295" t="str">
            <v>0001_4360_13_240_Cost_Project DB</v>
          </cell>
          <cell r="E1295">
            <v>166012</v>
          </cell>
        </row>
        <row r="1296">
          <cell r="A1296" t="str">
            <v>00198779</v>
          </cell>
          <cell r="B1296" t="str">
            <v xml:space="preserve">PARKWAY FOREST5-REPL TAPBOX             </v>
          </cell>
          <cell r="C1296" t="str">
            <v>372010240</v>
          </cell>
          <cell r="D1296" t="str">
            <v>0001_3720_10_240_Cost_Project DB</v>
          </cell>
          <cell r="E1296">
            <v>-1581.57</v>
          </cell>
        </row>
        <row r="1297">
          <cell r="A1297" t="str">
            <v>00198800</v>
          </cell>
          <cell r="B1297" t="str">
            <v xml:space="preserve">WPF JEFFCOAT P327 OT88644: REPL OH TX   </v>
          </cell>
          <cell r="C1297" t="str">
            <v>372010210</v>
          </cell>
          <cell r="D1297" t="str">
            <v>0001_3720_10_210_Cost_Project DB</v>
          </cell>
          <cell r="E1297">
            <v>-2223.83</v>
          </cell>
        </row>
        <row r="1298">
          <cell r="A1298" t="str">
            <v>00198804</v>
          </cell>
          <cell r="B1298" t="str">
            <v xml:space="preserve">CLYDESDALE 108: REPL TAP BOX            </v>
          </cell>
          <cell r="C1298" t="str">
            <v>372010240</v>
          </cell>
          <cell r="D1298" t="str">
            <v>0001_3720_10_240_Cost_Project DB</v>
          </cell>
          <cell r="E1298">
            <v>-1827.83</v>
          </cell>
        </row>
        <row r="1299">
          <cell r="A1299" t="str">
            <v>00198806</v>
          </cell>
          <cell r="B1299" t="str">
            <v xml:space="preserve">CLYDESDALE 106: REPL TAP BOX            </v>
          </cell>
          <cell r="C1299" t="str">
            <v>372010240</v>
          </cell>
          <cell r="D1299" t="str">
            <v>0001_3720_10_240_Cost_Project DB</v>
          </cell>
          <cell r="E1299">
            <v>-1581.57</v>
          </cell>
        </row>
        <row r="1300">
          <cell r="A1300" t="str">
            <v>00198807</v>
          </cell>
          <cell r="B1300" t="str">
            <v xml:space="preserve">CLANSMAN 21: REPL TAP BOX               </v>
          </cell>
          <cell r="C1300" t="str">
            <v>372010240</v>
          </cell>
          <cell r="D1300" t="str">
            <v>0001_3720_10_240_Cost_Project DB</v>
          </cell>
          <cell r="E1300">
            <v>-1581.57</v>
          </cell>
        </row>
        <row r="1301">
          <cell r="A1301" t="str">
            <v>00198814</v>
          </cell>
          <cell r="B1301" t="str">
            <v xml:space="preserve">BIRCHMOUNT 2240 161E: REPL 0H TX        </v>
          </cell>
          <cell r="C1301" t="str">
            <v>372010210</v>
          </cell>
          <cell r="D1301" t="str">
            <v>0001_3720_10_210_Cost_Project DB</v>
          </cell>
          <cell r="E1301">
            <v>-473.71</v>
          </cell>
        </row>
        <row r="1302">
          <cell r="A1302" t="str">
            <v>00198818</v>
          </cell>
          <cell r="B1302" t="str">
            <v xml:space="preserve">WHITE HEATHER SUG 29,30: REPL           </v>
          </cell>
          <cell r="C1302" t="str">
            <v>372010220</v>
          </cell>
          <cell r="D1302" t="str">
            <v>0001_3720_10_220_Cost_Project DB</v>
          </cell>
          <cell r="E1302">
            <v>-12748.32</v>
          </cell>
        </row>
        <row r="1303">
          <cell r="A1303" t="str">
            <v>00198831</v>
          </cell>
          <cell r="B1303" t="str">
            <v xml:space="preserve">UG - CIVIL INTERNAL RESOURCES (WO)      </v>
          </cell>
          <cell r="C1303" t="str">
            <v>436010220</v>
          </cell>
          <cell r="D1303" t="str">
            <v>0001_4360_10_220_Cost_Project DB</v>
          </cell>
          <cell r="E1303">
            <v>-1800.1</v>
          </cell>
        </row>
        <row r="1304">
          <cell r="A1304" t="str">
            <v>00198833</v>
          </cell>
          <cell r="B1304" t="str">
            <v xml:space="preserve">U/G TERMINATIONS/JOINTS/SPLICES (WO)    </v>
          </cell>
          <cell r="C1304" t="str">
            <v>436010220</v>
          </cell>
          <cell r="D1304" t="str">
            <v>0001_4360_10_220_Cost_Project DB</v>
          </cell>
          <cell r="E1304">
            <v>-2839.52</v>
          </cell>
        </row>
        <row r="1305">
          <cell r="A1305" t="str">
            <v>00198834</v>
          </cell>
          <cell r="B1305" t="str">
            <v xml:space="preserve">UG METERING (WO)                        </v>
          </cell>
          <cell r="C1305" t="str">
            <v>436010220</v>
          </cell>
          <cell r="D1305" t="str">
            <v>0001_4360_10_220_Cost_Project DB</v>
          </cell>
          <cell r="E1305">
            <v>-230.7</v>
          </cell>
        </row>
        <row r="1306">
          <cell r="A1306" t="str">
            <v>00198835</v>
          </cell>
          <cell r="B1306" t="str">
            <v xml:space="preserve">DESIGN [WO]                             </v>
          </cell>
          <cell r="C1306" t="str">
            <v>436010270</v>
          </cell>
          <cell r="D1306" t="str">
            <v>0001_4360_10_270_Cost_Project DB</v>
          </cell>
          <cell r="E1306">
            <v>-169.5</v>
          </cell>
        </row>
        <row r="1307">
          <cell r="A1307" t="str">
            <v>00198836</v>
          </cell>
          <cell r="B1307" t="str">
            <v xml:space="preserve">CAPITAL CONTRIBUTION (WO)               </v>
          </cell>
          <cell r="C1307" t="str">
            <v>436010220</v>
          </cell>
          <cell r="D1307" t="str">
            <v>0001_4360_10_220_Cost_Project DB</v>
          </cell>
          <cell r="E1307">
            <v>-701.33</v>
          </cell>
        </row>
        <row r="1308">
          <cell r="A1308" t="str">
            <v>00198840</v>
          </cell>
          <cell r="B1308" t="str">
            <v xml:space="preserve">CIVIL (WO)                              </v>
          </cell>
          <cell r="C1308" t="str">
            <v>436010220</v>
          </cell>
          <cell r="D1308" t="str">
            <v>0001_4360_10_220_Cost_Project DB</v>
          </cell>
          <cell r="E1308">
            <v>-2653.68</v>
          </cell>
        </row>
        <row r="1309">
          <cell r="A1309" t="str">
            <v>00198841</v>
          </cell>
          <cell r="B1309" t="str">
            <v xml:space="preserve">CITY (WO)                               </v>
          </cell>
          <cell r="C1309" t="str">
            <v>436010270</v>
          </cell>
          <cell r="D1309" t="str">
            <v>0001_4360_10_270_Cost_Project DB</v>
          </cell>
          <cell r="E1309">
            <v>-7786.11</v>
          </cell>
        </row>
        <row r="1310">
          <cell r="A1310" t="str">
            <v>00198843</v>
          </cell>
          <cell r="B1310" t="str">
            <v xml:space="preserve">UG - CIVIL INTERNAL RESOURCES (WO)      </v>
          </cell>
          <cell r="C1310" t="str">
            <v>436010270</v>
          </cell>
          <cell r="D1310" t="str">
            <v>0001_4360_10_270_Cost_Project DB</v>
          </cell>
          <cell r="E1310">
            <v>-373.97</v>
          </cell>
        </row>
        <row r="1311">
          <cell r="A1311" t="str">
            <v>00198845</v>
          </cell>
          <cell r="B1311" t="str">
            <v xml:space="preserve">UG Cable Installation (WO)              </v>
          </cell>
          <cell r="C1311" t="str">
            <v>436010105</v>
          </cell>
          <cell r="D1311" t="str">
            <v>0001_4360_10_105_Cost_Project DB</v>
          </cell>
          <cell r="E1311">
            <v>-6468.44</v>
          </cell>
        </row>
        <row r="1312">
          <cell r="A1312" t="str">
            <v>00198846</v>
          </cell>
          <cell r="B1312" t="str">
            <v xml:space="preserve">UG Secondary Services (WO)              </v>
          </cell>
          <cell r="C1312" t="str">
            <v>436010105</v>
          </cell>
          <cell r="D1312" t="str">
            <v>0001_4360_10_105_Cost_Project DB</v>
          </cell>
          <cell r="E1312">
            <v>-3142.26</v>
          </cell>
        </row>
        <row r="1313">
          <cell r="A1313" t="str">
            <v>00198847</v>
          </cell>
          <cell r="B1313" t="str">
            <v xml:space="preserve">U/G Terminations/Joints/Splices (WO)    </v>
          </cell>
          <cell r="C1313" t="str">
            <v>436010105</v>
          </cell>
          <cell r="D1313" t="str">
            <v>0001_4360_10_105_Cost_Project DB</v>
          </cell>
          <cell r="E1313">
            <v>-1648.87</v>
          </cell>
        </row>
        <row r="1314">
          <cell r="A1314" t="str">
            <v>00198856</v>
          </cell>
          <cell r="B1314" t="str">
            <v xml:space="preserve">WPF DITTMER CRES P12: REPL POLE         </v>
          </cell>
          <cell r="C1314" t="str">
            <v>372010250</v>
          </cell>
          <cell r="D1314" t="str">
            <v>0001_3720_10_250_Cost_Project DB</v>
          </cell>
          <cell r="E1314">
            <v>-11633.92</v>
          </cell>
        </row>
        <row r="1315">
          <cell r="A1315" t="str">
            <v>00198905</v>
          </cell>
          <cell r="B1315" t="str">
            <v xml:space="preserve">HUMBERWOOD 710 PT77794: REPL PADTX      </v>
          </cell>
          <cell r="C1315" t="str">
            <v>372010230</v>
          </cell>
          <cell r="D1315" t="str">
            <v>0001_3720_10_230_Cost_Project DB</v>
          </cell>
          <cell r="E1315">
            <v>-1757.7</v>
          </cell>
        </row>
        <row r="1316">
          <cell r="A1316" t="str">
            <v>00198939</v>
          </cell>
          <cell r="B1316" t="str">
            <v xml:space="preserve">SHEPPARD 108LIS-5-REPL SWITCH           </v>
          </cell>
          <cell r="C1316" t="str">
            <v>372010200</v>
          </cell>
          <cell r="D1316" t="str">
            <v>0001_3720_10_200_Cost_Project DB</v>
          </cell>
          <cell r="E1316">
            <v>-440</v>
          </cell>
        </row>
        <row r="1317">
          <cell r="A1317" t="str">
            <v>00198981</v>
          </cell>
          <cell r="B1317" t="str">
            <v xml:space="preserve">A9-10KE C/C1153to1154: UG PRI CBL FLT   </v>
          </cell>
          <cell r="C1317" t="str">
            <v>372010220</v>
          </cell>
          <cell r="D1317" t="str">
            <v>0001_3720_10_220_Cost_Project DB</v>
          </cell>
          <cell r="E1317">
            <v>-558.91999999999996</v>
          </cell>
        </row>
        <row r="1318">
          <cell r="A1318" t="str">
            <v>00198983</v>
          </cell>
          <cell r="B1318" t="str">
            <v xml:space="preserve">UG -CABLE INSTALLATION (WO)             </v>
          </cell>
          <cell r="C1318" t="str">
            <v>431010270</v>
          </cell>
          <cell r="D1318" t="str">
            <v>0001_4310_10_270_Cost_Project DB</v>
          </cell>
          <cell r="E1318">
            <v>-4287.3</v>
          </cell>
        </row>
        <row r="1319">
          <cell r="A1319" t="str">
            <v>00198984</v>
          </cell>
          <cell r="B1319" t="str">
            <v xml:space="preserve">UG - SECONDARY SERVICES (WO)            </v>
          </cell>
          <cell r="C1319" t="str">
            <v>431010270</v>
          </cell>
          <cell r="D1319" t="str">
            <v>0001_4310_10_270_Cost_Project DB</v>
          </cell>
          <cell r="E1319">
            <v>-2354.6999999999998</v>
          </cell>
        </row>
        <row r="1320">
          <cell r="A1320" t="str">
            <v>00198997</v>
          </cell>
          <cell r="B1320" t="str">
            <v xml:space="preserve">TEMPERANCE-BAYLOC4225: SUMP PUMP        </v>
          </cell>
          <cell r="C1320" t="str">
            <v>372010240</v>
          </cell>
          <cell r="D1320" t="str">
            <v>0001_3720_10_240_Cost_Project DB</v>
          </cell>
          <cell r="E1320">
            <v>-1288.5</v>
          </cell>
        </row>
        <row r="1321">
          <cell r="A1321" t="str">
            <v>00199017</v>
          </cell>
          <cell r="B1321" t="str">
            <v xml:space="preserve">GLENDONWYNNE 194: OH SEC SERV           </v>
          </cell>
          <cell r="C1321" t="str">
            <v>372010210</v>
          </cell>
          <cell r="D1321" t="str">
            <v>0001_3720_10_210_Cost_Project DB</v>
          </cell>
          <cell r="E1321">
            <v>-600.09</v>
          </cell>
        </row>
        <row r="1322">
          <cell r="A1322" t="str">
            <v>00199036</v>
          </cell>
          <cell r="B1322" t="str">
            <v xml:space="preserve">A50T C/C9112toC/C9113: UG PRI CBL FLT   </v>
          </cell>
          <cell r="C1322" t="str">
            <v>372010220</v>
          </cell>
          <cell r="D1322" t="str">
            <v>0001_3720_10_220_Cost_Project DB</v>
          </cell>
          <cell r="E1322">
            <v>-363.71</v>
          </cell>
        </row>
        <row r="1323">
          <cell r="A1323" t="str">
            <v>00199081</v>
          </cell>
          <cell r="B1323" t="str">
            <v xml:space="preserve">WINGOLD AVE P52 T13496: BLOWN ARRST     </v>
          </cell>
          <cell r="C1323" t="str">
            <v>372010210</v>
          </cell>
          <cell r="D1323" t="str">
            <v>0001_3720_10_210_Cost_Project DB</v>
          </cell>
          <cell r="E1323">
            <v>-4586.1499999999996</v>
          </cell>
        </row>
        <row r="1324">
          <cell r="A1324" t="str">
            <v>00199084</v>
          </cell>
          <cell r="B1324" t="str">
            <v xml:space="preserve">STAYNER AVE P35 T6088: BLOWN ARRST      </v>
          </cell>
          <cell r="C1324" t="str">
            <v>372010210</v>
          </cell>
          <cell r="D1324" t="str">
            <v>0001_3720_10_210_Cost_Project DB</v>
          </cell>
          <cell r="E1324">
            <v>-247.62</v>
          </cell>
        </row>
        <row r="1325">
          <cell r="A1325" t="str">
            <v>00199129</v>
          </cell>
          <cell r="B1325" t="str">
            <v xml:space="preserve">A30DN C/C6119: UG PRI CBL FLT           </v>
          </cell>
          <cell r="C1325" t="str">
            <v>372010230</v>
          </cell>
          <cell r="D1325" t="str">
            <v>0001_3720_10_230_Cost_Project DB</v>
          </cell>
          <cell r="E1325">
            <v>-154</v>
          </cell>
        </row>
        <row r="1326">
          <cell r="A1326" t="str">
            <v>00199225</v>
          </cell>
          <cell r="B1326" t="str">
            <v xml:space="preserve">UG CABLE INSTALLATION (WO)              </v>
          </cell>
          <cell r="C1326" t="str">
            <v>431010270</v>
          </cell>
          <cell r="D1326" t="str">
            <v>0001_4310_10_270_Cost_Project DB</v>
          </cell>
          <cell r="E1326">
            <v>-1034.0999999999999</v>
          </cell>
        </row>
        <row r="1327">
          <cell r="A1327" t="str">
            <v>00199227</v>
          </cell>
          <cell r="B1327" t="str">
            <v xml:space="preserve">U/G TERMINATIONS/JOINTS/SPLICES (WO)    </v>
          </cell>
          <cell r="C1327" t="str">
            <v>431010270</v>
          </cell>
          <cell r="D1327" t="str">
            <v>0001_4310_10_270_Cost_Project DB</v>
          </cell>
          <cell r="E1327">
            <v>-1218.04</v>
          </cell>
        </row>
        <row r="1328">
          <cell r="A1328" t="str">
            <v>00199229</v>
          </cell>
          <cell r="B1328" t="str">
            <v xml:space="preserve">REM - CABLE &amp; EQUIPMENT REMOVALS (WO)   </v>
          </cell>
          <cell r="C1328" t="str">
            <v>431010270</v>
          </cell>
          <cell r="D1328" t="str">
            <v>0001_4310_10_270_Cost_Project DB</v>
          </cell>
          <cell r="E1328">
            <v>-691.05</v>
          </cell>
        </row>
        <row r="1329">
          <cell r="A1329" t="str">
            <v>00199230</v>
          </cell>
          <cell r="B1329" t="str">
            <v xml:space="preserve">DESIGN [WO]                             </v>
          </cell>
          <cell r="C1329" t="str">
            <v>431010270</v>
          </cell>
          <cell r="D1329" t="str">
            <v>0001_4310_10_270_Cost_Project DB</v>
          </cell>
          <cell r="E1329">
            <v>-1525.5</v>
          </cell>
        </row>
        <row r="1330">
          <cell r="A1330" t="str">
            <v>00199231</v>
          </cell>
          <cell r="B1330" t="str">
            <v xml:space="preserve">CAPITAL CONTRIBUTION (WO)               </v>
          </cell>
          <cell r="C1330" t="str">
            <v>431013270</v>
          </cell>
          <cell r="D1330" t="str">
            <v>0001_4310_13_270_Cost_Project DB</v>
          </cell>
          <cell r="E1330">
            <v>4380.95</v>
          </cell>
        </row>
        <row r="1331">
          <cell r="A1331" t="str">
            <v>00199290</v>
          </cell>
          <cell r="B1331" t="str">
            <v xml:space="preserve">WPF 13TH ST P99 OT76185: BLOWN ARRESTOR </v>
          </cell>
          <cell r="C1331" t="str">
            <v>372010210</v>
          </cell>
          <cell r="D1331" t="str">
            <v>0001_3720_10_210_Cost_Project DB</v>
          </cell>
          <cell r="E1331">
            <v>-1579.88</v>
          </cell>
        </row>
        <row r="1332">
          <cell r="A1332" t="str">
            <v>00199292</v>
          </cell>
          <cell r="B1332" t="str">
            <v>WPF 13TH ST P245 OS99481: BLOWN ARRESTOR</v>
          </cell>
          <cell r="C1332" t="str">
            <v>372010210</v>
          </cell>
          <cell r="D1332" t="str">
            <v>0001_3720_10_210_Cost_Project DB</v>
          </cell>
          <cell r="E1332">
            <v>-3902.35</v>
          </cell>
        </row>
        <row r="1333">
          <cell r="A1333" t="str">
            <v>00199334</v>
          </cell>
          <cell r="B1333" t="str">
            <v xml:space="preserve">BERING 278-REBUILD SECONDARIES          </v>
          </cell>
          <cell r="C1333" t="str">
            <v>372010210</v>
          </cell>
          <cell r="D1333" t="str">
            <v>0001_3720_10_210_Cost_Project DB</v>
          </cell>
          <cell r="E1333">
            <v>-1949.82</v>
          </cell>
        </row>
        <row r="1334">
          <cell r="A1334" t="str">
            <v>00199335</v>
          </cell>
          <cell r="B1334" t="str">
            <v xml:space="preserve">BERMONDSEY RD P131-REPLACE  POLE        </v>
          </cell>
          <cell r="C1334" t="str">
            <v>372010250</v>
          </cell>
          <cell r="D1334" t="str">
            <v>0001_3720_10_250_Cost_Project DB</v>
          </cell>
          <cell r="E1334">
            <v>-1147.3399999999999</v>
          </cell>
        </row>
        <row r="1335">
          <cell r="A1335" t="str">
            <v>00199338</v>
          </cell>
          <cell r="B1335" t="str">
            <v xml:space="preserve">MASSEY ST P17-REPLACE POLE              </v>
          </cell>
          <cell r="C1335" t="str">
            <v>372010250</v>
          </cell>
          <cell r="D1335" t="str">
            <v>0001_3720_10_250_Cost_Project DB</v>
          </cell>
          <cell r="E1335">
            <v>-6692.52</v>
          </cell>
        </row>
        <row r="1336">
          <cell r="A1336" t="str">
            <v>00199360</v>
          </cell>
          <cell r="B1336" t="str">
            <v xml:space="preserve">ROYAL YORK RD P1179: REPL ARRESTOR      </v>
          </cell>
          <cell r="C1336" t="str">
            <v>372010210</v>
          </cell>
          <cell r="D1336" t="str">
            <v>0001_3720_10_210_Cost_Project DB</v>
          </cell>
          <cell r="E1336">
            <v>-941.64</v>
          </cell>
        </row>
        <row r="1337">
          <cell r="A1337" t="str">
            <v>00199362</v>
          </cell>
          <cell r="B1337" t="str">
            <v xml:space="preserve">DUNDAS ST W P5462 OT44684: BLWN ARRST   </v>
          </cell>
          <cell r="C1337" t="str">
            <v>372010210</v>
          </cell>
          <cell r="D1337" t="str">
            <v>0001_3720_10_210_Cost_Project DB</v>
          </cell>
          <cell r="E1337">
            <v>-2842.89</v>
          </cell>
        </row>
        <row r="1338">
          <cell r="A1338" t="str">
            <v>00199368</v>
          </cell>
          <cell r="B1338" t="str">
            <v xml:space="preserve">36 SANDRINGHAM DR. PRE-DESIGN           </v>
          </cell>
          <cell r="C1338" t="str">
            <v>436010270</v>
          </cell>
          <cell r="D1338" t="str">
            <v>0001_4360_10_270_Cost_Project DB</v>
          </cell>
          <cell r="E1338">
            <v>-1677.63</v>
          </cell>
        </row>
        <row r="1339">
          <cell r="A1339" t="str">
            <v>00199371</v>
          </cell>
          <cell r="B1339" t="str">
            <v xml:space="preserve">SIX POINTS RD P10 OT16088: REPL ARRSTR  </v>
          </cell>
          <cell r="C1339" t="str">
            <v>372010200</v>
          </cell>
          <cell r="D1339" t="str">
            <v>0001_3720_10_200_Cost_Project DB</v>
          </cell>
          <cell r="E1339">
            <v>-44.6</v>
          </cell>
        </row>
        <row r="1340">
          <cell r="A1340" t="str">
            <v>00199372</v>
          </cell>
          <cell r="B1340" t="str">
            <v xml:space="preserve">NORSEMAN ST P108: REPL ARRESTOR         </v>
          </cell>
          <cell r="C1340" t="str">
            <v>372010200</v>
          </cell>
          <cell r="D1340" t="str">
            <v>0001_3720_10_200_Cost_Project DB</v>
          </cell>
          <cell r="E1340">
            <v>-2023.67</v>
          </cell>
        </row>
        <row r="1341">
          <cell r="A1341" t="str">
            <v>00199376</v>
          </cell>
          <cell r="B1341" t="str">
            <v xml:space="preserve">EAGLE ST P47: REPL ARRESTOR             </v>
          </cell>
          <cell r="C1341" t="str">
            <v>372010210</v>
          </cell>
          <cell r="D1341" t="str">
            <v>0001_3720_10_210_Cost_Project DB</v>
          </cell>
          <cell r="E1341">
            <v>-1132.17</v>
          </cell>
        </row>
        <row r="1342">
          <cell r="A1342" t="str">
            <v>00199378</v>
          </cell>
          <cell r="B1342" t="str">
            <v xml:space="preserve">DURBAN RD P48: REPL ARRESTOR            </v>
          </cell>
          <cell r="C1342" t="str">
            <v>372010210</v>
          </cell>
          <cell r="D1342" t="str">
            <v>0001_3720_10_210_Cost_Project DB</v>
          </cell>
          <cell r="E1342">
            <v>-913.51</v>
          </cell>
        </row>
        <row r="1343">
          <cell r="A1343" t="str">
            <v>00199384</v>
          </cell>
          <cell r="B1343" t="str">
            <v xml:space="preserve">Purchase Additional Van (#676V)         </v>
          </cell>
          <cell r="C1343" t="str">
            <v>510011422</v>
          </cell>
          <cell r="D1343" t="str">
            <v>0001_5100_11_422_Cost_Project DB</v>
          </cell>
          <cell r="E1343">
            <v>-28219.32</v>
          </cell>
        </row>
        <row r="1344">
          <cell r="A1344" t="str">
            <v>00199385</v>
          </cell>
          <cell r="B1344" t="str">
            <v xml:space="preserve">Labour for In-Service (#676V)           </v>
          </cell>
          <cell r="C1344" t="str">
            <v>510011422</v>
          </cell>
          <cell r="D1344" t="str">
            <v>0001_5100_11_422_Cost_Project DB</v>
          </cell>
          <cell r="E1344">
            <v>-3841.95</v>
          </cell>
        </row>
        <row r="1345">
          <cell r="A1345" t="str">
            <v>00199386</v>
          </cell>
          <cell r="B1345" t="str">
            <v xml:space="preserve">Purchase Additional Van (#677V)         </v>
          </cell>
          <cell r="C1345" t="str">
            <v>510011421</v>
          </cell>
          <cell r="D1345" t="str">
            <v>0001_5100_11_421_Cost_Project DB</v>
          </cell>
          <cell r="E1345">
            <v>-25731</v>
          </cell>
        </row>
        <row r="1346">
          <cell r="A1346" t="str">
            <v>00199387</v>
          </cell>
          <cell r="B1346" t="str">
            <v xml:space="preserve">Labour for In-Service (#677V)           </v>
          </cell>
          <cell r="C1346" t="str">
            <v>510011421</v>
          </cell>
          <cell r="D1346" t="str">
            <v>0001_5100_11_421_Cost_Project DB</v>
          </cell>
          <cell r="E1346">
            <v>-1989.46</v>
          </cell>
        </row>
        <row r="1347">
          <cell r="A1347" t="str">
            <v>00199388</v>
          </cell>
          <cell r="B1347" t="str">
            <v xml:space="preserve">Purchase Additional Van (#678V)         </v>
          </cell>
          <cell r="C1347" t="str">
            <v>510011422</v>
          </cell>
          <cell r="D1347" t="str">
            <v>0001_5100_11_422_Cost_Project DB</v>
          </cell>
          <cell r="E1347">
            <v>-25803.19</v>
          </cell>
        </row>
        <row r="1348">
          <cell r="A1348" t="str">
            <v>00199389</v>
          </cell>
          <cell r="B1348" t="str">
            <v xml:space="preserve">Labour for In-Service (#678V)           </v>
          </cell>
          <cell r="C1348" t="str">
            <v>510011421</v>
          </cell>
          <cell r="D1348" t="str">
            <v>0001_5100_11_421_Cost_Project DB</v>
          </cell>
          <cell r="E1348">
            <v>-3188.66</v>
          </cell>
        </row>
        <row r="1349">
          <cell r="A1349" t="str">
            <v>00199391</v>
          </cell>
          <cell r="B1349" t="str">
            <v xml:space="preserve">UG SECONDARY SERVICES (WO)              </v>
          </cell>
          <cell r="C1349" t="str">
            <v>436010270</v>
          </cell>
          <cell r="D1349" t="str">
            <v>0001_4360_10_270_Cost_Project DB</v>
          </cell>
          <cell r="E1349">
            <v>-673.54</v>
          </cell>
        </row>
        <row r="1350">
          <cell r="A1350" t="str">
            <v>00199394</v>
          </cell>
          <cell r="B1350" t="str">
            <v xml:space="preserve">CAPITAL CONTRIBUTION (WO)               </v>
          </cell>
          <cell r="C1350" t="str">
            <v>436013270</v>
          </cell>
          <cell r="D1350" t="str">
            <v>0001_4360_13_270_Cost_Project DB</v>
          </cell>
          <cell r="E1350">
            <v>4934</v>
          </cell>
        </row>
        <row r="1351">
          <cell r="A1351" t="str">
            <v>00199395</v>
          </cell>
          <cell r="B1351" t="str">
            <v xml:space="preserve">CIVIL (W0)                              </v>
          </cell>
          <cell r="C1351" t="str">
            <v>436010270</v>
          </cell>
          <cell r="D1351" t="str">
            <v>0001_4360_10_270_Cost_Project DB</v>
          </cell>
          <cell r="E1351">
            <v>-1645.15</v>
          </cell>
        </row>
        <row r="1352">
          <cell r="A1352" t="str">
            <v>00199428</v>
          </cell>
          <cell r="B1352" t="str">
            <v xml:space="preserve">30 NORTHLINE RD. INSTALL O/H LINES      </v>
          </cell>
          <cell r="C1352" t="str">
            <v>431010200</v>
          </cell>
          <cell r="D1352" t="str">
            <v>0001_4310_10_200_Cost_Project DB</v>
          </cell>
          <cell r="E1352">
            <v>-1611.67</v>
          </cell>
        </row>
        <row r="1353">
          <cell r="A1353" t="str">
            <v>00199434</v>
          </cell>
          <cell r="B1353" t="str">
            <v xml:space="preserve">JANE 797 HRO: REPL 3OF3 SUBM TX         </v>
          </cell>
          <cell r="C1353" t="str">
            <v>372010230</v>
          </cell>
          <cell r="D1353" t="str">
            <v>0001_3720_10_230_Cost_Project DB</v>
          </cell>
          <cell r="E1353">
            <v>-2668.53</v>
          </cell>
        </row>
        <row r="1354">
          <cell r="A1354" t="str">
            <v>00199436</v>
          </cell>
          <cell r="B1354" t="str">
            <v xml:space="preserve">DUFFERIN 2957 T13629: REPL 3PH PADTX    </v>
          </cell>
          <cell r="C1354" t="str">
            <v>372010230</v>
          </cell>
          <cell r="D1354" t="str">
            <v>0001_3720_10_230_Cost_Project DB</v>
          </cell>
          <cell r="E1354">
            <v>-3319.16</v>
          </cell>
        </row>
        <row r="1355">
          <cell r="A1355" t="str">
            <v>00199466</v>
          </cell>
          <cell r="B1355" t="str">
            <v xml:space="preserve">FINCH 1571 60LIS-2M: SW REPL            </v>
          </cell>
          <cell r="C1355" t="str">
            <v>372010200</v>
          </cell>
          <cell r="D1355" t="str">
            <v>0001_3720_10_200_Cost_Project DB</v>
          </cell>
          <cell r="E1355">
            <v>-49915.96</v>
          </cell>
        </row>
        <row r="1356">
          <cell r="A1356" t="str">
            <v>00199524</v>
          </cell>
          <cell r="B1356" t="str">
            <v xml:space="preserve">KINGSTON2800  P54-254-REPL POLE         </v>
          </cell>
          <cell r="C1356" t="str">
            <v>372010250</v>
          </cell>
          <cell r="D1356" t="str">
            <v>0001_3720_10_250_Cost_Project DB</v>
          </cell>
          <cell r="E1356">
            <v>-878.65</v>
          </cell>
        </row>
        <row r="1357">
          <cell r="A1357" t="str">
            <v>00199552</v>
          </cell>
          <cell r="B1357" t="str">
            <v xml:space="preserve">FAMD - SHOPS- PURCH PRESSURE WASHER     </v>
          </cell>
          <cell r="C1357" t="str">
            <v>520011350</v>
          </cell>
          <cell r="D1357" t="str">
            <v>0001_5200_11_350_Cost_Project DB</v>
          </cell>
          <cell r="E1357">
            <v>-7036.2</v>
          </cell>
        </row>
        <row r="1358">
          <cell r="A1358" t="str">
            <v>00199575</v>
          </cell>
          <cell r="B1358" t="str">
            <v xml:space="preserve">CRANBROOKE P555 T17417: REPL OH TX      </v>
          </cell>
          <cell r="C1358" t="str">
            <v>372010210</v>
          </cell>
          <cell r="D1358" t="str">
            <v>0001_3720_10_210_Cost_Project DB</v>
          </cell>
          <cell r="E1358">
            <v>-347.6</v>
          </cell>
        </row>
        <row r="1359">
          <cell r="A1359" t="str">
            <v>00199601</v>
          </cell>
          <cell r="B1359" t="str">
            <v xml:space="preserve">UG CABLE INSTALLATION (WO)              </v>
          </cell>
          <cell r="C1359" t="str">
            <v>431010270</v>
          </cell>
          <cell r="D1359" t="str">
            <v>0001_4310_10_270_Cost_Project DB</v>
          </cell>
          <cell r="E1359">
            <v>-274.77</v>
          </cell>
        </row>
        <row r="1360">
          <cell r="A1360" t="str">
            <v>00199602</v>
          </cell>
          <cell r="B1360" t="str">
            <v xml:space="preserve">UG SECONDARY SERVICES (WO)              </v>
          </cell>
          <cell r="C1360" t="str">
            <v>431010270</v>
          </cell>
          <cell r="D1360" t="str">
            <v>0001_4310_10_270_Cost_Project DB</v>
          </cell>
          <cell r="E1360">
            <v>-1338.25</v>
          </cell>
        </row>
        <row r="1361">
          <cell r="A1361" t="str">
            <v>00199603</v>
          </cell>
          <cell r="B1361" t="str">
            <v xml:space="preserve">U/G TERMINATIONS/JOINTS/SPLICES (WO)    </v>
          </cell>
          <cell r="C1361" t="str">
            <v>431010270</v>
          </cell>
          <cell r="D1361" t="str">
            <v>0001_4310_10_270_Cost_Project DB</v>
          </cell>
          <cell r="E1361">
            <v>-33.5</v>
          </cell>
        </row>
        <row r="1362">
          <cell r="A1362" t="str">
            <v>00199608</v>
          </cell>
          <cell r="B1362" t="str">
            <v xml:space="preserve">CAPITAL CONTRIBUTION (WO)               </v>
          </cell>
          <cell r="C1362" t="str">
            <v>431013270</v>
          </cell>
          <cell r="D1362" t="str">
            <v>0001_4310_13_270_Cost_Project DB</v>
          </cell>
          <cell r="E1362">
            <v>3233.87</v>
          </cell>
        </row>
        <row r="1363">
          <cell r="A1363" t="str">
            <v>00199704</v>
          </cell>
          <cell r="B1363" t="str">
            <v xml:space="preserve">CIVIL (WO)                              </v>
          </cell>
          <cell r="C1363" t="str">
            <v>436010270</v>
          </cell>
          <cell r="D1363" t="str">
            <v>0001_4360_10_270_Cost_Project DB</v>
          </cell>
          <cell r="E1363">
            <v>-830.45</v>
          </cell>
        </row>
        <row r="1364">
          <cell r="A1364" t="str">
            <v>00199705</v>
          </cell>
          <cell r="B1364" t="str">
            <v xml:space="preserve">OH - INST POLES, ANCHORS, FRAMING (WO)  </v>
          </cell>
          <cell r="C1364" t="str">
            <v>436010270</v>
          </cell>
          <cell r="D1364" t="str">
            <v>0001_4360_10_270_Cost_Project DB</v>
          </cell>
          <cell r="E1364">
            <v>-53.76</v>
          </cell>
        </row>
        <row r="1365">
          <cell r="A1365" t="str">
            <v>00199706</v>
          </cell>
          <cell r="B1365" t="str">
            <v xml:space="preserve">OH - SECONDARY SERVICES (WO)            </v>
          </cell>
          <cell r="C1365" t="str">
            <v>436010270</v>
          </cell>
          <cell r="D1365" t="str">
            <v>0001_4360_10_270_Cost_Project DB</v>
          </cell>
          <cell r="E1365">
            <v>-1722.81</v>
          </cell>
        </row>
        <row r="1366">
          <cell r="A1366" t="str">
            <v>00199707</v>
          </cell>
          <cell r="B1366" t="str">
            <v xml:space="preserve">UG - CIVIL INTERNAL RESOURCES (WO)      </v>
          </cell>
          <cell r="C1366" t="str">
            <v>436010270</v>
          </cell>
          <cell r="D1366" t="str">
            <v>0001_4360_10_270_Cost_Project DB</v>
          </cell>
          <cell r="E1366">
            <v>-215.22</v>
          </cell>
        </row>
        <row r="1367">
          <cell r="A1367" t="str">
            <v>00199708</v>
          </cell>
          <cell r="B1367" t="str">
            <v xml:space="preserve">UG SECONDARY SERVICES (WO)              </v>
          </cell>
          <cell r="C1367" t="str">
            <v>436010270</v>
          </cell>
          <cell r="D1367" t="str">
            <v>0001_4360_10_270_Cost_Project DB</v>
          </cell>
          <cell r="E1367">
            <v>-607.74</v>
          </cell>
        </row>
        <row r="1368">
          <cell r="A1368" t="str">
            <v>00199709</v>
          </cell>
          <cell r="B1368" t="str">
            <v xml:space="preserve">U/G TERMINATIONS/JOINTS/SPLICES (WO)    </v>
          </cell>
          <cell r="C1368" t="str">
            <v>436010270</v>
          </cell>
          <cell r="D1368" t="str">
            <v>0001_4360_10_270_Cost_Project DB</v>
          </cell>
          <cell r="E1368">
            <v>0.85</v>
          </cell>
        </row>
        <row r="1369">
          <cell r="A1369" t="str">
            <v>00199740</v>
          </cell>
          <cell r="B1369" t="str">
            <v xml:space="preserve">UG SECONDARY SERVICES (WO)              </v>
          </cell>
          <cell r="C1369" t="str">
            <v>436010270</v>
          </cell>
          <cell r="D1369" t="str">
            <v>0001_4360_10_270_Cost_Project DB</v>
          </cell>
          <cell r="E1369">
            <v>-621.72</v>
          </cell>
        </row>
        <row r="1370">
          <cell r="A1370" t="str">
            <v>00199742</v>
          </cell>
          <cell r="B1370" t="str">
            <v xml:space="preserve">UG - CABLE INSTALLATION (WO)            </v>
          </cell>
          <cell r="C1370" t="str">
            <v>436010270</v>
          </cell>
          <cell r="D1370" t="str">
            <v>0001_4360_10_270_Cost_Project DB</v>
          </cell>
          <cell r="E1370">
            <v>-5911.37</v>
          </cell>
        </row>
        <row r="1371">
          <cell r="A1371" t="str">
            <v>00199744</v>
          </cell>
          <cell r="B1371" t="str">
            <v xml:space="preserve">CAPITAL CONTRIBUTION (WO)               </v>
          </cell>
          <cell r="C1371" t="str">
            <v>436013270</v>
          </cell>
          <cell r="D1371" t="str">
            <v>0001_4360_13_270_Cost_Project DB</v>
          </cell>
          <cell r="E1371">
            <v>13651.17</v>
          </cell>
        </row>
        <row r="1372">
          <cell r="A1372" t="str">
            <v>00199745</v>
          </cell>
          <cell r="B1372" t="str">
            <v xml:space="preserve">CIVIL (W0)                              </v>
          </cell>
          <cell r="C1372" t="str">
            <v>436010270</v>
          </cell>
          <cell r="D1372" t="str">
            <v>0001_4360_10_270_Cost_Project DB</v>
          </cell>
          <cell r="E1372">
            <v>-2829.66</v>
          </cell>
        </row>
        <row r="1373">
          <cell r="A1373" t="str">
            <v>00199774</v>
          </cell>
          <cell r="B1373" t="str">
            <v xml:space="preserve">LESWYN P9: REPL SW/ARRESTERS            </v>
          </cell>
          <cell r="C1373" t="str">
            <v>372010210</v>
          </cell>
          <cell r="D1373" t="str">
            <v>0001_3720_10_210_Cost_Project DB</v>
          </cell>
          <cell r="E1373">
            <v>-362.35</v>
          </cell>
        </row>
        <row r="1374">
          <cell r="A1374" t="str">
            <v>00199787</v>
          </cell>
          <cell r="B1374" t="str">
            <v xml:space="preserve">DUNDAS P T77-TRNSF WIRE TO NEW POLE     </v>
          </cell>
          <cell r="C1374" t="str">
            <v>372010210</v>
          </cell>
          <cell r="D1374" t="str">
            <v>0001_3720_10_210_Cost_Project DB</v>
          </cell>
          <cell r="E1374">
            <v>-790.63</v>
          </cell>
        </row>
        <row r="1375">
          <cell r="A1375" t="str">
            <v>00199871</v>
          </cell>
          <cell r="B1375" t="str">
            <v xml:space="preserve">VINE P2 S5984-REPL CONTROL BOX          </v>
          </cell>
          <cell r="C1375" t="str">
            <v>372010200</v>
          </cell>
          <cell r="D1375" t="str">
            <v>0001_3720_10_200_Cost_Project DB</v>
          </cell>
          <cell r="E1375">
            <v>-24309.57</v>
          </cell>
        </row>
        <row r="1376">
          <cell r="A1376" t="str">
            <v>00199873</v>
          </cell>
          <cell r="B1376" t="str">
            <v xml:space="preserve">UG CABLE INSTALLATION (WO)              </v>
          </cell>
          <cell r="C1376" t="str">
            <v>431010270</v>
          </cell>
          <cell r="D1376" t="str">
            <v>0001_4310_10_270_Cost_Project DB</v>
          </cell>
          <cell r="E1376">
            <v>-2025.28</v>
          </cell>
        </row>
        <row r="1377">
          <cell r="A1377" t="str">
            <v>00199874</v>
          </cell>
          <cell r="B1377" t="str">
            <v xml:space="preserve">UG SECONDARY SERVICES (WO)              </v>
          </cell>
          <cell r="C1377" t="str">
            <v>431010270</v>
          </cell>
          <cell r="D1377" t="str">
            <v>0001_4310_10_270_Cost_Project DB</v>
          </cell>
          <cell r="E1377">
            <v>-1.44</v>
          </cell>
        </row>
        <row r="1378">
          <cell r="A1378" t="str">
            <v>00199875</v>
          </cell>
          <cell r="B1378" t="str">
            <v xml:space="preserve">U/G TERMINATIONS/JOINTS/SPLICES (WO)    </v>
          </cell>
          <cell r="C1378" t="str">
            <v>431010270</v>
          </cell>
          <cell r="D1378" t="str">
            <v>0001_4310_10_270_Cost_Project DB</v>
          </cell>
          <cell r="E1378">
            <v>-2199.85</v>
          </cell>
        </row>
        <row r="1379">
          <cell r="A1379" t="str">
            <v>00199877</v>
          </cell>
          <cell r="B1379" t="str">
            <v xml:space="preserve">DESIGN [WO]                             </v>
          </cell>
          <cell r="C1379" t="str">
            <v>431010270</v>
          </cell>
          <cell r="D1379" t="str">
            <v>0001_4310_10_270_Cost_Project DB</v>
          </cell>
          <cell r="E1379">
            <v>-1101.75</v>
          </cell>
        </row>
        <row r="1380">
          <cell r="A1380" t="str">
            <v>00199878</v>
          </cell>
          <cell r="B1380" t="str">
            <v xml:space="preserve">CAPITAL CONTRIBUTION (WO)               </v>
          </cell>
          <cell r="C1380" t="str">
            <v>431013270</v>
          </cell>
          <cell r="D1380" t="str">
            <v>0001_4310_13_270_Cost_Project DB</v>
          </cell>
          <cell r="E1380">
            <v>6627.57</v>
          </cell>
        </row>
        <row r="1381">
          <cell r="A1381" t="str">
            <v>00199885</v>
          </cell>
          <cell r="B1381" t="str">
            <v xml:space="preserve">80M29: INSTALL HORSTMAN FCI             </v>
          </cell>
          <cell r="C1381" t="str">
            <v>372010200</v>
          </cell>
          <cell r="D1381" t="str">
            <v>0001_3720_10_200_Cost_Project DB</v>
          </cell>
          <cell r="E1381">
            <v>-7037.47</v>
          </cell>
        </row>
        <row r="1382">
          <cell r="A1382" t="str">
            <v>00200047</v>
          </cell>
          <cell r="B1382" t="str">
            <v xml:space="preserve">LAKESHORE CO-EMN-S2-REPLARREST/TERM     </v>
          </cell>
          <cell r="C1382" t="str">
            <v>372010210</v>
          </cell>
          <cell r="D1382" t="str">
            <v>0001_3720_10_210_Cost_Project DB</v>
          </cell>
          <cell r="E1382">
            <v>-5075.97</v>
          </cell>
        </row>
        <row r="1383">
          <cell r="A1383" t="str">
            <v>00200049</v>
          </cell>
          <cell r="B1383" t="str">
            <v xml:space="preserve">OVERLEA 7 V4506: REPL SUBM VAC SW       </v>
          </cell>
          <cell r="C1383" t="str">
            <v>372010220</v>
          </cell>
          <cell r="D1383" t="str">
            <v>0001_3720_10_220_Cost_Project DB</v>
          </cell>
          <cell r="E1383">
            <v>-1105.1600000000001</v>
          </cell>
        </row>
        <row r="1384">
          <cell r="A1384" t="str">
            <v>00200073</v>
          </cell>
          <cell r="B1384" t="str">
            <v xml:space="preserve">APEX P45: REPL SW/ARRESTERS             </v>
          </cell>
          <cell r="C1384" t="str">
            <v>372010210</v>
          </cell>
          <cell r="D1384" t="str">
            <v>0001_3720_10_210_Cost_Project DB</v>
          </cell>
          <cell r="E1384">
            <v>-326.11</v>
          </cell>
        </row>
        <row r="1385">
          <cell r="A1385" t="str">
            <v>00200074</v>
          </cell>
          <cell r="B1385" t="str">
            <v xml:space="preserve">APEX P8: REPL SW/ARRESTERS              </v>
          </cell>
          <cell r="C1385" t="str">
            <v>372010210</v>
          </cell>
          <cell r="D1385" t="str">
            <v>0001_3720_10_210_Cost_Project DB</v>
          </cell>
          <cell r="E1385">
            <v>-712.08</v>
          </cell>
        </row>
        <row r="1386">
          <cell r="A1386" t="str">
            <v>00200084</v>
          </cell>
          <cell r="B1386" t="str">
            <v xml:space="preserve">DUFFERIN P170: REM POLE                 </v>
          </cell>
          <cell r="C1386" t="str">
            <v>372010250</v>
          </cell>
          <cell r="D1386" t="str">
            <v>0001_3720_10_250_Cost_Project DB</v>
          </cell>
          <cell r="E1386">
            <v>-1667.26</v>
          </cell>
        </row>
        <row r="1387">
          <cell r="A1387" t="str">
            <v>00200240</v>
          </cell>
          <cell r="B1387" t="str">
            <v xml:space="preserve">YORK MILLS P107: REPL DEF POLE          </v>
          </cell>
          <cell r="C1387" t="str">
            <v>372010250</v>
          </cell>
          <cell r="D1387" t="str">
            <v>0001_3720_10_250_Cost_Project DB</v>
          </cell>
          <cell r="E1387">
            <v>-755</v>
          </cell>
        </row>
        <row r="1388">
          <cell r="A1388" t="str">
            <v>00200256</v>
          </cell>
          <cell r="B1388" t="str">
            <v xml:space="preserve">HIGHLAND OPP20 R1362-REP SUMP PUMP      </v>
          </cell>
          <cell r="C1388" t="str">
            <v>372010240</v>
          </cell>
          <cell r="D1388" t="str">
            <v>0001_3720_10_240_Cost_Project DB</v>
          </cell>
          <cell r="E1388">
            <v>-429.78</v>
          </cell>
        </row>
        <row r="1389">
          <cell r="A1389" t="str">
            <v>00200257</v>
          </cell>
          <cell r="B1389" t="str">
            <v xml:space="preserve">GLEN RD154 R1060-REP SUMP PUMP          </v>
          </cell>
          <cell r="C1389" t="str">
            <v>372010240</v>
          </cell>
          <cell r="D1389" t="str">
            <v>0001_3720_10_240_Cost_Project DB</v>
          </cell>
          <cell r="E1389">
            <v>-272.02</v>
          </cell>
        </row>
        <row r="1390">
          <cell r="A1390" t="str">
            <v>00200262</v>
          </cell>
          <cell r="B1390" t="str">
            <v xml:space="preserve">ROSELAWN 665 R1008-REP SUMP PUMP        </v>
          </cell>
          <cell r="C1390" t="str">
            <v>372010240</v>
          </cell>
          <cell r="D1390" t="str">
            <v>0001_3720_10_240_Cost_Project DB</v>
          </cell>
          <cell r="E1390">
            <v>-288.92</v>
          </cell>
        </row>
        <row r="1391">
          <cell r="A1391" t="str">
            <v>00200263</v>
          </cell>
          <cell r="B1391" t="str">
            <v xml:space="preserve">CHAPLIN CR R1009-REPL TX                </v>
          </cell>
          <cell r="C1391" t="str">
            <v>372010230</v>
          </cell>
          <cell r="D1391" t="str">
            <v>0001_3720_10_230_Cost_Project DB</v>
          </cell>
          <cell r="E1391">
            <v>-10854.44</v>
          </cell>
        </row>
        <row r="1392">
          <cell r="A1392" t="str">
            <v>00200288</v>
          </cell>
          <cell r="B1392" t="str">
            <v xml:space="preserve">KIPLING AVE P2691: REPL 2 ARRESTORS     </v>
          </cell>
          <cell r="C1392" t="str">
            <v>372010200</v>
          </cell>
          <cell r="D1392" t="str">
            <v>0001_3720_10_200_Cost_Project DB</v>
          </cell>
          <cell r="E1392">
            <v>-5999.33</v>
          </cell>
        </row>
        <row r="1393">
          <cell r="A1393" t="str">
            <v>00200308</v>
          </cell>
          <cell r="B1393" t="str">
            <v xml:space="preserve">WESTON RD P3486 T1254: BLOWN ARRESTOR   </v>
          </cell>
          <cell r="C1393" t="str">
            <v>372010210</v>
          </cell>
          <cell r="D1393" t="str">
            <v>0001_3720_10_210_Cost_Project DB</v>
          </cell>
          <cell r="E1393">
            <v>-89.21</v>
          </cell>
        </row>
        <row r="1394">
          <cell r="A1394" t="str">
            <v>00200385</v>
          </cell>
          <cell r="B1394" t="str">
            <v xml:space="preserve">A38DN C/C5913toC/C9503: UG PRI CBL FLT  </v>
          </cell>
          <cell r="C1394" t="str">
            <v>372010220</v>
          </cell>
          <cell r="D1394" t="str">
            <v>0001_3720_10_220_Cost_Project DB</v>
          </cell>
          <cell r="E1394">
            <v>-594.5</v>
          </cell>
        </row>
        <row r="1395">
          <cell r="A1395" t="str">
            <v>00200392</v>
          </cell>
          <cell r="B1395" t="str">
            <v>WPF PARKWOODS VILLAGE DR P71:REPL SWITCH</v>
          </cell>
          <cell r="C1395" t="str">
            <v>372010200</v>
          </cell>
          <cell r="D1395" t="str">
            <v>0001_3720_10_200_Cost_Project DB</v>
          </cell>
          <cell r="E1395">
            <v>-2590.87</v>
          </cell>
        </row>
        <row r="1396">
          <cell r="A1396" t="str">
            <v>00200398</v>
          </cell>
          <cell r="B1396" t="str">
            <v xml:space="preserve">KENNEDY SUG 235: REPL SW                </v>
          </cell>
          <cell r="C1396" t="str">
            <v>372010220</v>
          </cell>
          <cell r="D1396" t="str">
            <v>0001_3720_10_220_Cost_Project DB</v>
          </cell>
          <cell r="E1396">
            <v>-33731.82</v>
          </cell>
        </row>
        <row r="1397">
          <cell r="A1397" t="str">
            <v>00200406</v>
          </cell>
          <cell r="B1397" t="str">
            <v xml:space="preserve">ROW-DEAN PK SUG 298: REPL SW            </v>
          </cell>
          <cell r="C1397" t="str">
            <v>372010220</v>
          </cell>
          <cell r="D1397" t="str">
            <v>0001_3720_10_220_Cost_Project DB</v>
          </cell>
          <cell r="E1397">
            <v>-35671.96</v>
          </cell>
        </row>
        <row r="1398">
          <cell r="A1398" t="str">
            <v>00200416</v>
          </cell>
          <cell r="B1398" t="str">
            <v xml:space="preserve">YELLOW BIRCHWAY 2 T11352: SUBM TX       </v>
          </cell>
          <cell r="C1398" t="str">
            <v>372010230</v>
          </cell>
          <cell r="D1398" t="str">
            <v>0001_3720_10_230_Cost_Project DB</v>
          </cell>
          <cell r="E1398">
            <v>282</v>
          </cell>
        </row>
        <row r="1399">
          <cell r="A1399" t="str">
            <v>00200441</v>
          </cell>
          <cell r="B1399" t="str">
            <v xml:space="preserve">ALBANY-BLOOR N1151: REPL PUMP           </v>
          </cell>
          <cell r="C1399" t="str">
            <v>372010240</v>
          </cell>
          <cell r="D1399" t="str">
            <v>0001_3720_10_240_Cost_Project DB</v>
          </cell>
          <cell r="E1399">
            <v>-346.34</v>
          </cell>
        </row>
        <row r="1400">
          <cell r="A1400" t="str">
            <v>00200453</v>
          </cell>
          <cell r="B1400" t="str">
            <v xml:space="preserve">STAGECOACH 67: REPL TAP BOX             </v>
          </cell>
          <cell r="C1400" t="str">
            <v>372010240</v>
          </cell>
          <cell r="D1400" t="str">
            <v>0001_3720_10_240_Cost_Project DB</v>
          </cell>
          <cell r="E1400">
            <v>-1580.87</v>
          </cell>
        </row>
        <row r="1401">
          <cell r="A1401" t="str">
            <v>00200491</v>
          </cell>
          <cell r="B1401" t="str">
            <v xml:space="preserve">CIVIL (WO)                              </v>
          </cell>
          <cell r="C1401" t="str">
            <v>431010270</v>
          </cell>
          <cell r="D1401" t="str">
            <v>0001_4310_10_270_Cost_Project DB</v>
          </cell>
          <cell r="E1401">
            <v>-113.52</v>
          </cell>
        </row>
        <row r="1402">
          <cell r="A1402" t="str">
            <v>00200492</v>
          </cell>
          <cell r="B1402" t="str">
            <v xml:space="preserve">OH - SECONDARY SERVICES (WO)            </v>
          </cell>
          <cell r="C1402" t="str">
            <v>431010270</v>
          </cell>
          <cell r="D1402" t="str">
            <v>0001_4310_10_270_Cost_Project DB</v>
          </cell>
          <cell r="E1402">
            <v>-606.15</v>
          </cell>
        </row>
        <row r="1403">
          <cell r="A1403" t="str">
            <v>00200493</v>
          </cell>
          <cell r="B1403" t="str">
            <v xml:space="preserve">U/G TERMINATIONS/JOINTS/SPLICES (WO)    </v>
          </cell>
          <cell r="C1403" t="str">
            <v>431010270</v>
          </cell>
          <cell r="D1403" t="str">
            <v>0001_4310_10_270_Cost_Project DB</v>
          </cell>
          <cell r="E1403">
            <v>-71.37</v>
          </cell>
        </row>
        <row r="1404">
          <cell r="A1404" t="str">
            <v>00200555</v>
          </cell>
          <cell r="B1404" t="str">
            <v xml:space="preserve">DALI CR109/111-LOC&amp;REP UG PRI FLT       </v>
          </cell>
          <cell r="C1404" t="str">
            <v>372010220</v>
          </cell>
          <cell r="D1404" t="str">
            <v>0001_3720_10_220_Cost_Project DB</v>
          </cell>
          <cell r="E1404">
            <v>-3817.3</v>
          </cell>
        </row>
        <row r="1405">
          <cell r="A1405" t="str">
            <v>00200614</v>
          </cell>
          <cell r="B1405" t="str">
            <v xml:space="preserve">ROSELAWN-YONGE C/C7941to7942:UG SEC     </v>
          </cell>
          <cell r="C1405" t="str">
            <v>372010220</v>
          </cell>
          <cell r="D1405" t="str">
            <v>0001_3720_10_220_Cost_Project DB</v>
          </cell>
          <cell r="E1405">
            <v>-7221.4</v>
          </cell>
        </row>
        <row r="1406">
          <cell r="A1406" t="str">
            <v>00200615</v>
          </cell>
          <cell r="B1406" t="str">
            <v xml:space="preserve">OH METERING (WO)                        </v>
          </cell>
          <cell r="C1406" t="str">
            <v>436010200</v>
          </cell>
          <cell r="D1406" t="str">
            <v>0001_4360_10_200_Cost_Project DB</v>
          </cell>
          <cell r="E1406">
            <v>-1615.11</v>
          </cell>
        </row>
        <row r="1407">
          <cell r="A1407" t="str">
            <v>00200616</v>
          </cell>
          <cell r="B1407" t="str">
            <v xml:space="preserve">OH - SWITCHING/ARRANGE OUTAGES (WO)     </v>
          </cell>
          <cell r="C1407" t="str">
            <v>436010200</v>
          </cell>
          <cell r="D1407" t="str">
            <v>0001_4360_10_200_Cost_Project DB</v>
          </cell>
          <cell r="E1407">
            <v>-1166.98</v>
          </cell>
        </row>
        <row r="1408">
          <cell r="A1408" t="str">
            <v>00200618</v>
          </cell>
          <cell r="B1408" t="str">
            <v xml:space="preserve">CAPITAL CONTRIBUTION (WO)               </v>
          </cell>
          <cell r="C1408" t="str">
            <v>436013200</v>
          </cell>
          <cell r="D1408" t="str">
            <v>0001_4360_13_200_Cost_Project DB</v>
          </cell>
          <cell r="E1408">
            <v>11344.79</v>
          </cell>
        </row>
        <row r="1409">
          <cell r="A1409" t="str">
            <v>00200673</v>
          </cell>
          <cell r="B1409" t="str">
            <v xml:space="preserve">NANTUCKET F998: REPL SW/ARR/REB DIP     </v>
          </cell>
          <cell r="C1409" t="str">
            <v>372010200</v>
          </cell>
          <cell r="D1409" t="str">
            <v>0001_3720_10_200_Cost_Project DB</v>
          </cell>
          <cell r="E1409">
            <v>-2332.3000000000002</v>
          </cell>
        </row>
        <row r="1410">
          <cell r="A1410" t="str">
            <v>00200683</v>
          </cell>
          <cell r="B1410" t="str">
            <v xml:space="preserve">SHEPPARD E3561 PT42032-REPL DEF PAD TX  </v>
          </cell>
          <cell r="C1410" t="str">
            <v>372010230</v>
          </cell>
          <cell r="D1410" t="str">
            <v>0001_3720_10_230_Cost_Project DB</v>
          </cell>
          <cell r="E1410">
            <v>-24010.45</v>
          </cell>
        </row>
        <row r="1411">
          <cell r="A1411" t="str">
            <v>00200684</v>
          </cell>
          <cell r="B1411" t="str">
            <v xml:space="preserve">LAWRENCE E2300 PT44673-REPL DEF PAD TX  </v>
          </cell>
          <cell r="C1411" t="str">
            <v>372010230</v>
          </cell>
          <cell r="D1411" t="str">
            <v>0001_3720_10_230_Cost_Project DB</v>
          </cell>
          <cell r="E1411">
            <v>-20192.05</v>
          </cell>
        </row>
        <row r="1412">
          <cell r="A1412" t="str">
            <v>00200685</v>
          </cell>
          <cell r="B1412" t="str">
            <v xml:space="preserve">SOUTHPORT P15-17-INSTALL CUTOUTS        </v>
          </cell>
          <cell r="C1412" t="str">
            <v>372010210</v>
          </cell>
          <cell r="D1412" t="str">
            <v>0001_3720_10_210_Cost_Project DB</v>
          </cell>
          <cell r="E1412">
            <v>-3471.47</v>
          </cell>
        </row>
        <row r="1413">
          <cell r="A1413" t="str">
            <v>00200694</v>
          </cell>
          <cell r="B1413" t="str">
            <v xml:space="preserve">MARLBANK 31 U18: REPL PADTX             </v>
          </cell>
          <cell r="C1413" t="str">
            <v>372010230</v>
          </cell>
          <cell r="D1413" t="str">
            <v>0001_3720_10_230_Cost_Project DB</v>
          </cell>
          <cell r="E1413">
            <v>-7965.57</v>
          </cell>
        </row>
        <row r="1414">
          <cell r="A1414" t="str">
            <v>00200707</v>
          </cell>
          <cell r="B1414" t="str">
            <v xml:space="preserve">REDGRAVE 15 PT6197: REPL PADTX          </v>
          </cell>
          <cell r="C1414" t="str">
            <v>372010230</v>
          </cell>
          <cell r="D1414" t="str">
            <v>0001_3720_10_230_Cost_Project DB</v>
          </cell>
          <cell r="E1414">
            <v>-24123.87</v>
          </cell>
        </row>
        <row r="1415">
          <cell r="A1415" t="str">
            <v>00200710</v>
          </cell>
          <cell r="B1415" t="str">
            <v xml:space="preserve">14 CARL-  PURCH (10) CHAIRS             </v>
          </cell>
          <cell r="C1415" t="str">
            <v>520011350</v>
          </cell>
          <cell r="D1415" t="str">
            <v>0001_5200_11_350_Cost_Project DB</v>
          </cell>
          <cell r="E1415">
            <v>-2754</v>
          </cell>
        </row>
        <row r="1416">
          <cell r="A1416" t="str">
            <v>00200739</v>
          </cell>
          <cell r="B1416" t="str">
            <v xml:space="preserve">Purchase Chassis #0159 (New)            </v>
          </cell>
          <cell r="C1416" t="str">
            <v>510011421</v>
          </cell>
          <cell r="D1416" t="str">
            <v>0001_5100_11_421_Cost_Project DB</v>
          </cell>
          <cell r="E1416">
            <v>-26682.48</v>
          </cell>
        </row>
        <row r="1417">
          <cell r="A1417" t="str">
            <v>00200740</v>
          </cell>
          <cell r="B1417" t="str">
            <v xml:space="preserve">Labour for In-Service #0159V (New)      </v>
          </cell>
          <cell r="C1417" t="str">
            <v>510011421</v>
          </cell>
          <cell r="D1417" t="str">
            <v>0001_5100_11_421_Cost_Project DB</v>
          </cell>
          <cell r="E1417">
            <v>-717.18</v>
          </cell>
        </row>
        <row r="1418">
          <cell r="A1418" t="str">
            <v>00200760</v>
          </cell>
          <cell r="B1418" t="str">
            <v xml:space="preserve">RICHMONDOPPBERTILOC4302: REPL SUMP      </v>
          </cell>
          <cell r="C1418" t="str">
            <v>372010240</v>
          </cell>
          <cell r="D1418" t="str">
            <v>0001_3720_10_240_Cost_Project DB</v>
          </cell>
          <cell r="E1418">
            <v>-749</v>
          </cell>
        </row>
        <row r="1419">
          <cell r="A1419" t="str">
            <v>00200763</v>
          </cell>
          <cell r="B1419" t="str">
            <v xml:space="preserve">SWGR CIRCUIT MODIFICATION (WO)          </v>
          </cell>
          <cell r="C1419" t="str">
            <v>436010220</v>
          </cell>
          <cell r="D1419" t="str">
            <v>0001_4360_10_220_Cost_Project DB</v>
          </cell>
          <cell r="E1419">
            <v>-1096.96</v>
          </cell>
        </row>
        <row r="1420">
          <cell r="A1420" t="str">
            <v>00200765</v>
          </cell>
          <cell r="B1420" t="str">
            <v xml:space="preserve">DESIGN [WO]                             </v>
          </cell>
          <cell r="C1420" t="str">
            <v>436010220</v>
          </cell>
          <cell r="D1420" t="str">
            <v>0001_4360_10_220_Cost_Project DB</v>
          </cell>
          <cell r="E1420">
            <v>-744.02</v>
          </cell>
        </row>
        <row r="1421">
          <cell r="A1421" t="str">
            <v>00200766</v>
          </cell>
          <cell r="B1421" t="str">
            <v xml:space="preserve">CAPITAL CONTRIBUTION (WO)               </v>
          </cell>
          <cell r="C1421" t="str">
            <v>436013220</v>
          </cell>
          <cell r="D1421" t="str">
            <v>0001_4360_13_220_Cost_Project DB</v>
          </cell>
          <cell r="E1421">
            <v>7650.23</v>
          </cell>
        </row>
        <row r="1422">
          <cell r="A1422" t="str">
            <v>00200785</v>
          </cell>
          <cell r="B1422" t="str">
            <v xml:space="preserve">MENDEL P8loc1181:REPL OH TX STRAIGT PL  </v>
          </cell>
          <cell r="C1422" t="str">
            <v>372010210</v>
          </cell>
          <cell r="D1422" t="str">
            <v>0001_3720_10_210_Cost_Project DB</v>
          </cell>
          <cell r="E1422">
            <v>-11330.15</v>
          </cell>
        </row>
        <row r="1423">
          <cell r="A1423" t="str">
            <v>00200798</v>
          </cell>
          <cell r="B1423" t="str">
            <v xml:space="preserve">FREELAND C/C5501toC/C5503: UG PRI CBL   </v>
          </cell>
          <cell r="C1423" t="str">
            <v>372010220</v>
          </cell>
          <cell r="D1423" t="str">
            <v>0001_3720_10_220_Cost_Project DB</v>
          </cell>
          <cell r="E1423">
            <v>23360.22</v>
          </cell>
        </row>
        <row r="1424">
          <cell r="A1424" t="str">
            <v>00201465</v>
          </cell>
          <cell r="B1424" t="str">
            <v xml:space="preserve">Porta-mini Storage for Capital projects </v>
          </cell>
          <cell r="C1424" t="str">
            <v>431010220</v>
          </cell>
          <cell r="D1424" t="str">
            <v>0001_4310_10_220_Cost_Project DB</v>
          </cell>
          <cell r="E1424">
            <v>-564.9</v>
          </cell>
        </row>
        <row r="1425">
          <cell r="A1425" t="str">
            <v>00202358</v>
          </cell>
          <cell r="B1425" t="str">
            <v xml:space="preserve">MARKHAM-PANDORA MS: REP TX              </v>
          </cell>
          <cell r="C1425" t="str">
            <v>331010170</v>
          </cell>
          <cell r="D1425" t="str">
            <v>0001_3310_10_170_Cost_Project DB</v>
          </cell>
          <cell r="E1425">
            <v>-77008.759999999995</v>
          </cell>
        </row>
        <row r="1426">
          <cell r="A1426" t="str">
            <v>00202718</v>
          </cell>
          <cell r="B1426" t="str">
            <v>OH -PRIM &amp; SEC STRING/TRANSFERS (202718)</v>
          </cell>
          <cell r="C1426" t="str">
            <v>431010200</v>
          </cell>
          <cell r="D1426" t="str">
            <v>0001_4310_10_200_Cost_Project DB</v>
          </cell>
          <cell r="E1426">
            <v>-2187.1</v>
          </cell>
        </row>
        <row r="1427">
          <cell r="A1427" t="str">
            <v>00202719</v>
          </cell>
          <cell r="B1427" t="str">
            <v xml:space="preserve">CAPITAL CONTRIBUTION (202719)           </v>
          </cell>
          <cell r="C1427" t="str">
            <v>431013200</v>
          </cell>
          <cell r="D1427" t="str">
            <v>0001_4310_13_200_Cost_Project DB</v>
          </cell>
          <cell r="E1427">
            <v>3892.28</v>
          </cell>
        </row>
        <row r="1428">
          <cell r="A1428" t="str">
            <v>00202724</v>
          </cell>
          <cell r="B1428" t="str">
            <v xml:space="preserve">DRIFTWOOD P248 S359-REPLACE INLINE SW   </v>
          </cell>
          <cell r="C1428" t="str">
            <v>372010210</v>
          </cell>
          <cell r="D1428" t="str">
            <v>0001_3720_10_210_Cost_Project DB</v>
          </cell>
          <cell r="E1428">
            <v>-1926.69</v>
          </cell>
        </row>
        <row r="1429">
          <cell r="A1429" t="str">
            <v>00202727</v>
          </cell>
          <cell r="B1429" t="str">
            <v xml:space="preserve">DRIFTWOODT9835-2TOT9836-1-UGPRIFLT      </v>
          </cell>
          <cell r="C1429" t="str">
            <v>372010220</v>
          </cell>
          <cell r="D1429" t="str">
            <v>0001_3720_10_220_Cost_Project DB</v>
          </cell>
          <cell r="E1429">
            <v>-27411.53</v>
          </cell>
        </row>
        <row r="1430">
          <cell r="A1430" t="str">
            <v>00202728</v>
          </cell>
          <cell r="B1430" t="str">
            <v xml:space="preserve">DRIFTWOOD T9645-1=REPL NX SWITCH        </v>
          </cell>
          <cell r="C1430" t="str">
            <v>372010220</v>
          </cell>
          <cell r="D1430" t="str">
            <v>0001_3720_10_220_Cost_Project DB</v>
          </cell>
          <cell r="E1430">
            <v>-925.68</v>
          </cell>
        </row>
        <row r="1431">
          <cell r="A1431" t="str">
            <v>00202733</v>
          </cell>
          <cell r="B1431" t="str">
            <v xml:space="preserve">OVERLEA 7 V4506: INST ADDIT SUMP PUMP   </v>
          </cell>
          <cell r="C1431" t="str">
            <v>372010240</v>
          </cell>
          <cell r="D1431" t="str">
            <v>0001_3720_10_240_Cost_Project DB</v>
          </cell>
          <cell r="E1431">
            <v>-698.33</v>
          </cell>
        </row>
        <row r="1432">
          <cell r="A1432" t="str">
            <v>00202740</v>
          </cell>
          <cell r="B1432" t="str">
            <v xml:space="preserve">HOWARD P6 loc2929: REPL 3PH OH TX/SW    </v>
          </cell>
          <cell r="C1432" t="str">
            <v>372010210</v>
          </cell>
          <cell r="D1432" t="str">
            <v>0001_3720_10_210_Cost_Project DB</v>
          </cell>
          <cell r="E1432">
            <v>-2123.48</v>
          </cell>
        </row>
        <row r="1433">
          <cell r="A1433" t="str">
            <v>00202775</v>
          </cell>
          <cell r="B1433" t="str">
            <v xml:space="preserve">PERTH P29 lco35161: REPL OH TX          </v>
          </cell>
          <cell r="C1433" t="str">
            <v>372010210</v>
          </cell>
          <cell r="D1433" t="str">
            <v>0001_3720_10_210_Cost_Project DB</v>
          </cell>
          <cell r="E1433">
            <v>-7779.01</v>
          </cell>
        </row>
        <row r="1434">
          <cell r="A1434" t="str">
            <v>00202776</v>
          </cell>
          <cell r="B1434" t="str">
            <v>A54H ST CLAIR W 55loc4059:UG PRI CBL FLT</v>
          </cell>
          <cell r="C1434" t="str">
            <v>372010220</v>
          </cell>
          <cell r="D1434" t="str">
            <v>0001_3720_10_220_Cost_Project DB</v>
          </cell>
          <cell r="E1434">
            <v>-342.72</v>
          </cell>
        </row>
        <row r="1435">
          <cell r="A1435" t="str">
            <v>00202797</v>
          </cell>
          <cell r="B1435" t="str">
            <v>U/G TERMINATIONS/JOINTS/SPLICES - 202797</v>
          </cell>
          <cell r="C1435" t="str">
            <v>431010270</v>
          </cell>
          <cell r="D1435" t="str">
            <v>0001_4310_10_270_Cost_Project DB</v>
          </cell>
          <cell r="E1435">
            <v>2565.56</v>
          </cell>
        </row>
        <row r="1436">
          <cell r="A1436" t="str">
            <v>00202799</v>
          </cell>
          <cell r="B1436" t="str">
            <v xml:space="preserve">DESIGN - W/O 202799                     </v>
          </cell>
          <cell r="C1436" t="str">
            <v>431010270</v>
          </cell>
          <cell r="D1436" t="str">
            <v>0001_4310_10_270_Cost_Project DB</v>
          </cell>
          <cell r="E1436">
            <v>-254.24</v>
          </cell>
        </row>
        <row r="1437">
          <cell r="A1437" t="str">
            <v>00202802</v>
          </cell>
          <cell r="B1437" t="str">
            <v xml:space="preserve">CIVIL (WO)                              </v>
          </cell>
          <cell r="C1437" t="str">
            <v>431010270</v>
          </cell>
          <cell r="D1437" t="str">
            <v>0001_4310_10_270_Cost_Project DB</v>
          </cell>
          <cell r="E1437">
            <v>216.28</v>
          </cell>
        </row>
        <row r="1438">
          <cell r="A1438" t="str">
            <v>00202803</v>
          </cell>
          <cell r="B1438" t="str">
            <v xml:space="preserve">OH - SECONDARY SERVICES (WO)            </v>
          </cell>
          <cell r="C1438" t="str">
            <v>431010270</v>
          </cell>
          <cell r="D1438" t="str">
            <v>0001_4310_10_270_Cost_Project DB</v>
          </cell>
          <cell r="E1438">
            <v>-890.21</v>
          </cell>
        </row>
        <row r="1439">
          <cell r="A1439" t="str">
            <v>00202806</v>
          </cell>
          <cell r="B1439" t="str">
            <v xml:space="preserve">CIVIL MATERIAL (WO)                     </v>
          </cell>
          <cell r="C1439" t="str">
            <v>431010270</v>
          </cell>
          <cell r="D1439" t="str">
            <v>0001_4310_10_270_Cost_Project DB</v>
          </cell>
          <cell r="E1439">
            <v>-454</v>
          </cell>
        </row>
        <row r="1440">
          <cell r="A1440" t="str">
            <v>00202808</v>
          </cell>
          <cell r="B1440" t="str">
            <v xml:space="preserve">OH - SECONDARY SERVICES (WO)            </v>
          </cell>
          <cell r="C1440" t="str">
            <v>431010270</v>
          </cell>
          <cell r="D1440" t="str">
            <v>0001_4310_10_270_Cost_Project DB</v>
          </cell>
          <cell r="E1440">
            <v>-491.92</v>
          </cell>
        </row>
        <row r="1441">
          <cell r="A1441" t="str">
            <v>00202817</v>
          </cell>
          <cell r="B1441" t="str">
            <v xml:space="preserve">SHEPPARD W TS 47M8 CA-L -SW REPL        </v>
          </cell>
          <cell r="C1441" t="str">
            <v>372010200</v>
          </cell>
          <cell r="D1441" t="str">
            <v>0001_3720_10_200_Cost_Project DB</v>
          </cell>
          <cell r="E1441">
            <v>-17926.099999999999</v>
          </cell>
        </row>
        <row r="1442">
          <cell r="A1442" t="str">
            <v>00202822</v>
          </cell>
          <cell r="B1442" t="str">
            <v xml:space="preserve">EASTDALE RS828-SW REPL/REPL LA          </v>
          </cell>
          <cell r="C1442" t="str">
            <v>372010200</v>
          </cell>
          <cell r="D1442" t="str">
            <v>0001_3720_10_200_Cost_Project DB</v>
          </cell>
          <cell r="E1442">
            <v>-3666.85</v>
          </cell>
        </row>
        <row r="1443">
          <cell r="A1443" t="str">
            <v>00202892</v>
          </cell>
          <cell r="B1443" t="str">
            <v xml:space="preserve">A380GL C/C7879toC/C7873toC/C7787:UG PRI </v>
          </cell>
          <cell r="C1443" t="str">
            <v>372010220</v>
          </cell>
          <cell r="D1443" t="str">
            <v>0001_3720_10_220_Cost_Project DB</v>
          </cell>
          <cell r="E1443">
            <v>-18682.12</v>
          </cell>
        </row>
        <row r="1444">
          <cell r="A1444" t="str">
            <v>00202894</v>
          </cell>
          <cell r="B1444" t="str">
            <v xml:space="preserve">UG METERING (WO)                        </v>
          </cell>
          <cell r="C1444" t="str">
            <v>436010270</v>
          </cell>
          <cell r="D1444" t="str">
            <v>0001_4360_10_270_Cost_Project DB</v>
          </cell>
          <cell r="E1444">
            <v>-983.45</v>
          </cell>
        </row>
        <row r="1445">
          <cell r="A1445" t="str">
            <v>00202895</v>
          </cell>
          <cell r="B1445" t="str">
            <v xml:space="preserve">UG SWITCHING/ARRANGE OUTAGES (WO)       </v>
          </cell>
          <cell r="C1445" t="str">
            <v>436010270</v>
          </cell>
          <cell r="D1445" t="str">
            <v>0001_4360_10_270_Cost_Project DB</v>
          </cell>
          <cell r="E1445">
            <v>0.85</v>
          </cell>
        </row>
        <row r="1446">
          <cell r="A1446" t="str">
            <v>00202896</v>
          </cell>
          <cell r="B1446" t="str">
            <v xml:space="preserve">CAPITAL CONTRIBUTION (WO)               </v>
          </cell>
          <cell r="C1446" t="str">
            <v>436013270</v>
          </cell>
          <cell r="D1446" t="str">
            <v>0001_4360_13_270_Cost_Project DB</v>
          </cell>
          <cell r="E1446">
            <v>2000</v>
          </cell>
        </row>
        <row r="1447">
          <cell r="A1447" t="str">
            <v>00202903</v>
          </cell>
          <cell r="B1447" t="str">
            <v xml:space="preserve">OH - Secondary Services (WO)            </v>
          </cell>
          <cell r="C1447" t="str">
            <v>431010260</v>
          </cell>
          <cell r="D1447" t="str">
            <v>0001_4310_10_260_Cost_Project DB</v>
          </cell>
          <cell r="E1447">
            <v>-2687.69</v>
          </cell>
        </row>
        <row r="1448">
          <cell r="A1448" t="str">
            <v>00202904</v>
          </cell>
          <cell r="B1448" t="str">
            <v xml:space="preserve">OH - TRANSFORMER INSTALLATION (WO)      </v>
          </cell>
          <cell r="C1448" t="str">
            <v>431010210</v>
          </cell>
          <cell r="D1448" t="str">
            <v>0001_4310_10_210_Cost_Project DB</v>
          </cell>
          <cell r="E1448">
            <v>-23141.87</v>
          </cell>
        </row>
        <row r="1449">
          <cell r="A1449" t="str">
            <v>00202905</v>
          </cell>
          <cell r="B1449" t="str">
            <v xml:space="preserve">UG - Civil Internal Resources (WO)      </v>
          </cell>
          <cell r="C1449" t="str">
            <v>431010210</v>
          </cell>
          <cell r="D1449" t="str">
            <v>0001_4310_10_210_Cost_Project DB</v>
          </cell>
          <cell r="E1449">
            <v>-2841.81</v>
          </cell>
        </row>
        <row r="1450">
          <cell r="A1450" t="str">
            <v>00202906</v>
          </cell>
          <cell r="B1450" t="str">
            <v xml:space="preserve">UG - DISTRIBUTION SUPPORT (WO)          </v>
          </cell>
          <cell r="C1450" t="str">
            <v>431010220</v>
          </cell>
          <cell r="D1450" t="str">
            <v>0001_4310_10_220_Cost_Project DB</v>
          </cell>
          <cell r="E1450">
            <v>-1835.95</v>
          </cell>
        </row>
        <row r="1451">
          <cell r="A1451" t="str">
            <v>00202907</v>
          </cell>
          <cell r="B1451" t="str">
            <v xml:space="preserve">UG CABLE INSTALLATION (WO)              </v>
          </cell>
          <cell r="C1451" t="str">
            <v>431010220</v>
          </cell>
          <cell r="D1451" t="str">
            <v>0001_4310_10_220_Cost_Project DB</v>
          </cell>
          <cell r="E1451">
            <v>-12252.6</v>
          </cell>
        </row>
        <row r="1452">
          <cell r="A1452" t="str">
            <v>00202908</v>
          </cell>
          <cell r="B1452" t="str">
            <v xml:space="preserve">UG SECONDARY SERVICES (WO)              </v>
          </cell>
          <cell r="C1452" t="str">
            <v>431010260</v>
          </cell>
          <cell r="D1452" t="str">
            <v>0001_4310_10_260_Cost_Project DB</v>
          </cell>
          <cell r="E1452">
            <v>-2066.6999999999998</v>
          </cell>
        </row>
        <row r="1453">
          <cell r="A1453" t="str">
            <v>00202909</v>
          </cell>
          <cell r="B1453" t="str">
            <v xml:space="preserve">U/G TERMINATIONS/JOINTS/SPLICES (WO)    </v>
          </cell>
          <cell r="C1453" t="str">
            <v>431010220</v>
          </cell>
          <cell r="D1453" t="str">
            <v>0001_4310_10_220_Cost_Project DB</v>
          </cell>
          <cell r="E1453">
            <v>-1.44</v>
          </cell>
        </row>
        <row r="1454">
          <cell r="A1454" t="str">
            <v>00202913</v>
          </cell>
          <cell r="B1454" t="str">
            <v xml:space="preserve">Vehicle #0440A                          </v>
          </cell>
          <cell r="C1454" t="str">
            <v>510011421</v>
          </cell>
          <cell r="D1454" t="str">
            <v>0001_5100_11_421_Cost_Project DB</v>
          </cell>
          <cell r="E1454">
            <v>-3355.02</v>
          </cell>
        </row>
        <row r="1455">
          <cell r="A1455" t="str">
            <v>00202939</v>
          </cell>
          <cell r="B1455" t="str">
            <v xml:space="preserve">KENNEDY SUG 235: REPL SW PAD TX         </v>
          </cell>
          <cell r="C1455" t="str">
            <v>372010220</v>
          </cell>
          <cell r="D1455" t="str">
            <v>0001_3720_10_220_Cost_Project DB</v>
          </cell>
          <cell r="E1455">
            <v>-467.89</v>
          </cell>
        </row>
        <row r="1456">
          <cell r="A1456" t="str">
            <v>00202941</v>
          </cell>
          <cell r="B1456" t="str">
            <v xml:space="preserve">HOLLYWOOD P121 T12175: REPL OH TX       </v>
          </cell>
          <cell r="C1456" t="str">
            <v>372010210</v>
          </cell>
          <cell r="D1456" t="str">
            <v>0001_3720_10_210_Cost_Project DB</v>
          </cell>
          <cell r="E1456">
            <v>-1247.72</v>
          </cell>
        </row>
        <row r="1457">
          <cell r="A1457" t="str">
            <v>00202979</v>
          </cell>
          <cell r="B1457" t="str">
            <v xml:space="preserve">U/G TERMINATIONS/JOINTS/SPLICES (WO)    </v>
          </cell>
          <cell r="C1457" t="str">
            <v>436010230</v>
          </cell>
          <cell r="D1457" t="str">
            <v>0001_4360_10_230_Cost_Project DB</v>
          </cell>
          <cell r="E1457">
            <v>-1.68</v>
          </cell>
        </row>
        <row r="1458">
          <cell r="A1458" t="str">
            <v>00202980</v>
          </cell>
          <cell r="B1458" t="str">
            <v xml:space="preserve">UG - 3PH TRANSFORMER (WO)               </v>
          </cell>
          <cell r="C1458" t="str">
            <v>436010230</v>
          </cell>
          <cell r="D1458" t="str">
            <v>0001_4360_10_230_Cost_Project DB</v>
          </cell>
          <cell r="E1458">
            <v>-35669.01</v>
          </cell>
        </row>
        <row r="1459">
          <cell r="A1459" t="str">
            <v>00202981</v>
          </cell>
          <cell r="B1459" t="str">
            <v xml:space="preserve">UG METERING (WO)                        </v>
          </cell>
          <cell r="C1459" t="str">
            <v>436010230</v>
          </cell>
          <cell r="D1459" t="str">
            <v>0001_4360_10_230_Cost_Project DB</v>
          </cell>
          <cell r="E1459">
            <v>-2204.92</v>
          </cell>
        </row>
        <row r="1460">
          <cell r="A1460" t="str">
            <v>00202984</v>
          </cell>
          <cell r="B1460" t="str">
            <v xml:space="preserve">CAPITAL CONTRIBUTION (WO)               </v>
          </cell>
          <cell r="C1460" t="str">
            <v>436013230</v>
          </cell>
          <cell r="D1460" t="str">
            <v>0001_4360_13_230_Cost_Project DB</v>
          </cell>
          <cell r="E1460">
            <v>42491</v>
          </cell>
        </row>
        <row r="1461">
          <cell r="A1461" t="str">
            <v>00203018</v>
          </cell>
          <cell r="B1461" t="str">
            <v xml:space="preserve">MARTINGROVE-401: REPL POLES             </v>
          </cell>
          <cell r="C1461" t="str">
            <v>372010250</v>
          </cell>
          <cell r="D1461" t="str">
            <v>0001_3720_10_250_Cost_Project DB</v>
          </cell>
          <cell r="E1461">
            <v>-1761.51</v>
          </cell>
        </row>
        <row r="1462">
          <cell r="A1462" t="str">
            <v>00203043</v>
          </cell>
          <cell r="B1462" t="str">
            <v xml:space="preserve">ST CLAIR E 3560 OT33560: REPL OH TX     </v>
          </cell>
          <cell r="C1462" t="str">
            <v>372010210</v>
          </cell>
          <cell r="D1462" t="str">
            <v>0001_3720_10_210_Cost_Project DB</v>
          </cell>
          <cell r="E1462">
            <v>-215.63</v>
          </cell>
        </row>
        <row r="1463">
          <cell r="A1463" t="str">
            <v>00203046</v>
          </cell>
          <cell r="B1463" t="str">
            <v xml:space="preserve">KEYWORTH 12 U1220: REPL SUBM TX         </v>
          </cell>
          <cell r="C1463" t="str">
            <v>372010230</v>
          </cell>
          <cell r="D1463" t="str">
            <v>0001_3720_10_230_Cost_Project DB</v>
          </cell>
          <cell r="E1463">
            <v>-2143.41</v>
          </cell>
        </row>
        <row r="1464">
          <cell r="A1464" t="str">
            <v>00203116</v>
          </cell>
          <cell r="B1464" t="str">
            <v xml:space="preserve">UG CABLE INSTALLATION (WO)              </v>
          </cell>
          <cell r="C1464" t="str">
            <v>431010220</v>
          </cell>
          <cell r="D1464" t="str">
            <v>0001_4310_10_220_Cost_Project DB</v>
          </cell>
          <cell r="E1464">
            <v>-30579.79</v>
          </cell>
        </row>
        <row r="1465">
          <cell r="A1465" t="str">
            <v>00203118</v>
          </cell>
          <cell r="B1465" t="str">
            <v xml:space="preserve">U/G TERMINATIONS/JOINTS/SPLICES (WO)    </v>
          </cell>
          <cell r="C1465" t="str">
            <v>431010220</v>
          </cell>
          <cell r="D1465" t="str">
            <v>0001_4310_10_220_Cost_Project DB</v>
          </cell>
          <cell r="E1465">
            <v>-7149.04</v>
          </cell>
        </row>
        <row r="1466">
          <cell r="A1466" t="str">
            <v>00203120</v>
          </cell>
          <cell r="B1466" t="str">
            <v xml:space="preserve">DESIGN [WO]                             </v>
          </cell>
          <cell r="C1466" t="str">
            <v>431010220</v>
          </cell>
          <cell r="D1466" t="str">
            <v>0001_4310_10_220_Cost_Project DB</v>
          </cell>
          <cell r="E1466">
            <v>-3004.66</v>
          </cell>
        </row>
        <row r="1467">
          <cell r="A1467" t="str">
            <v>00203158</v>
          </cell>
          <cell r="B1467" t="str">
            <v xml:space="preserve">DAWES P45: REPL BROKEN POLE             </v>
          </cell>
          <cell r="C1467" t="str">
            <v>372010250</v>
          </cell>
          <cell r="D1467" t="str">
            <v>0001_3720_10_250_Cost_Project DB</v>
          </cell>
          <cell r="E1467">
            <v>-14695.16</v>
          </cell>
        </row>
        <row r="1468">
          <cell r="A1468" t="str">
            <v>00203196</v>
          </cell>
          <cell r="B1468" t="str">
            <v xml:space="preserve">WEYBOURNE 72 P40: REPL DEF POLE         </v>
          </cell>
          <cell r="C1468" t="str">
            <v>372010250</v>
          </cell>
          <cell r="D1468" t="str">
            <v>0001_3720_10_250_Cost_Project DB</v>
          </cell>
          <cell r="E1468">
            <v>-3598.17</v>
          </cell>
        </row>
        <row r="1469">
          <cell r="A1469" t="str">
            <v>00203214</v>
          </cell>
          <cell r="B1469" t="str">
            <v xml:space="preserve">RENNIE PK P10 S1570: REPL SW            </v>
          </cell>
          <cell r="C1469" t="str">
            <v>372010200</v>
          </cell>
          <cell r="D1469" t="str">
            <v>0001_3720_10_200_Cost_Project DB</v>
          </cell>
          <cell r="E1469">
            <v>-11634.1</v>
          </cell>
        </row>
        <row r="1470">
          <cell r="A1470" t="str">
            <v>00203215</v>
          </cell>
          <cell r="B1470" t="str">
            <v xml:space="preserve">JANE 746-2 OT5795: REPL OH TX 3of3      </v>
          </cell>
          <cell r="C1470" t="str">
            <v>372010210</v>
          </cell>
          <cell r="D1470" t="str">
            <v>0001_3720_10_210_Cost_Project DB</v>
          </cell>
          <cell r="E1470">
            <v>-21296.75</v>
          </cell>
        </row>
        <row r="1471">
          <cell r="A1471" t="str">
            <v>00203216</v>
          </cell>
          <cell r="B1471" t="str">
            <v xml:space="preserve">A32W C/C5683toC/C5205: REPL UG PRI CBL  </v>
          </cell>
          <cell r="C1471" t="str">
            <v>372010220</v>
          </cell>
          <cell r="D1471" t="str">
            <v>0001_3720_10_220_Cost_Project DB</v>
          </cell>
          <cell r="E1471">
            <v>-15647.23</v>
          </cell>
        </row>
        <row r="1472">
          <cell r="A1472" t="str">
            <v>00203234</v>
          </cell>
          <cell r="B1472" t="str">
            <v xml:space="preserve">MARKLAND P272: REPL DEF POLE            </v>
          </cell>
          <cell r="C1472" t="str">
            <v>372010250</v>
          </cell>
          <cell r="D1472" t="str">
            <v>0001_3720_10_250_Cost_Project DB</v>
          </cell>
          <cell r="E1472">
            <v>-1607.49</v>
          </cell>
        </row>
        <row r="1473">
          <cell r="A1473" t="str">
            <v>00203289</v>
          </cell>
          <cell r="B1473" t="str">
            <v xml:space="preserve">LAWRENCE E P1105: REPL ARRESTER         </v>
          </cell>
          <cell r="C1473" t="str">
            <v>372010200</v>
          </cell>
          <cell r="D1473" t="str">
            <v>0001_3720_10_200_Cost_Project DB</v>
          </cell>
          <cell r="E1473">
            <v>-1465.53</v>
          </cell>
        </row>
        <row r="1474">
          <cell r="A1474" t="str">
            <v>00203323</v>
          </cell>
          <cell r="B1474" t="str">
            <v xml:space="preserve">CIVIL (WO)                              </v>
          </cell>
          <cell r="C1474" t="str">
            <v>431010270</v>
          </cell>
          <cell r="D1474" t="str">
            <v>0001_4310_10_270_Cost_Project DB</v>
          </cell>
          <cell r="E1474">
            <v>-824.75</v>
          </cell>
        </row>
        <row r="1475">
          <cell r="A1475" t="str">
            <v>00203324</v>
          </cell>
          <cell r="B1475" t="str">
            <v xml:space="preserve">U/G TERMINATIONS/JOINTS/SPLICES (WO)    </v>
          </cell>
          <cell r="C1475" t="str">
            <v>431010270</v>
          </cell>
          <cell r="D1475" t="str">
            <v>0001_4310_10_270_Cost_Project DB</v>
          </cell>
          <cell r="E1475">
            <v>-2491.9899999999998</v>
          </cell>
        </row>
        <row r="1476">
          <cell r="A1476" t="str">
            <v>00203325</v>
          </cell>
          <cell r="B1476" t="str">
            <v xml:space="preserve">UG Cable Installation(WO)               </v>
          </cell>
          <cell r="C1476" t="str">
            <v>431010101</v>
          </cell>
          <cell r="D1476" t="str">
            <v>0001_4310_10_101_Cost_Project DB</v>
          </cell>
          <cell r="E1476">
            <v>-265.51</v>
          </cell>
        </row>
        <row r="1477">
          <cell r="A1477" t="str">
            <v>00203326</v>
          </cell>
          <cell r="B1477" t="str">
            <v xml:space="preserve">DESIGN [WO]                             </v>
          </cell>
          <cell r="C1477" t="str">
            <v>431010270</v>
          </cell>
          <cell r="D1477" t="str">
            <v>0001_4310_10_270_Cost_Project DB</v>
          </cell>
          <cell r="E1477">
            <v>-1804.83</v>
          </cell>
        </row>
        <row r="1478">
          <cell r="A1478" t="str">
            <v>00203347</v>
          </cell>
          <cell r="B1478" t="str">
            <v xml:space="preserve">MINUK 80 U3624: INST PADTX              </v>
          </cell>
          <cell r="C1478" t="str">
            <v>372010230</v>
          </cell>
          <cell r="D1478" t="str">
            <v>0001_3720_10_230_Cost_Project DB</v>
          </cell>
          <cell r="E1478">
            <v>-11029.12</v>
          </cell>
        </row>
        <row r="1479">
          <cell r="A1479" t="str">
            <v>00203353</v>
          </cell>
          <cell r="B1479" t="str">
            <v xml:space="preserve">MINUK 90 U4233: INST PAD TX             </v>
          </cell>
          <cell r="C1479" t="str">
            <v>372010230</v>
          </cell>
          <cell r="D1479" t="str">
            <v>0001_3720_10_230_Cost_Project DB</v>
          </cell>
          <cell r="E1479">
            <v>-11421.96</v>
          </cell>
        </row>
        <row r="1480">
          <cell r="A1480" t="str">
            <v>00203358</v>
          </cell>
          <cell r="B1480" t="str">
            <v xml:space="preserve">CIVIL (WO)                              </v>
          </cell>
          <cell r="C1480" t="str">
            <v>431010270</v>
          </cell>
          <cell r="D1480" t="str">
            <v>0001_4310_10_270_Cost_Project DB</v>
          </cell>
          <cell r="E1480">
            <v>-1092.5999999999999</v>
          </cell>
        </row>
        <row r="1481">
          <cell r="A1481" t="str">
            <v>00203359</v>
          </cell>
          <cell r="B1481" t="str">
            <v xml:space="preserve">U/G TERMINATIONS/JOINTS/SPLICES (WO)    </v>
          </cell>
          <cell r="C1481" t="str">
            <v>431010270</v>
          </cell>
          <cell r="D1481" t="str">
            <v>0001_4310_10_270_Cost_Project DB</v>
          </cell>
          <cell r="E1481">
            <v>-1399.62</v>
          </cell>
        </row>
        <row r="1482">
          <cell r="A1482" t="str">
            <v>00203360</v>
          </cell>
          <cell r="B1482" t="str">
            <v xml:space="preserve">U/G Cable Installation(WO)              </v>
          </cell>
          <cell r="C1482" t="str">
            <v>431010101</v>
          </cell>
          <cell r="D1482" t="str">
            <v>0001_4310_10_101_Cost_Project DB</v>
          </cell>
          <cell r="E1482">
            <v>-1.44</v>
          </cell>
        </row>
        <row r="1483">
          <cell r="A1483" t="str">
            <v>00203361</v>
          </cell>
          <cell r="B1483" t="str">
            <v xml:space="preserve">DESIGN [WO]                             </v>
          </cell>
          <cell r="C1483" t="str">
            <v>431010270</v>
          </cell>
          <cell r="D1483" t="str">
            <v>0001_4310_10_270_Cost_Project DB</v>
          </cell>
          <cell r="E1483">
            <v>-529.66999999999996</v>
          </cell>
        </row>
        <row r="1484">
          <cell r="A1484" t="str">
            <v>00203393</v>
          </cell>
          <cell r="B1484" t="str">
            <v xml:space="preserve">RONSEN DR P30 OSC75064-REPL RTU         </v>
          </cell>
          <cell r="C1484" t="str">
            <v>372010210</v>
          </cell>
          <cell r="D1484" t="str">
            <v>0001_3720_10_210_Cost_Project DB</v>
          </cell>
          <cell r="E1484">
            <v>-19221.560000000001</v>
          </cell>
        </row>
        <row r="1485">
          <cell r="A1485" t="str">
            <v>00203437</v>
          </cell>
          <cell r="B1485" t="str">
            <v xml:space="preserve">UG - 3 PH Transformer (WO)              </v>
          </cell>
          <cell r="C1485" t="str">
            <v>431010105</v>
          </cell>
          <cell r="D1485" t="str">
            <v>0001_4310_10_105_Cost_Project DB</v>
          </cell>
          <cell r="E1485">
            <v>-34135.46</v>
          </cell>
        </row>
        <row r="1486">
          <cell r="A1486" t="str">
            <v>00203438</v>
          </cell>
          <cell r="B1486" t="str">
            <v xml:space="preserve">UG - METERING (WO)                      </v>
          </cell>
          <cell r="C1486" t="str">
            <v>431010230</v>
          </cell>
          <cell r="D1486" t="str">
            <v>0001_4310_10_230_Cost_Project DB</v>
          </cell>
          <cell r="E1486">
            <v>-1534.99</v>
          </cell>
        </row>
        <row r="1487">
          <cell r="A1487" t="str">
            <v>00203439</v>
          </cell>
          <cell r="B1487" t="str">
            <v xml:space="preserve">DESIGN (WO)                             </v>
          </cell>
          <cell r="C1487" t="str">
            <v>431010230</v>
          </cell>
          <cell r="D1487" t="str">
            <v>0001_4310_10_230_Cost_Project DB</v>
          </cell>
          <cell r="E1487">
            <v>-756.46</v>
          </cell>
        </row>
        <row r="1488">
          <cell r="A1488" t="str">
            <v>00203440</v>
          </cell>
          <cell r="B1488" t="str">
            <v xml:space="preserve">CAPITAL CONTRIBUTION (WO)               </v>
          </cell>
          <cell r="C1488" t="str">
            <v>431013230</v>
          </cell>
          <cell r="D1488" t="str">
            <v>0001_4310_13_230_Cost_Project DB</v>
          </cell>
          <cell r="E1488">
            <v>53269.07</v>
          </cell>
        </row>
        <row r="1489">
          <cell r="A1489" t="str">
            <v>00203443</v>
          </cell>
          <cell r="B1489" t="str">
            <v xml:space="preserve">CIVIL (WO)                              </v>
          </cell>
          <cell r="C1489" t="str">
            <v>431010220</v>
          </cell>
          <cell r="D1489" t="str">
            <v>0001_4310_10_220_Cost_Project DB</v>
          </cell>
          <cell r="E1489">
            <v>-3175.71</v>
          </cell>
        </row>
        <row r="1490">
          <cell r="A1490" t="str">
            <v>00203445</v>
          </cell>
          <cell r="B1490" t="str">
            <v xml:space="preserve">OH - SWITCH INSTALLATION (WO)           </v>
          </cell>
          <cell r="C1490" t="str">
            <v>431010200</v>
          </cell>
          <cell r="D1490" t="str">
            <v>0001_4310_10_200_Cost_Project DB</v>
          </cell>
          <cell r="E1490">
            <v>-3603.45</v>
          </cell>
        </row>
        <row r="1491">
          <cell r="A1491" t="str">
            <v>00203446</v>
          </cell>
          <cell r="B1491" t="str">
            <v xml:space="preserve">UG - TERMINATIONS/JOINTS/SPLICES (WO)   </v>
          </cell>
          <cell r="C1491" t="str">
            <v>431010220</v>
          </cell>
          <cell r="D1491" t="str">
            <v>0001_4310_10_220_Cost_Project DB</v>
          </cell>
          <cell r="E1491">
            <v>-1572.73</v>
          </cell>
        </row>
        <row r="1492">
          <cell r="A1492" t="str">
            <v>00203447</v>
          </cell>
          <cell r="B1492" t="str">
            <v xml:space="preserve">UG - 3 PH TRANSFORMER (WO)              </v>
          </cell>
          <cell r="C1492" t="str">
            <v>431010230</v>
          </cell>
          <cell r="D1492" t="str">
            <v>0001_4310_10_230_Cost_Project DB</v>
          </cell>
          <cell r="E1492">
            <v>-41725.51</v>
          </cell>
        </row>
        <row r="1493">
          <cell r="A1493" t="str">
            <v>00203448</v>
          </cell>
          <cell r="B1493" t="str">
            <v xml:space="preserve">UG - METERING (WO)                      </v>
          </cell>
          <cell r="C1493" t="str">
            <v>431010220</v>
          </cell>
          <cell r="D1493" t="str">
            <v>0001_4310_10_220_Cost_Project DB</v>
          </cell>
          <cell r="E1493">
            <v>-1449.78</v>
          </cell>
        </row>
        <row r="1494">
          <cell r="A1494" t="str">
            <v>00203449</v>
          </cell>
          <cell r="B1494" t="str">
            <v xml:space="preserve">REM - CABLE &amp; EQUIPMENT REMOVALS (WO)   </v>
          </cell>
          <cell r="C1494" t="str">
            <v>431010220</v>
          </cell>
          <cell r="D1494" t="str">
            <v>0001_4310_10_220_Cost_Project DB</v>
          </cell>
          <cell r="E1494">
            <v>-1765.39</v>
          </cell>
        </row>
        <row r="1495">
          <cell r="A1495" t="str">
            <v>00203450</v>
          </cell>
          <cell r="B1495" t="str">
            <v xml:space="preserve">DESIGN (WO)                             </v>
          </cell>
          <cell r="C1495" t="str">
            <v>431010230</v>
          </cell>
          <cell r="D1495" t="str">
            <v>0001_4310_10_230_Cost_Project DB</v>
          </cell>
          <cell r="E1495">
            <v>-490.45</v>
          </cell>
        </row>
        <row r="1496">
          <cell r="A1496" t="str">
            <v>00203451</v>
          </cell>
          <cell r="B1496" t="str">
            <v xml:space="preserve">CAPITAL CONTRIBUTION (WO)               </v>
          </cell>
          <cell r="C1496" t="str">
            <v>431013230</v>
          </cell>
          <cell r="D1496" t="str">
            <v>0001_4310_13_230_Cost_Project DB</v>
          </cell>
          <cell r="E1496">
            <v>62207.76</v>
          </cell>
        </row>
        <row r="1497">
          <cell r="A1497" t="str">
            <v>00203452</v>
          </cell>
          <cell r="B1497" t="str">
            <v xml:space="preserve">DOUGLAS P18 OT56998: REPL SW            </v>
          </cell>
          <cell r="C1497" t="str">
            <v>372010210</v>
          </cell>
          <cell r="D1497" t="str">
            <v>0001_3720_10_210_Cost_Project DB</v>
          </cell>
          <cell r="E1497">
            <v>-781.93</v>
          </cell>
        </row>
        <row r="1498">
          <cell r="A1498" t="str">
            <v>00203458</v>
          </cell>
          <cell r="B1498" t="str">
            <v xml:space="preserve">KINGOPPJORDANLOC4562: REP SUMP PUMP     </v>
          </cell>
          <cell r="C1498" t="str">
            <v>372010240</v>
          </cell>
          <cell r="D1498" t="str">
            <v>0001_3720_10_240_Cost_Project DB</v>
          </cell>
          <cell r="E1498">
            <v>-288.92</v>
          </cell>
        </row>
        <row r="1499">
          <cell r="A1499" t="str">
            <v>00203491</v>
          </cell>
          <cell r="B1499" t="str">
            <v xml:space="preserve">SCARB GOLF CLUB P905 OT69399: ARRES     </v>
          </cell>
          <cell r="C1499" t="str">
            <v>372010200</v>
          </cell>
          <cell r="D1499" t="str">
            <v>0001_3720_10_200_Cost_Project DB</v>
          </cell>
          <cell r="E1499">
            <v>-575.9</v>
          </cell>
        </row>
        <row r="1500">
          <cell r="A1500" t="str">
            <v>00203495</v>
          </cell>
          <cell r="B1500" t="str">
            <v xml:space="preserve">DEWEY P103 OT52584: REPL ARRESTER       </v>
          </cell>
          <cell r="C1500" t="str">
            <v>372010200</v>
          </cell>
          <cell r="D1500" t="str">
            <v>0001_3720_10_200_Cost_Project DB</v>
          </cell>
          <cell r="E1500">
            <v>-741.43</v>
          </cell>
        </row>
        <row r="1501">
          <cell r="A1501" t="str">
            <v>00203498</v>
          </cell>
          <cell r="B1501" t="str">
            <v xml:space="preserve">ARBUTUS P23 OT60310: REPL ARRESTER      </v>
          </cell>
          <cell r="C1501" t="str">
            <v>372010200</v>
          </cell>
          <cell r="D1501" t="str">
            <v>0001_3720_10_200_Cost_Project DB</v>
          </cell>
          <cell r="E1501">
            <v>-138.97999999999999</v>
          </cell>
        </row>
        <row r="1502">
          <cell r="A1502" t="str">
            <v>00203534</v>
          </cell>
          <cell r="B1502" t="str">
            <v xml:space="preserve">HESKETH 19:  REPL GUY POLE              </v>
          </cell>
          <cell r="C1502" t="str">
            <v>372010250</v>
          </cell>
          <cell r="D1502" t="str">
            <v>0001_3720_10_250_Cost_Project DB</v>
          </cell>
          <cell r="E1502">
            <v>-1267.99</v>
          </cell>
        </row>
        <row r="1503">
          <cell r="A1503" t="str">
            <v>00203539</v>
          </cell>
          <cell r="B1503" t="str">
            <v xml:space="preserve">WHISTLING HILLS 31 U3413: REPL SUBM TX  </v>
          </cell>
          <cell r="C1503" t="str">
            <v>372010230</v>
          </cell>
          <cell r="D1503" t="str">
            <v>0001_3720_10_230_Cost_Project DB</v>
          </cell>
          <cell r="E1503">
            <v>-10320.66</v>
          </cell>
        </row>
        <row r="1504">
          <cell r="A1504" t="str">
            <v>00203565</v>
          </cell>
          <cell r="B1504" t="str">
            <v xml:space="preserve">VICKERS P58 OT10019: REPL OH TX BANK    </v>
          </cell>
          <cell r="C1504" t="str">
            <v>372010210</v>
          </cell>
          <cell r="D1504" t="str">
            <v>0001_3720_10_210_Cost_Project DB</v>
          </cell>
          <cell r="E1504">
            <v>-21989.91</v>
          </cell>
        </row>
        <row r="1505">
          <cell r="A1505" t="str">
            <v>00203629</v>
          </cell>
          <cell r="B1505" t="str">
            <v xml:space="preserve">A2CS C/C6464toC/C6465: UG PRI CBL FLT   </v>
          </cell>
          <cell r="C1505" t="str">
            <v>372010220</v>
          </cell>
          <cell r="D1505" t="str">
            <v>0001_3720_10_220_Cost_Project DB</v>
          </cell>
          <cell r="E1505">
            <v>-48679.51</v>
          </cell>
        </row>
        <row r="1506">
          <cell r="A1506" t="str">
            <v>00203639</v>
          </cell>
          <cell r="B1506" t="str">
            <v xml:space="preserve">DOVEHAVEN 19 T10150: REPL SUBM TX       </v>
          </cell>
          <cell r="C1506" t="str">
            <v>372010230</v>
          </cell>
          <cell r="D1506" t="str">
            <v>0001_3720_10_230_Cost_Project DB</v>
          </cell>
          <cell r="E1506">
            <v>-12736.73</v>
          </cell>
        </row>
        <row r="1507">
          <cell r="A1507" t="str">
            <v>00203649</v>
          </cell>
          <cell r="B1507" t="str">
            <v xml:space="preserve">PURCH (2) PROXIMA PROJECTORS            </v>
          </cell>
          <cell r="C1507" t="str">
            <v>520011350</v>
          </cell>
          <cell r="D1507" t="str">
            <v>0001_5200_11_350_Cost_Project DB</v>
          </cell>
          <cell r="E1507">
            <v>-2173.8000000000002</v>
          </cell>
        </row>
        <row r="1508">
          <cell r="A1508" t="str">
            <v>00203668</v>
          </cell>
          <cell r="B1508" t="str">
            <v xml:space="preserve">CIVIL (WO)                              </v>
          </cell>
          <cell r="C1508" t="str">
            <v>431010270</v>
          </cell>
          <cell r="D1508" t="str">
            <v>0001_4310_10_270_Cost_Project DB</v>
          </cell>
          <cell r="E1508">
            <v>-1592.67</v>
          </cell>
        </row>
        <row r="1509">
          <cell r="A1509" t="str">
            <v>00203669</v>
          </cell>
          <cell r="B1509" t="str">
            <v xml:space="preserve">OH - SECONDARY SERVICES (WO)            </v>
          </cell>
          <cell r="C1509" t="str">
            <v>431010270</v>
          </cell>
          <cell r="D1509" t="str">
            <v>0001_4310_10_270_Cost_Project DB</v>
          </cell>
          <cell r="E1509">
            <v>-106.59</v>
          </cell>
        </row>
        <row r="1510">
          <cell r="A1510" t="str">
            <v>00203670</v>
          </cell>
          <cell r="B1510" t="str">
            <v xml:space="preserve">U/G TERMINATIONS/JOINTS/SPLICES (WO)    </v>
          </cell>
          <cell r="C1510" t="str">
            <v>431010270</v>
          </cell>
          <cell r="D1510" t="str">
            <v>0001_4310_10_270_Cost_Project DB</v>
          </cell>
          <cell r="E1510">
            <v>-489.08</v>
          </cell>
        </row>
        <row r="1511">
          <cell r="A1511" t="str">
            <v>00203673</v>
          </cell>
          <cell r="B1511" t="str">
            <v xml:space="preserve">CAPITAL CONTRIBUTION (WO)               </v>
          </cell>
          <cell r="C1511" t="str">
            <v>431013270</v>
          </cell>
          <cell r="D1511" t="str">
            <v>0001_4310_13_270_Cost_Project DB</v>
          </cell>
          <cell r="E1511">
            <v>3126.85</v>
          </cell>
        </row>
        <row r="1512">
          <cell r="A1512" t="str">
            <v>00203715</v>
          </cell>
          <cell r="B1512" t="str">
            <v xml:space="preserve">SILVERGROVE P3 S1: REPL ARRESTER        </v>
          </cell>
          <cell r="C1512" t="str">
            <v>372010200</v>
          </cell>
          <cell r="D1512" t="str">
            <v>0001_3720_10_200_Cost_Project DB</v>
          </cell>
          <cell r="E1512">
            <v>-3338.2</v>
          </cell>
        </row>
        <row r="1513">
          <cell r="A1513" t="str">
            <v>00203716</v>
          </cell>
          <cell r="B1513" t="str">
            <v xml:space="preserve">WARDEN 651 OSL17193: REPL ARRESTER      </v>
          </cell>
          <cell r="C1513" t="str">
            <v>372010200</v>
          </cell>
          <cell r="D1513" t="str">
            <v>0001_3720_10_200_Cost_Project DB</v>
          </cell>
          <cell r="E1513">
            <v>-3843.66</v>
          </cell>
        </row>
        <row r="1514">
          <cell r="A1514" t="str">
            <v>00203724</v>
          </cell>
          <cell r="B1514" t="str">
            <v xml:space="preserve">AYLESWORTH P321 OS15868: REPL POLE      </v>
          </cell>
          <cell r="C1514" t="str">
            <v>372010250</v>
          </cell>
          <cell r="D1514" t="str">
            <v>0001_3720_10_250_Cost_Project DB</v>
          </cell>
          <cell r="E1514">
            <v>-9560.82</v>
          </cell>
        </row>
        <row r="1515">
          <cell r="A1515" t="str">
            <v>00203740</v>
          </cell>
          <cell r="B1515" t="str">
            <v xml:space="preserve">CNR-HYDRO ONE ROW 30LIS-3:REPL SW/PL    </v>
          </cell>
          <cell r="C1515" t="str">
            <v>372010200</v>
          </cell>
          <cell r="D1515" t="str">
            <v>0001_3720_10_200_Cost_Project DB</v>
          </cell>
          <cell r="E1515">
            <v>-20706.990000000002</v>
          </cell>
        </row>
        <row r="1516">
          <cell r="A1516" t="str">
            <v>00203742</v>
          </cell>
          <cell r="B1516" t="str">
            <v xml:space="preserve">RAILSIDE RD55 S120-REPL SWITCH          </v>
          </cell>
          <cell r="C1516" t="str">
            <v>372010200</v>
          </cell>
          <cell r="D1516" t="str">
            <v>0001_3720_10_200_Cost_Project DB</v>
          </cell>
          <cell r="E1516">
            <v>-1197.3</v>
          </cell>
        </row>
        <row r="1517">
          <cell r="A1517" t="str">
            <v>00203749</v>
          </cell>
          <cell r="B1517" t="str">
            <v xml:space="preserve">KINGSTON RD365 S6018-REP SUMP PUMP      </v>
          </cell>
          <cell r="C1517" t="str">
            <v>372010240</v>
          </cell>
          <cell r="D1517" t="str">
            <v>0001_3720_10_240_Cost_Project DB</v>
          </cell>
          <cell r="E1517">
            <v>-272.02</v>
          </cell>
        </row>
        <row r="1518">
          <cell r="A1518" t="str">
            <v>00203754</v>
          </cell>
          <cell r="B1518" t="str">
            <v xml:space="preserve">A12K C/C10084to10083to2145: UG PRI REPL </v>
          </cell>
          <cell r="C1518" t="str">
            <v>372010220</v>
          </cell>
          <cell r="D1518" t="str">
            <v>0001_3720_10_220_Cost_Project DB</v>
          </cell>
          <cell r="E1518">
            <v>-49473.3</v>
          </cell>
        </row>
        <row r="1519">
          <cell r="A1519" t="str">
            <v>00203793</v>
          </cell>
          <cell r="B1519" t="str">
            <v xml:space="preserve">A25W C/C4457toC/C4456: UG PRI CBL FLT   </v>
          </cell>
          <cell r="C1519" t="str">
            <v>372010220</v>
          </cell>
          <cell r="D1519" t="str">
            <v>0001_3720_10_220_Cost_Project DB</v>
          </cell>
          <cell r="E1519">
            <v>-54782.09</v>
          </cell>
        </row>
        <row r="1520">
          <cell r="A1520" t="str">
            <v>00203799</v>
          </cell>
          <cell r="B1520" t="str">
            <v xml:space="preserve">CONSUMERS 413C/CtoC/C363: REM CBL       </v>
          </cell>
          <cell r="C1520" t="str">
            <v>372010220</v>
          </cell>
          <cell r="D1520" t="str">
            <v>0001_3720_10_220_Cost_Project DB</v>
          </cell>
          <cell r="E1520">
            <v>-2329.34</v>
          </cell>
        </row>
        <row r="1521">
          <cell r="A1521" t="str">
            <v>00203806</v>
          </cell>
          <cell r="B1521" t="str">
            <v xml:space="preserve">BELFIELD P283 OT22606: REPL 1of3 OH TX  </v>
          </cell>
          <cell r="C1521" t="str">
            <v>372010210</v>
          </cell>
          <cell r="D1521" t="str">
            <v>0001_3720_10_210_Cost_Project DB</v>
          </cell>
          <cell r="E1521">
            <v>-2947.48</v>
          </cell>
        </row>
        <row r="1522">
          <cell r="A1522" t="str">
            <v>00203810</v>
          </cell>
          <cell r="B1522" t="str">
            <v xml:space="preserve">SUPERIOR P7: REPL ARRESTERS             </v>
          </cell>
          <cell r="C1522" t="str">
            <v>372010210</v>
          </cell>
          <cell r="D1522" t="str">
            <v>0001_3720_10_210_Cost_Project DB</v>
          </cell>
          <cell r="E1522">
            <v>-2303</v>
          </cell>
        </row>
        <row r="1523">
          <cell r="A1523" t="str">
            <v>00203826</v>
          </cell>
          <cell r="B1523" t="str">
            <v xml:space="preserve">24 FALLINGBROOK DRIVE                   </v>
          </cell>
          <cell r="C1523" t="str">
            <v>431010270</v>
          </cell>
          <cell r="D1523" t="str">
            <v>0001_4310_10_270_Cost_Project DB</v>
          </cell>
          <cell r="E1523">
            <v>-964.61</v>
          </cell>
        </row>
        <row r="1524">
          <cell r="A1524" t="str">
            <v>00203827</v>
          </cell>
          <cell r="B1524" t="str">
            <v xml:space="preserve">28 FALLINGBROOK DRIVE                   </v>
          </cell>
          <cell r="C1524" t="str">
            <v>431010270</v>
          </cell>
          <cell r="D1524" t="str">
            <v>0001_4310_10_270_Cost_Project DB</v>
          </cell>
          <cell r="E1524">
            <v>-600.92999999999995</v>
          </cell>
        </row>
        <row r="1525">
          <cell r="A1525" t="str">
            <v>00203856</v>
          </cell>
          <cell r="B1525" t="str">
            <v xml:space="preserve">CIVIL (WO)                              </v>
          </cell>
          <cell r="C1525" t="str">
            <v>436010270</v>
          </cell>
          <cell r="D1525" t="str">
            <v>0001_4360_10_270_Cost_Project DB</v>
          </cell>
          <cell r="E1525">
            <v>-1517.34</v>
          </cell>
        </row>
        <row r="1526">
          <cell r="A1526" t="str">
            <v>00203857</v>
          </cell>
          <cell r="B1526" t="str">
            <v xml:space="preserve">UG - CIVIL INTERNAL RESOURCES (WO)      </v>
          </cell>
          <cell r="C1526" t="str">
            <v>436010270</v>
          </cell>
          <cell r="D1526" t="str">
            <v>0001_4360_10_270_Cost_Project DB</v>
          </cell>
          <cell r="E1526">
            <v>-130.05000000000001</v>
          </cell>
        </row>
        <row r="1527">
          <cell r="A1527" t="str">
            <v>00203858</v>
          </cell>
          <cell r="B1527" t="str">
            <v xml:space="preserve">UG SECONDARY SERVICES (WO)              </v>
          </cell>
          <cell r="C1527" t="str">
            <v>436010270</v>
          </cell>
          <cell r="D1527" t="str">
            <v>0001_4360_10_270_Cost_Project DB</v>
          </cell>
          <cell r="E1527">
            <v>-541.66999999999996</v>
          </cell>
        </row>
        <row r="1528">
          <cell r="A1528" t="str">
            <v>00203859</v>
          </cell>
          <cell r="B1528" t="str">
            <v xml:space="preserve">UG METERING (WO)                        </v>
          </cell>
          <cell r="C1528" t="str">
            <v>436010270</v>
          </cell>
          <cell r="D1528" t="str">
            <v>0001_4360_10_270_Cost_Project DB</v>
          </cell>
          <cell r="E1528">
            <v>-702.81</v>
          </cell>
        </row>
        <row r="1529">
          <cell r="A1529" t="str">
            <v>00203861</v>
          </cell>
          <cell r="B1529" t="str">
            <v xml:space="preserve">CAPITAL CONTRIBUTION (WO)               </v>
          </cell>
          <cell r="C1529" t="str">
            <v>436013270</v>
          </cell>
          <cell r="D1529" t="str">
            <v>0001_4360_13_270_Cost_Project DB</v>
          </cell>
          <cell r="E1529">
            <v>2688.97</v>
          </cell>
        </row>
        <row r="1530">
          <cell r="A1530" t="str">
            <v>00203874</v>
          </cell>
          <cell r="B1530" t="str">
            <v xml:space="preserve">FESI7 APEX RD 23-REPL SW 3 OF 3         </v>
          </cell>
          <cell r="C1530" t="str">
            <v>372010200</v>
          </cell>
          <cell r="D1530" t="str">
            <v>0001_3720_10_200_Cost_Project DB</v>
          </cell>
          <cell r="E1530">
            <v>-356.04</v>
          </cell>
        </row>
        <row r="1531">
          <cell r="A1531" t="str">
            <v>00203904</v>
          </cell>
          <cell r="B1531" t="str">
            <v xml:space="preserve">DESIGN (WO)                             </v>
          </cell>
          <cell r="C1531" t="str">
            <v>431010270</v>
          </cell>
          <cell r="D1531" t="str">
            <v>0001_4310_10_270_Cost_Project DB</v>
          </cell>
          <cell r="E1531">
            <v>-1030.1600000000001</v>
          </cell>
        </row>
        <row r="1532">
          <cell r="A1532" t="str">
            <v>00203905</v>
          </cell>
          <cell r="B1532" t="str">
            <v xml:space="preserve">UG - SECONDARY SERVICES (WO)            </v>
          </cell>
          <cell r="C1532" t="str">
            <v>431010270</v>
          </cell>
          <cell r="D1532" t="str">
            <v>0001_4310_10_270_Cost_Project DB</v>
          </cell>
          <cell r="E1532">
            <v>-2198.9299999999998</v>
          </cell>
        </row>
        <row r="1533">
          <cell r="A1533" t="str">
            <v>00203907</v>
          </cell>
          <cell r="B1533" t="str">
            <v xml:space="preserve">CIVIL [WO]                              </v>
          </cell>
          <cell r="C1533" t="str">
            <v>431010270</v>
          </cell>
          <cell r="D1533" t="str">
            <v>0001_4310_10_270_Cost_Project DB</v>
          </cell>
          <cell r="E1533">
            <v>-14208.74</v>
          </cell>
        </row>
        <row r="1534">
          <cell r="A1534" t="str">
            <v>00203983</v>
          </cell>
          <cell r="B1534" t="str">
            <v xml:space="preserve">ESANDAR P23: REM TX/ASSOC EQUIP         </v>
          </cell>
          <cell r="C1534" t="str">
            <v>372010210</v>
          </cell>
          <cell r="D1534" t="str">
            <v>0001_3720_10_210_Cost_Project DB</v>
          </cell>
          <cell r="E1534">
            <v>-1272.5999999999999</v>
          </cell>
        </row>
        <row r="1535">
          <cell r="A1535" t="str">
            <v>00203984</v>
          </cell>
          <cell r="B1535" t="str">
            <v xml:space="preserve">DONLANDS P95: REM TX/ASSOC EQUIP        </v>
          </cell>
          <cell r="C1535" t="str">
            <v>372010210</v>
          </cell>
          <cell r="D1535" t="str">
            <v>0001_3720_10_210_Cost_Project DB</v>
          </cell>
          <cell r="E1535">
            <v>-1113.51</v>
          </cell>
        </row>
        <row r="1536">
          <cell r="A1536" t="str">
            <v>00203986</v>
          </cell>
          <cell r="B1536" t="str">
            <v xml:space="preserve">DIXON 307 BHL: REPL SUBM TX             </v>
          </cell>
          <cell r="C1536" t="str">
            <v>372010230</v>
          </cell>
          <cell r="D1536" t="str">
            <v>0001_3720_10_230_Cost_Project DB</v>
          </cell>
          <cell r="E1536">
            <v>-12183.89</v>
          </cell>
        </row>
        <row r="1537">
          <cell r="A1537" t="str">
            <v>00204026</v>
          </cell>
          <cell r="B1537" t="str">
            <v xml:space="preserve">PAY DUTY (WO)                           </v>
          </cell>
          <cell r="C1537" t="str">
            <v>431010200</v>
          </cell>
          <cell r="D1537" t="str">
            <v>0001_4310_10_200_Cost_Project DB</v>
          </cell>
          <cell r="E1537">
            <v>-218.06</v>
          </cell>
        </row>
        <row r="1538">
          <cell r="A1538" t="str">
            <v>00204027</v>
          </cell>
          <cell r="B1538" t="str">
            <v xml:space="preserve">OH - INST POLES, ANCHORS, FRAMING (WO)  </v>
          </cell>
          <cell r="C1538" t="str">
            <v>431010250</v>
          </cell>
          <cell r="D1538" t="str">
            <v>0001_4310_10_250_Cost_Project DB</v>
          </cell>
          <cell r="E1538">
            <v>-10798.85</v>
          </cell>
        </row>
        <row r="1539">
          <cell r="A1539" t="str">
            <v>00204028</v>
          </cell>
          <cell r="B1539" t="str">
            <v>OH - PRIM &amp; SEC STRINGING/TRANSFERS (WO)</v>
          </cell>
          <cell r="C1539" t="str">
            <v>431010200</v>
          </cell>
          <cell r="D1539" t="str">
            <v>0001_4310_10_200_Cost_Project DB</v>
          </cell>
          <cell r="E1539">
            <v>-12571.53</v>
          </cell>
        </row>
        <row r="1540">
          <cell r="A1540" t="str">
            <v>00204029</v>
          </cell>
          <cell r="B1540" t="str">
            <v xml:space="preserve">OH - SWITCH INSTALLATION (WO)           </v>
          </cell>
          <cell r="C1540" t="str">
            <v>431010200</v>
          </cell>
          <cell r="D1540" t="str">
            <v>0001_4310_10_200_Cost_Project DB</v>
          </cell>
          <cell r="E1540">
            <v>-3285.4</v>
          </cell>
        </row>
        <row r="1541">
          <cell r="A1541" t="str">
            <v>00204030</v>
          </cell>
          <cell r="B1541" t="str">
            <v xml:space="preserve">OH - TRANSFORMER INSTALLATION (WO)      </v>
          </cell>
          <cell r="C1541" t="str">
            <v>431010210</v>
          </cell>
          <cell r="D1541" t="str">
            <v>0001_4310_10_210_Cost_Project DB</v>
          </cell>
          <cell r="E1541">
            <v>-660.52</v>
          </cell>
        </row>
        <row r="1542">
          <cell r="A1542" t="str">
            <v>00204031</v>
          </cell>
          <cell r="B1542" t="str">
            <v xml:space="preserve">OH - SWITCHING/ARRANGE OUTAGES (WO)     </v>
          </cell>
          <cell r="C1542" t="str">
            <v>431010200</v>
          </cell>
          <cell r="D1542" t="str">
            <v>0001_4310_10_200_Cost_Project DB</v>
          </cell>
          <cell r="E1542">
            <v>-2375.09</v>
          </cell>
        </row>
        <row r="1543">
          <cell r="A1543" t="str">
            <v>00204032</v>
          </cell>
          <cell r="B1543" t="str">
            <v xml:space="preserve">DESIGN [WO]                             </v>
          </cell>
          <cell r="C1543" t="str">
            <v>431010200</v>
          </cell>
          <cell r="D1543" t="str">
            <v>0001_4310_10_200_Cost_Project DB</v>
          </cell>
          <cell r="E1543">
            <v>-1101.74</v>
          </cell>
        </row>
        <row r="1544">
          <cell r="A1544" t="str">
            <v>00204073</v>
          </cell>
          <cell r="B1544" t="str">
            <v xml:space="preserve">COLLEGE P334: REPL ARRESTER/GRND        </v>
          </cell>
          <cell r="C1544" t="str">
            <v>372010210</v>
          </cell>
          <cell r="D1544" t="str">
            <v>0001_3720_10_210_Cost_Project DB</v>
          </cell>
          <cell r="E1544">
            <v>-1571.28</v>
          </cell>
        </row>
        <row r="1545">
          <cell r="A1545" t="str">
            <v>00204092</v>
          </cell>
          <cell r="B1545" t="str">
            <v xml:space="preserve">FESI7 BRIDGELAND AVE P51-REPL  ARRESTER </v>
          </cell>
          <cell r="C1545" t="str">
            <v>372010200</v>
          </cell>
          <cell r="D1545" t="str">
            <v>0001_3720_10_200_Cost_Project DB</v>
          </cell>
          <cell r="E1545">
            <v>-5624.19</v>
          </cell>
        </row>
        <row r="1546">
          <cell r="A1546" t="str">
            <v>00204136</v>
          </cell>
          <cell r="B1546" t="str">
            <v xml:space="preserve">FESI7 CALEDONIA RD P1177-REP ARRESTERS  </v>
          </cell>
          <cell r="C1546" t="str">
            <v>372010200</v>
          </cell>
          <cell r="D1546" t="str">
            <v>0001_3720_10_200_Cost_Project DB</v>
          </cell>
          <cell r="E1546">
            <v>-8400.65</v>
          </cell>
        </row>
        <row r="1547">
          <cell r="A1547" t="str">
            <v>00204178</v>
          </cell>
          <cell r="B1547" t="str">
            <v xml:space="preserve">FESI7 TYCOS DR P#75-INSTALL ARRESTER    </v>
          </cell>
          <cell r="C1547" t="str">
            <v>372010210</v>
          </cell>
          <cell r="D1547" t="str">
            <v>0001_3720_10_210_Cost_Project DB</v>
          </cell>
          <cell r="E1547">
            <v>-5215.42</v>
          </cell>
        </row>
        <row r="1548">
          <cell r="A1548" t="str">
            <v>00204181</v>
          </cell>
          <cell r="B1548" t="str">
            <v xml:space="preserve">MIDWEST 80 QNN: REPL SUBM TX            </v>
          </cell>
          <cell r="C1548" t="str">
            <v>372010230</v>
          </cell>
          <cell r="D1548" t="str">
            <v>0001_3720_10_230_Cost_Project DB</v>
          </cell>
          <cell r="E1548">
            <v>-7471.56</v>
          </cell>
        </row>
        <row r="1549">
          <cell r="A1549" t="str">
            <v>00204186</v>
          </cell>
          <cell r="B1549" t="str">
            <v xml:space="preserve">35-M23 CALEDONIA P1075toT12702:UG PRI   </v>
          </cell>
          <cell r="C1549" t="str">
            <v>372010220</v>
          </cell>
          <cell r="D1549" t="str">
            <v>0001_3720_10_220_Cost_Project DB</v>
          </cell>
          <cell r="E1549">
            <v>-9594.91</v>
          </cell>
        </row>
        <row r="1550">
          <cell r="A1550" t="str">
            <v>00204202</v>
          </cell>
          <cell r="B1550" t="str">
            <v xml:space="preserve">SHEPPARD W 878 T42445: REPL 1of3 OH TX  </v>
          </cell>
          <cell r="C1550" t="str">
            <v>372010210</v>
          </cell>
          <cell r="D1550" t="str">
            <v>0001_3720_10_210_Cost_Project DB</v>
          </cell>
          <cell r="E1550">
            <v>-7125.41</v>
          </cell>
        </row>
        <row r="1551">
          <cell r="A1551" t="str">
            <v>00204213</v>
          </cell>
          <cell r="B1551" t="str">
            <v xml:space="preserve">GREENCEDAR 87 OSL42728: REPL SW         </v>
          </cell>
          <cell r="C1551" t="str">
            <v>372010200</v>
          </cell>
          <cell r="D1551" t="str">
            <v>0001_3720_10_200_Cost_Project DB</v>
          </cell>
          <cell r="E1551">
            <v>-23742.92</v>
          </cell>
        </row>
        <row r="1552">
          <cell r="A1552" t="str">
            <v>00204218</v>
          </cell>
          <cell r="B1552" t="str">
            <v xml:space="preserve">GODSTONE 65 UN111: REPL TAP BOX         </v>
          </cell>
          <cell r="C1552" t="str">
            <v>372010240</v>
          </cell>
          <cell r="D1552" t="str">
            <v>0001_3720_10_240_Cost_Project DB</v>
          </cell>
          <cell r="E1552">
            <v>-5129.78</v>
          </cell>
        </row>
        <row r="1553">
          <cell r="A1553" t="str">
            <v>00204259</v>
          </cell>
          <cell r="B1553" t="str">
            <v xml:space="preserve">Purchase Forklift (#)                   </v>
          </cell>
          <cell r="C1553" t="str">
            <v>510011421</v>
          </cell>
          <cell r="D1553" t="str">
            <v>0001_5100_11_421_Cost_Project DB</v>
          </cell>
          <cell r="E1553">
            <v>-15552</v>
          </cell>
        </row>
        <row r="1554">
          <cell r="A1554" t="str">
            <v>00204265</v>
          </cell>
          <cell r="B1554" t="str">
            <v xml:space="preserve">A37DN C/C7291toC/C7290: UG PRI CBL FLT  </v>
          </cell>
          <cell r="C1554" t="str">
            <v>372010220</v>
          </cell>
          <cell r="D1554" t="str">
            <v>0001_3720_10_220_Cost_Project DB</v>
          </cell>
          <cell r="E1554">
            <v>-19948.22</v>
          </cell>
        </row>
        <row r="1555">
          <cell r="A1555" t="str">
            <v>00204445</v>
          </cell>
          <cell r="B1555" t="str">
            <v xml:space="preserve">SHAFT 50 OT75930: REPL OH TX            </v>
          </cell>
          <cell r="C1555" t="str">
            <v>372010210</v>
          </cell>
          <cell r="D1555" t="str">
            <v>0001_3720_10_210_Cost_Project DB</v>
          </cell>
          <cell r="E1555">
            <v>-6605.7</v>
          </cell>
        </row>
        <row r="1556">
          <cell r="A1556" t="str">
            <v>00204495</v>
          </cell>
          <cell r="B1556" t="str">
            <v xml:space="preserve">DRIFTWOOD 404 UN15: REPL TAPBOX LID     </v>
          </cell>
          <cell r="C1556" t="str">
            <v>372010240</v>
          </cell>
          <cell r="D1556" t="str">
            <v>0001_3720_10_240_Cost_Project DB</v>
          </cell>
          <cell r="E1556">
            <v>-2099.0100000000002</v>
          </cell>
        </row>
        <row r="1557">
          <cell r="A1557" t="str">
            <v>00204710</v>
          </cell>
          <cell r="B1557" t="str">
            <v xml:space="preserve">CALEDONIA P962 S392-REPL ARRESTORS      </v>
          </cell>
          <cell r="C1557" t="str">
            <v>372010210</v>
          </cell>
          <cell r="D1557" t="str">
            <v>0001_3720_10_210_Cost_Project DB</v>
          </cell>
          <cell r="E1557">
            <v>-1323.86</v>
          </cell>
        </row>
        <row r="1558">
          <cell r="A1558" t="str">
            <v>00204711</v>
          </cell>
          <cell r="B1558" t="str">
            <v xml:space="preserve">BLUEWATER CRT P33-3 OSL65907-REPLSW     </v>
          </cell>
          <cell r="C1558" t="str">
            <v>372010200</v>
          </cell>
          <cell r="D1558" t="str">
            <v>0001_3720_10_200_Cost_Project DB</v>
          </cell>
          <cell r="E1558">
            <v>-14958.02</v>
          </cell>
        </row>
        <row r="1559">
          <cell r="A1559" t="str">
            <v>00204746</v>
          </cell>
          <cell r="B1559" t="str">
            <v xml:space="preserve">OT PAYMENT (WO)                         </v>
          </cell>
          <cell r="C1559" t="str">
            <v>436013220</v>
          </cell>
          <cell r="D1559" t="str">
            <v>0001_4360_13_220_Cost_Project DB</v>
          </cell>
          <cell r="E1559">
            <v>4000</v>
          </cell>
        </row>
        <row r="1560">
          <cell r="A1560" t="str">
            <v>00204762</v>
          </cell>
          <cell r="B1560" t="str">
            <v xml:space="preserve">UG - CIVIL INTERNAL RESOURCES (WO)      </v>
          </cell>
          <cell r="C1560" t="str">
            <v>436010270</v>
          </cell>
          <cell r="D1560" t="str">
            <v>0001_4360_10_270_Cost_Project DB</v>
          </cell>
          <cell r="E1560">
            <v>-107.61</v>
          </cell>
        </row>
        <row r="1561">
          <cell r="A1561" t="str">
            <v>00204763</v>
          </cell>
          <cell r="B1561" t="str">
            <v xml:space="preserve">UG SECONDARY SERVICES (WO)              </v>
          </cell>
          <cell r="C1561" t="str">
            <v>436010270</v>
          </cell>
          <cell r="D1561" t="str">
            <v>0001_4360_10_270_Cost_Project DB</v>
          </cell>
          <cell r="E1561">
            <v>-538.66</v>
          </cell>
        </row>
        <row r="1562">
          <cell r="A1562" t="str">
            <v>00204766</v>
          </cell>
          <cell r="B1562" t="str">
            <v xml:space="preserve">CAPITAL CONTRIBUTION (WO)               </v>
          </cell>
          <cell r="C1562" t="str">
            <v>436013270</v>
          </cell>
          <cell r="D1562" t="str">
            <v>0001_4360_13_270_Cost_Project DB</v>
          </cell>
          <cell r="E1562">
            <v>990.28</v>
          </cell>
        </row>
        <row r="1563">
          <cell r="A1563" t="str">
            <v>00204789</v>
          </cell>
          <cell r="B1563" t="str">
            <v xml:space="preserve">FESI7 WILSON AVE P334-PLEASE REPL ARR   </v>
          </cell>
          <cell r="C1563" t="str">
            <v>372010200</v>
          </cell>
          <cell r="D1563" t="str">
            <v>0001_3720_10_200_Cost_Project DB</v>
          </cell>
          <cell r="E1563">
            <v>-734.51</v>
          </cell>
        </row>
        <row r="1564">
          <cell r="A1564" t="str">
            <v>00204807</v>
          </cell>
          <cell r="B1564" t="str">
            <v xml:space="preserve">MARTHA EATONWAY10 T12538:REPL UG TX     </v>
          </cell>
          <cell r="C1564" t="str">
            <v>372010230</v>
          </cell>
          <cell r="D1564" t="str">
            <v>0001_3720_10_230_Cost_Project DB</v>
          </cell>
          <cell r="E1564">
            <v>-26276.43</v>
          </cell>
        </row>
        <row r="1565">
          <cell r="A1565" t="str">
            <v>00204882</v>
          </cell>
          <cell r="B1565" t="str">
            <v xml:space="preserve">WELLESLEY E P104: REPL DEF POLE         </v>
          </cell>
          <cell r="C1565" t="str">
            <v>372010250</v>
          </cell>
          <cell r="D1565" t="str">
            <v>0001_3720_10_250_Cost_Project DB</v>
          </cell>
          <cell r="E1565">
            <v>-11270.14</v>
          </cell>
        </row>
        <row r="1566">
          <cell r="A1566" t="str">
            <v>00205090</v>
          </cell>
          <cell r="B1566" t="str">
            <v xml:space="preserve">BELLAMY 1095 PLK: REPL RED PH UG TX     </v>
          </cell>
          <cell r="C1566" t="str">
            <v>372010230</v>
          </cell>
          <cell r="D1566" t="str">
            <v>0001_3720_10_230_Cost_Project DB</v>
          </cell>
          <cell r="E1566">
            <v>-21198.720000000001</v>
          </cell>
        </row>
        <row r="1567">
          <cell r="A1567" t="str">
            <v>00205896</v>
          </cell>
          <cell r="B1567" t="str">
            <v xml:space="preserve">FESI THREE VALLEYS DR P125-REPL SWS     </v>
          </cell>
          <cell r="C1567" t="str">
            <v>372010200</v>
          </cell>
          <cell r="D1567" t="str">
            <v>0001_3720_10_200_Cost_Project DB</v>
          </cell>
          <cell r="E1567">
            <v>-2550.44</v>
          </cell>
        </row>
        <row r="1568">
          <cell r="A1568" t="str">
            <v>00205938</v>
          </cell>
          <cell r="B1568" t="str">
            <v xml:space="preserve">TORRESDALE 120 T12884: REPL SUBM TX     </v>
          </cell>
          <cell r="C1568" t="str">
            <v>372010230</v>
          </cell>
          <cell r="D1568" t="str">
            <v>0001_3720_10_230_Cost_Project DB</v>
          </cell>
          <cell r="E1568">
            <v>-7757.95</v>
          </cell>
        </row>
        <row r="1569">
          <cell r="A1569" t="str">
            <v>00205943</v>
          </cell>
          <cell r="B1569" t="str">
            <v xml:space="preserve">10 TREELINE CRT ABR                     </v>
          </cell>
          <cell r="C1569" t="str">
            <v>436010180</v>
          </cell>
          <cell r="D1569" t="str">
            <v>0001_4360_10_180_Cost_Project DB</v>
          </cell>
          <cell r="E1569">
            <v>-1483.07</v>
          </cell>
        </row>
        <row r="1570">
          <cell r="A1570" t="str">
            <v>00205944</v>
          </cell>
          <cell r="B1570" t="str">
            <v xml:space="preserve">10 TREELINE CRT ABR CC                  </v>
          </cell>
          <cell r="C1570" t="str">
            <v>436010180</v>
          </cell>
          <cell r="D1570" t="str">
            <v>0001_4360_10_180_Cost_Project DB</v>
          </cell>
          <cell r="E1570">
            <v>-466.12</v>
          </cell>
        </row>
        <row r="1571">
          <cell r="A1571" t="str">
            <v>00205978</v>
          </cell>
          <cell r="B1571" t="str">
            <v xml:space="preserve">KING E 151 KJK: A16GD STUCK CLSD        </v>
          </cell>
          <cell r="C1571" t="str">
            <v>331010170</v>
          </cell>
          <cell r="D1571" t="str">
            <v>0001_3310_10_170_Cost_Project DB</v>
          </cell>
          <cell r="E1571">
            <v>-17394.12</v>
          </cell>
        </row>
        <row r="1572">
          <cell r="A1572" t="str">
            <v>00205986</v>
          </cell>
          <cell r="B1572" t="str">
            <v xml:space="preserve">U/G TERMINATIONS/JOINTS/SPLICES (WO)    </v>
          </cell>
          <cell r="C1572" t="str">
            <v>431010270</v>
          </cell>
          <cell r="D1572" t="str">
            <v>0001_4310_10_270_Cost_Project DB</v>
          </cell>
          <cell r="E1572">
            <v>-7021.98</v>
          </cell>
        </row>
        <row r="1573">
          <cell r="A1573" t="str">
            <v>00205991</v>
          </cell>
          <cell r="B1573" t="str">
            <v xml:space="preserve">CAPITAL CONTRIBUTION (WO)               </v>
          </cell>
          <cell r="C1573" t="str">
            <v>431013270</v>
          </cell>
          <cell r="D1573" t="str">
            <v>0001_4310_13_270_Cost_Project DB</v>
          </cell>
          <cell r="E1573">
            <v>6587.31</v>
          </cell>
        </row>
        <row r="1574">
          <cell r="A1574" t="str">
            <v>00206070</v>
          </cell>
          <cell r="B1574" t="str">
            <v xml:space="preserve">FESI7 PARKWOODS VILL P71-REPL SW T6512  </v>
          </cell>
          <cell r="C1574" t="str">
            <v>372010200</v>
          </cell>
          <cell r="D1574" t="str">
            <v>0001_3720_10_200_Cost_Project DB</v>
          </cell>
          <cell r="E1574">
            <v>-455.55</v>
          </cell>
        </row>
        <row r="1575">
          <cell r="A1575" t="str">
            <v>00206073</v>
          </cell>
          <cell r="B1575" t="str">
            <v xml:space="preserve">RIDLEY P130: REPL DEF POLE              </v>
          </cell>
          <cell r="C1575" t="str">
            <v>372010250</v>
          </cell>
          <cell r="D1575" t="str">
            <v>0001_3720_10_250_Cost_Project DB</v>
          </cell>
          <cell r="E1575">
            <v>-6191.03</v>
          </cell>
        </row>
        <row r="1576">
          <cell r="A1576" t="str">
            <v>00206105</v>
          </cell>
          <cell r="B1576" t="str">
            <v xml:space="preserve">SIGNET  P75 OSC957-REPL SWITCH          </v>
          </cell>
          <cell r="C1576" t="str">
            <v>372010210</v>
          </cell>
          <cell r="D1576" t="str">
            <v>0001_3720_10_210_Cost_Project DB</v>
          </cell>
          <cell r="E1576">
            <v>-2218.2399999999998</v>
          </cell>
        </row>
        <row r="1577">
          <cell r="A1577" t="str">
            <v>00206210</v>
          </cell>
          <cell r="B1577" t="str">
            <v xml:space="preserve">UG SECONDARY SERVICES (WO)              </v>
          </cell>
          <cell r="C1577" t="str">
            <v>436010270</v>
          </cell>
          <cell r="D1577" t="str">
            <v>0001_4360_10_270_Cost_Project DB</v>
          </cell>
          <cell r="E1577">
            <v>-2019.29</v>
          </cell>
        </row>
        <row r="1578">
          <cell r="A1578" t="str">
            <v>00206213</v>
          </cell>
          <cell r="B1578" t="str">
            <v xml:space="preserve">CAPITAL CONTRIBUTION (WO)               </v>
          </cell>
          <cell r="C1578" t="str">
            <v>436013270</v>
          </cell>
          <cell r="D1578" t="str">
            <v>0001_4360_13_270_Cost_Project DB</v>
          </cell>
          <cell r="E1578">
            <v>3343.86</v>
          </cell>
        </row>
        <row r="1579">
          <cell r="A1579" t="str">
            <v>00206287</v>
          </cell>
          <cell r="B1579" t="str">
            <v xml:space="preserve">CALEDONIA P1179: REPL SW/ARRESTORS      </v>
          </cell>
          <cell r="C1579" t="str">
            <v>372010200</v>
          </cell>
          <cell r="D1579" t="str">
            <v>0001_3720_10_200_Cost_Project DB</v>
          </cell>
          <cell r="E1579">
            <v>-6135.46</v>
          </cell>
        </row>
        <row r="1580">
          <cell r="A1580" t="str">
            <v>00206399</v>
          </cell>
          <cell r="B1580" t="str">
            <v xml:space="preserve">CIVIL (WO)                              </v>
          </cell>
          <cell r="C1580" t="str">
            <v>436010270</v>
          </cell>
          <cell r="D1580" t="str">
            <v>0001_4360_10_270_Cost_Project DB</v>
          </cell>
          <cell r="E1580">
            <v>-590.22</v>
          </cell>
        </row>
        <row r="1581">
          <cell r="A1581" t="str">
            <v>00206400</v>
          </cell>
          <cell r="B1581" t="str">
            <v xml:space="preserve">UG - CIVIL INTERNAL RESOURCES (WO)      </v>
          </cell>
          <cell r="C1581" t="str">
            <v>436010270</v>
          </cell>
          <cell r="D1581" t="str">
            <v>0001_4360_10_270_Cost_Project DB</v>
          </cell>
          <cell r="E1581">
            <v>-322.83</v>
          </cell>
        </row>
        <row r="1582">
          <cell r="A1582" t="str">
            <v>00206401</v>
          </cell>
          <cell r="B1582" t="str">
            <v xml:space="preserve">UG SECONDARY SERVICES (WO)              </v>
          </cell>
          <cell r="C1582" t="str">
            <v>436010270</v>
          </cell>
          <cell r="D1582" t="str">
            <v>0001_4360_10_270_Cost_Project DB</v>
          </cell>
          <cell r="E1582">
            <v>-466.71</v>
          </cell>
        </row>
        <row r="1583">
          <cell r="A1583" t="str">
            <v>00206403</v>
          </cell>
          <cell r="B1583" t="str">
            <v xml:space="preserve">DESIGN [WO]                             </v>
          </cell>
          <cell r="C1583" t="str">
            <v>436010270</v>
          </cell>
          <cell r="D1583" t="str">
            <v>0001_4360_10_270_Cost_Project DB</v>
          </cell>
          <cell r="E1583">
            <v>-341.99</v>
          </cell>
        </row>
        <row r="1584">
          <cell r="A1584" t="str">
            <v>00206404</v>
          </cell>
          <cell r="B1584" t="str">
            <v xml:space="preserve">CAPITAL CONTRIBUTION (WO)               </v>
          </cell>
          <cell r="C1584" t="str">
            <v>436013270</v>
          </cell>
          <cell r="D1584" t="str">
            <v>0001_4360_13_270_Cost_Project DB</v>
          </cell>
          <cell r="E1584">
            <v>1801.01</v>
          </cell>
        </row>
        <row r="1585">
          <cell r="A1585" t="str">
            <v>00206409</v>
          </cell>
          <cell r="B1585" t="str">
            <v xml:space="preserve">WINDERMERE 15: REP HANDWELL/LID         </v>
          </cell>
          <cell r="C1585" t="str">
            <v>372010240</v>
          </cell>
          <cell r="D1585" t="str">
            <v>0001_3720_10_240_Cost_Project DB</v>
          </cell>
          <cell r="E1585">
            <v>-285.08999999999997</v>
          </cell>
        </row>
        <row r="1586">
          <cell r="A1586" t="str">
            <v>00206431</v>
          </cell>
          <cell r="B1586" t="str">
            <v xml:space="preserve">FREEMONT 43: REPL OH SERV               </v>
          </cell>
          <cell r="C1586" t="str">
            <v>372010200</v>
          </cell>
          <cell r="D1586" t="str">
            <v>0001_3720_10_200_Cost_Project DB</v>
          </cell>
          <cell r="E1586">
            <v>-3236.58</v>
          </cell>
        </row>
        <row r="1587">
          <cell r="A1587" t="str">
            <v>00206432</v>
          </cell>
          <cell r="B1587" t="str">
            <v xml:space="preserve">CHARLES A53CS C/C5550toC/C6999: UG PRI  </v>
          </cell>
          <cell r="C1587" t="str">
            <v>372010220</v>
          </cell>
          <cell r="D1587" t="str">
            <v>0001_3720_10_220_Cost_Project DB</v>
          </cell>
          <cell r="E1587">
            <v>-32592.44</v>
          </cell>
        </row>
        <row r="1588">
          <cell r="A1588" t="str">
            <v>00206457</v>
          </cell>
          <cell r="B1588" t="str">
            <v xml:space="preserve">MT PLEASANT-ELM 6LOC1450: REPL UG PRI   </v>
          </cell>
          <cell r="C1588" t="str">
            <v>372010250</v>
          </cell>
          <cell r="D1588" t="str">
            <v>0001_3720_10_250_Cost_Project DB</v>
          </cell>
          <cell r="E1588">
            <v>-11307.36</v>
          </cell>
        </row>
        <row r="1589">
          <cell r="A1589" t="str">
            <v>00206507</v>
          </cell>
          <cell r="B1589" t="str">
            <v xml:space="preserve">GOSFORD 33 SS55-F3: REPL UG PRI CBL     </v>
          </cell>
          <cell r="C1589" t="str">
            <v>372010220</v>
          </cell>
          <cell r="D1589" t="str">
            <v>0001_3720_10_220_Cost_Project DB</v>
          </cell>
          <cell r="E1589">
            <v>-9814.7800000000007</v>
          </cell>
        </row>
        <row r="1590">
          <cell r="A1590" t="str">
            <v>00206509</v>
          </cell>
          <cell r="B1590" t="str">
            <v xml:space="preserve">LITTLE22 OSL373-REPL DEF SWITCH         </v>
          </cell>
          <cell r="C1590" t="str">
            <v>372010210</v>
          </cell>
          <cell r="D1590" t="str">
            <v>0001_3720_10_210_Cost_Project DB</v>
          </cell>
          <cell r="E1590">
            <v>-1285.28</v>
          </cell>
        </row>
        <row r="1591">
          <cell r="A1591" t="str">
            <v>00206532</v>
          </cell>
          <cell r="B1591" t="str">
            <v xml:space="preserve">CIVIL (206532)                          </v>
          </cell>
          <cell r="C1591" t="str">
            <v>431010220</v>
          </cell>
          <cell r="D1591" t="str">
            <v>0001_4310_10_220_Cost_Project DB</v>
          </cell>
          <cell r="E1591">
            <v>-283.08</v>
          </cell>
        </row>
        <row r="1592">
          <cell r="A1592" t="str">
            <v>00206533</v>
          </cell>
          <cell r="B1592" t="str">
            <v>U/G TERMINATIONS/JOINTS/SPLICES (206533)</v>
          </cell>
          <cell r="C1592" t="str">
            <v>431010220</v>
          </cell>
          <cell r="D1592" t="str">
            <v>0001_4310_10_220_Cost_Project DB</v>
          </cell>
          <cell r="E1592">
            <v>-41760.06</v>
          </cell>
        </row>
        <row r="1593">
          <cell r="A1593" t="str">
            <v>00206536</v>
          </cell>
          <cell r="B1593" t="str">
            <v xml:space="preserve">CAPITAL CONTRIBUTION (206536)           </v>
          </cell>
          <cell r="C1593" t="str">
            <v>431013220</v>
          </cell>
          <cell r="D1593" t="str">
            <v>0001_4310_13_220_Cost_Project DB</v>
          </cell>
          <cell r="E1593">
            <v>2173.62</v>
          </cell>
        </row>
        <row r="1594">
          <cell r="A1594" t="str">
            <v>00206546</v>
          </cell>
          <cell r="B1594" t="str">
            <v xml:space="preserve">CAPITAL CONTRIBUTION 2 (WO)             </v>
          </cell>
          <cell r="C1594" t="str">
            <v>436013220</v>
          </cell>
          <cell r="D1594" t="str">
            <v>0001_4360_13_220_Cost_Project DB</v>
          </cell>
          <cell r="E1594">
            <v>50000</v>
          </cell>
        </row>
        <row r="1595">
          <cell r="A1595" t="str">
            <v>00206551</v>
          </cell>
          <cell r="B1595" t="str">
            <v xml:space="preserve">AVENUE A56H C/C4852to4854: UG PRI FLT   </v>
          </cell>
          <cell r="C1595" t="str">
            <v>372010220</v>
          </cell>
          <cell r="D1595" t="str">
            <v>0001_3720_10_220_Cost_Project DB</v>
          </cell>
          <cell r="E1595">
            <v>-33679.480000000003</v>
          </cell>
        </row>
        <row r="1596">
          <cell r="A1596" t="str">
            <v>00206553</v>
          </cell>
          <cell r="B1596" t="str">
            <v xml:space="preserve">EASTERN A201E C/C7645toC/C7644:UG PRI   </v>
          </cell>
          <cell r="C1596" t="str">
            <v>372010220</v>
          </cell>
          <cell r="D1596" t="str">
            <v>0001_3720_10_220_Cost_Project DB</v>
          </cell>
          <cell r="E1596">
            <v>-2656.6</v>
          </cell>
        </row>
        <row r="1597">
          <cell r="A1597" t="str">
            <v>00206576</v>
          </cell>
          <cell r="B1597" t="str">
            <v xml:space="preserve">BIRCHMOUNT PT44433toOS53172: UG PRI     </v>
          </cell>
          <cell r="C1597" t="str">
            <v>372010220</v>
          </cell>
          <cell r="D1597" t="str">
            <v>0001_3720_10_220_Cost_Project DB</v>
          </cell>
          <cell r="E1597">
            <v>-9921.57</v>
          </cell>
        </row>
        <row r="1598">
          <cell r="A1598" t="str">
            <v>00206577</v>
          </cell>
          <cell r="B1598" t="str">
            <v xml:space="preserve">MONTRESSOR 6 T14213: REPL SUBM TX       </v>
          </cell>
          <cell r="C1598" t="str">
            <v>372010230</v>
          </cell>
          <cell r="D1598" t="str">
            <v>0001_3720_10_230_Cost_Project DB</v>
          </cell>
          <cell r="E1598">
            <v>-10064.51</v>
          </cell>
        </row>
        <row r="1599">
          <cell r="A1599" t="str">
            <v>00206579</v>
          </cell>
          <cell r="B1599" t="str">
            <v xml:space="preserve">HAVENBROOK 75 T8096: REPL SUBM TX       </v>
          </cell>
          <cell r="C1599" t="str">
            <v>372010230</v>
          </cell>
          <cell r="D1599" t="str">
            <v>0001_3720_10_230_Cost_Project DB</v>
          </cell>
          <cell r="E1599">
            <v>-9884.7900000000009</v>
          </cell>
        </row>
        <row r="1600">
          <cell r="A1600" t="str">
            <v>00206580</v>
          </cell>
          <cell r="B1600" t="str">
            <v xml:space="preserve">EDMONTON-CHIPWOOD T9815:UG SUBM TX      </v>
          </cell>
          <cell r="C1600" t="str">
            <v>372010230</v>
          </cell>
          <cell r="D1600" t="str">
            <v>0001_3720_10_230_Cost_Project DB</v>
          </cell>
          <cell r="E1600">
            <v>-9207</v>
          </cell>
        </row>
        <row r="1601">
          <cell r="A1601" t="str">
            <v>00206581</v>
          </cell>
          <cell r="B1601" t="str">
            <v xml:space="preserve">WINTERMUTE 163 U3678: REPL SUBM TX      </v>
          </cell>
          <cell r="C1601" t="str">
            <v>372010230</v>
          </cell>
          <cell r="D1601" t="str">
            <v>0001_3720_10_230_Cost_Project DB</v>
          </cell>
          <cell r="E1601">
            <v>-9690.76</v>
          </cell>
        </row>
        <row r="1602">
          <cell r="A1602" t="str">
            <v>00206582</v>
          </cell>
          <cell r="B1602" t="str">
            <v xml:space="preserve">GENERATION 47 U3093: REPL SUBM TX       </v>
          </cell>
          <cell r="C1602" t="str">
            <v>372010230</v>
          </cell>
          <cell r="D1602" t="str">
            <v>0001_3720_10_230_Cost_Project DB</v>
          </cell>
          <cell r="E1602">
            <v>-9278.5400000000009</v>
          </cell>
        </row>
        <row r="1603">
          <cell r="A1603" t="str">
            <v>00206583</v>
          </cell>
          <cell r="B1603" t="str">
            <v xml:space="preserve">PAINSWICK 44 T14462: REPL SUBM TX       </v>
          </cell>
          <cell r="C1603" t="str">
            <v>372010230</v>
          </cell>
          <cell r="D1603" t="str">
            <v>0001_3720_10_230_Cost_Project DB</v>
          </cell>
          <cell r="E1603">
            <v>-11074.81</v>
          </cell>
        </row>
        <row r="1604">
          <cell r="A1604" t="str">
            <v>00206588</v>
          </cell>
          <cell r="B1604" t="str">
            <v xml:space="preserve">PICARO 42 T15036: REPL SUBM TX          </v>
          </cell>
          <cell r="C1604" t="str">
            <v>372010230</v>
          </cell>
          <cell r="D1604" t="str">
            <v>0001_3720_10_230_Cost_Project DB</v>
          </cell>
          <cell r="E1604">
            <v>-10258.530000000001</v>
          </cell>
        </row>
        <row r="1605">
          <cell r="A1605" t="str">
            <v>00206590</v>
          </cell>
          <cell r="B1605" t="str">
            <v xml:space="preserve">CLUBHOUSE 32 T13219: REPL SUBM TX       </v>
          </cell>
          <cell r="C1605" t="str">
            <v>372010230</v>
          </cell>
          <cell r="D1605" t="str">
            <v>0001_3720_10_230_Cost_Project DB</v>
          </cell>
          <cell r="E1605">
            <v>-10696.23</v>
          </cell>
        </row>
        <row r="1606">
          <cell r="A1606" t="str">
            <v>00206591</v>
          </cell>
          <cell r="B1606" t="str">
            <v xml:space="preserve">MELROSE 332LOC3739: REPL SUBM TX        </v>
          </cell>
          <cell r="C1606" t="str">
            <v>372010230</v>
          </cell>
          <cell r="D1606" t="str">
            <v>0001_3720_10_230_Cost_Project DB</v>
          </cell>
          <cell r="E1606">
            <v>-7107.07</v>
          </cell>
        </row>
        <row r="1607">
          <cell r="A1607" t="str">
            <v>00206592</v>
          </cell>
          <cell r="B1607" t="str">
            <v xml:space="preserve">CODSELL 256loc3352: REPL OH TX          </v>
          </cell>
          <cell r="C1607" t="str">
            <v>372010210</v>
          </cell>
          <cell r="D1607" t="str">
            <v>0001_3720_10_210_Cost_Project DB</v>
          </cell>
          <cell r="E1607">
            <v>-7943.09</v>
          </cell>
        </row>
        <row r="1608">
          <cell r="A1608" t="str">
            <v>00206595</v>
          </cell>
          <cell r="B1608" t="str">
            <v xml:space="preserve">KENNEDY P64 OT50093:  INSTALL NEW OH TX </v>
          </cell>
          <cell r="C1608" t="str">
            <v>372010210</v>
          </cell>
          <cell r="D1608" t="str">
            <v>0001_3720_10_210_Cost_Project DB</v>
          </cell>
          <cell r="E1608">
            <v>-11649.61</v>
          </cell>
        </row>
        <row r="1609">
          <cell r="A1609" t="str">
            <v>00206597</v>
          </cell>
          <cell r="B1609" t="str">
            <v xml:space="preserve">PAPE P45 T7893: REPL OH TX              </v>
          </cell>
          <cell r="C1609" t="str">
            <v>372010210</v>
          </cell>
          <cell r="D1609" t="str">
            <v>0001_3720_10_210_Cost_Project DB</v>
          </cell>
          <cell r="E1609">
            <v>-8724.99</v>
          </cell>
        </row>
        <row r="1610">
          <cell r="A1610" t="str">
            <v>00206598</v>
          </cell>
          <cell r="B1610" t="str">
            <v xml:space="preserve">GLENSHAW 22 P9loc6366: REPL OH TX       </v>
          </cell>
          <cell r="C1610" t="str">
            <v>372010210</v>
          </cell>
          <cell r="D1610" t="str">
            <v>0001_3720_10_210_Cost_Project DB</v>
          </cell>
          <cell r="E1610">
            <v>-936.42</v>
          </cell>
        </row>
        <row r="1611">
          <cell r="A1611" t="str">
            <v>00206599</v>
          </cell>
          <cell r="B1611" t="str">
            <v xml:space="preserve">LEITH HILL 24 T8437: REPL SUBM TX       </v>
          </cell>
          <cell r="C1611" t="str">
            <v>372010230</v>
          </cell>
          <cell r="D1611" t="str">
            <v>0001_3720_10_230_Cost_Project DB</v>
          </cell>
          <cell r="E1611">
            <v>-8648.7900000000009</v>
          </cell>
        </row>
        <row r="1612">
          <cell r="A1612" t="str">
            <v>00206600</v>
          </cell>
          <cell r="B1612" t="str">
            <v xml:space="preserve">CARLUKE 26 T6798: REPL SUBM TX          </v>
          </cell>
          <cell r="C1612" t="str">
            <v>372010230</v>
          </cell>
          <cell r="D1612" t="str">
            <v>0001_3720_10_230_Cost_Project DB</v>
          </cell>
          <cell r="E1612">
            <v>-7684.42</v>
          </cell>
        </row>
        <row r="1613">
          <cell r="A1613" t="str">
            <v>00206603</v>
          </cell>
          <cell r="B1613" t="str">
            <v xml:space="preserve">EDDYSTONE 10 T11441: REPL SUBM TX       </v>
          </cell>
          <cell r="C1613" t="str">
            <v>372010230</v>
          </cell>
          <cell r="D1613" t="str">
            <v>0001_3720_10_230_Cost_Project DB</v>
          </cell>
          <cell r="E1613">
            <v>-27375.05</v>
          </cell>
        </row>
        <row r="1614">
          <cell r="A1614" t="str">
            <v>00206625</v>
          </cell>
          <cell r="B1614" t="str">
            <v xml:space="preserve">KEELE P142 loc2893: REPL OH TX          </v>
          </cell>
          <cell r="C1614" t="str">
            <v>372010210</v>
          </cell>
          <cell r="D1614" t="str">
            <v>0001_3720_10_210_Cost_Project DB</v>
          </cell>
          <cell r="E1614">
            <v>-6610.32</v>
          </cell>
        </row>
        <row r="1615">
          <cell r="A1615" t="str">
            <v>00206626</v>
          </cell>
          <cell r="B1615" t="str">
            <v xml:space="preserve">CALEDONIA P95TOP88: REP OH PRI LINES    </v>
          </cell>
          <cell r="C1615" t="str">
            <v>372010200</v>
          </cell>
          <cell r="D1615" t="str">
            <v>0001_3720_10_200_Cost_Project DB</v>
          </cell>
          <cell r="E1615">
            <v>-15106.25</v>
          </cell>
        </row>
        <row r="1616">
          <cell r="A1616" t="str">
            <v>00206638</v>
          </cell>
          <cell r="B1616" t="str">
            <v xml:space="preserve">JANE P1529 T202: REPL OH TX             </v>
          </cell>
          <cell r="C1616" t="str">
            <v>372010210</v>
          </cell>
          <cell r="D1616" t="str">
            <v>0001_3720_10_210_Cost_Project DB</v>
          </cell>
          <cell r="E1616">
            <v>-21041.06</v>
          </cell>
        </row>
        <row r="1617">
          <cell r="A1617" t="str">
            <v>00206639</v>
          </cell>
          <cell r="B1617" t="str">
            <v xml:space="preserve">CAPITAL CONTRIBUTION (WO)               </v>
          </cell>
          <cell r="C1617" t="str">
            <v>311013240</v>
          </cell>
          <cell r="D1617" t="str">
            <v>0001_3110_13_240_Cost_Project DB</v>
          </cell>
          <cell r="E1617">
            <v>59613.95</v>
          </cell>
        </row>
        <row r="1618">
          <cell r="A1618" t="str">
            <v>00206666</v>
          </cell>
          <cell r="B1618" t="str">
            <v xml:space="preserve">BOWMORE P23loc34249: REPL OH TX         </v>
          </cell>
          <cell r="C1618" t="str">
            <v>372010210</v>
          </cell>
          <cell r="D1618" t="str">
            <v>0001_3720_10_210_Cost_Project DB</v>
          </cell>
          <cell r="E1618">
            <v>-8006.42</v>
          </cell>
        </row>
        <row r="1619">
          <cell r="A1619" t="str">
            <v>00206671</v>
          </cell>
          <cell r="B1619" t="str">
            <v xml:space="preserve">THIRTY SIXTH 65 PT52822: REPL PAD TX    </v>
          </cell>
          <cell r="C1619" t="str">
            <v>372010230</v>
          </cell>
          <cell r="D1619" t="str">
            <v>0001_3720_10_230_Cost_Project DB</v>
          </cell>
          <cell r="E1619">
            <v>-7393.43</v>
          </cell>
        </row>
        <row r="1620">
          <cell r="A1620" t="str">
            <v>00206704</v>
          </cell>
          <cell r="B1620" t="str">
            <v xml:space="preserve">PARK BL 51 PT57301: REPL PAD TX         </v>
          </cell>
          <cell r="C1620" t="str">
            <v>372010230</v>
          </cell>
          <cell r="D1620" t="str">
            <v>0001_3720_10_230_Cost_Project DB</v>
          </cell>
          <cell r="E1620">
            <v>-8407.82</v>
          </cell>
        </row>
        <row r="1621">
          <cell r="A1621" t="str">
            <v>00206705</v>
          </cell>
          <cell r="B1621" t="str">
            <v xml:space="preserve">BIRKDALE P197 OT65121: REPL OH TX       </v>
          </cell>
          <cell r="C1621" t="str">
            <v>372010210</v>
          </cell>
          <cell r="D1621" t="str">
            <v>0001_3720_10_210_Cost_Project DB</v>
          </cell>
          <cell r="E1621">
            <v>-1966.48</v>
          </cell>
        </row>
        <row r="1622">
          <cell r="A1622" t="str">
            <v>00206706</v>
          </cell>
          <cell r="B1622" t="str">
            <v xml:space="preserve">FAWCETT 122 U3541: REPL UG TX           </v>
          </cell>
          <cell r="C1622" t="str">
            <v>372010230</v>
          </cell>
          <cell r="D1622" t="str">
            <v>0001_3720_10_230_Cost_Project DB</v>
          </cell>
          <cell r="E1622">
            <v>-10775.09</v>
          </cell>
        </row>
        <row r="1623">
          <cell r="A1623" t="str">
            <v>00206707</v>
          </cell>
          <cell r="B1623" t="str">
            <v xml:space="preserve">MEADOWVALE-LAWSON: REPL POLE            </v>
          </cell>
          <cell r="C1623" t="str">
            <v>372010250</v>
          </cell>
          <cell r="D1623" t="str">
            <v>0001_3720_10_250_Cost_Project DB</v>
          </cell>
          <cell r="E1623">
            <v>-10097.540000000001</v>
          </cell>
        </row>
        <row r="1624">
          <cell r="A1624" t="str">
            <v>00206733</v>
          </cell>
          <cell r="B1624" t="str">
            <v xml:space="preserve">GULLIVER 38loc6169: REPL OH TX          </v>
          </cell>
          <cell r="C1624" t="str">
            <v>372010210</v>
          </cell>
          <cell r="D1624" t="str">
            <v>0001_3720_10_210_Cost_Project DB</v>
          </cell>
          <cell r="E1624">
            <v>-6674.06</v>
          </cell>
        </row>
        <row r="1625">
          <cell r="A1625" t="str">
            <v>00206742</v>
          </cell>
          <cell r="B1625" t="str">
            <v xml:space="preserve">BAYVIEW OT63284-UPGRADE TX              </v>
          </cell>
          <cell r="C1625" t="str">
            <v>372010210</v>
          </cell>
          <cell r="D1625" t="str">
            <v>0001_3720_10_210_Cost_Project DB</v>
          </cell>
          <cell r="E1625">
            <v>-10907.62</v>
          </cell>
        </row>
        <row r="1626">
          <cell r="A1626" t="str">
            <v>00206744</v>
          </cell>
          <cell r="B1626" t="str">
            <v>REID MANOR P40-P46: REPL OH PRI-DETS3484</v>
          </cell>
          <cell r="C1626" t="str">
            <v>372010200</v>
          </cell>
          <cell r="D1626" t="str">
            <v>0001_3720_10_200_Cost_Project DB</v>
          </cell>
          <cell r="E1626">
            <v>-2350.7800000000002</v>
          </cell>
        </row>
        <row r="1627">
          <cell r="A1627" t="str">
            <v>00206802</v>
          </cell>
          <cell r="B1627" t="str">
            <v xml:space="preserve">PRINCESS 373 T1391: REPL/RELOC OH TX    </v>
          </cell>
          <cell r="C1627" t="str">
            <v>372010210</v>
          </cell>
          <cell r="D1627" t="str">
            <v>0001_3720_10_210_Cost_Project DB</v>
          </cell>
          <cell r="E1627">
            <v>-7236.36</v>
          </cell>
        </row>
        <row r="1628">
          <cell r="A1628" t="str">
            <v>00206804</v>
          </cell>
          <cell r="B1628" t="str">
            <v xml:space="preserve">RIPLEY P20: REM GUY/POLE                </v>
          </cell>
          <cell r="C1628" t="str">
            <v>372010250</v>
          </cell>
          <cell r="D1628" t="str">
            <v>0001_3720_10_250_Cost_Project DB</v>
          </cell>
          <cell r="E1628">
            <v>-2986.6</v>
          </cell>
        </row>
        <row r="1629">
          <cell r="A1629" t="str">
            <v>00206815</v>
          </cell>
          <cell r="B1629" t="str">
            <v xml:space="preserve">MONTROSE P378: REPL DEF POLE            </v>
          </cell>
          <cell r="C1629" t="str">
            <v>372010250</v>
          </cell>
          <cell r="D1629" t="str">
            <v>0001_3720_10_250_Cost_Project DB</v>
          </cell>
          <cell r="E1629">
            <v>-3903.68</v>
          </cell>
        </row>
        <row r="1630">
          <cell r="A1630" t="str">
            <v>00206876</v>
          </cell>
          <cell r="B1630" t="str">
            <v xml:space="preserve">LAWRENCE E3225-REPL DEF TX'S 2OF3       </v>
          </cell>
          <cell r="C1630" t="str">
            <v>372010230</v>
          </cell>
          <cell r="D1630" t="str">
            <v>0001_3720_10_230_Cost_Project DB</v>
          </cell>
          <cell r="E1630">
            <v>-14125.45</v>
          </cell>
        </row>
        <row r="1631">
          <cell r="A1631" t="str">
            <v>00206880</v>
          </cell>
          <cell r="B1631" t="str">
            <v xml:space="preserve">HAYDEN P8: REPL POLE                    </v>
          </cell>
          <cell r="C1631" t="str">
            <v>372010250</v>
          </cell>
          <cell r="D1631" t="str">
            <v>0001_3720_10_250_Cost_Project DB</v>
          </cell>
          <cell r="E1631">
            <v>-4393.82</v>
          </cell>
        </row>
        <row r="1632">
          <cell r="A1632" t="str">
            <v>00206902</v>
          </cell>
          <cell r="B1632" t="str">
            <v xml:space="preserve">ST REGIS P155 T14121: REPL SW           </v>
          </cell>
          <cell r="C1632" t="str">
            <v>372010200</v>
          </cell>
          <cell r="D1632" t="str">
            <v>0001_3720_10_200_Cost_Project DB</v>
          </cell>
          <cell r="E1632">
            <v>-4421.74</v>
          </cell>
        </row>
        <row r="1633">
          <cell r="A1633" t="str">
            <v>00206903</v>
          </cell>
          <cell r="B1633" t="str">
            <v xml:space="preserve">WESLEY(MENDOTA)96 OT26336: SW/ARRES     </v>
          </cell>
          <cell r="C1633" t="str">
            <v>372010200</v>
          </cell>
          <cell r="D1633" t="str">
            <v>0001_3720_10_200_Cost_Project DB</v>
          </cell>
          <cell r="E1633">
            <v>-2845.41</v>
          </cell>
        </row>
        <row r="1634">
          <cell r="A1634" t="str">
            <v>00206904</v>
          </cell>
          <cell r="B1634" t="str">
            <v xml:space="preserve">KEELE P3730 T7310: REPL SW              </v>
          </cell>
          <cell r="C1634" t="str">
            <v>372010200</v>
          </cell>
          <cell r="D1634" t="str">
            <v>0001_3720_10_200_Cost_Project DB</v>
          </cell>
          <cell r="E1634">
            <v>-3589.87</v>
          </cell>
        </row>
        <row r="1635">
          <cell r="A1635" t="str">
            <v>00206905</v>
          </cell>
          <cell r="B1635" t="str">
            <v xml:space="preserve">1001 QUEEN ST W-CAMH S/L SUPPLY [CIVIL} </v>
          </cell>
          <cell r="C1635" t="str">
            <v>436010270</v>
          </cell>
          <cell r="D1635" t="str">
            <v>0001_4360_10_270_Cost_Project DB</v>
          </cell>
          <cell r="E1635">
            <v>-805.12</v>
          </cell>
        </row>
        <row r="1636">
          <cell r="A1636" t="str">
            <v>00206910</v>
          </cell>
          <cell r="B1636" t="str">
            <v xml:space="preserve">HOWARD PK P20loc568: REPL 3of3 OH TX    </v>
          </cell>
          <cell r="C1636" t="str">
            <v>372010210</v>
          </cell>
          <cell r="D1636" t="str">
            <v>0001_3720_10_210_Cost_Project DB</v>
          </cell>
          <cell r="E1636">
            <v>-12244.07</v>
          </cell>
        </row>
        <row r="1637">
          <cell r="A1637" t="str">
            <v>00206977</v>
          </cell>
          <cell r="B1637" t="str">
            <v xml:space="preserve">Civil (WO)                              </v>
          </cell>
          <cell r="C1637" t="str">
            <v>436010270</v>
          </cell>
          <cell r="D1637" t="str">
            <v>0001_4360_10_270_Cost_Project DB</v>
          </cell>
          <cell r="E1637">
            <v>-1091.31</v>
          </cell>
        </row>
        <row r="1638">
          <cell r="A1638" t="str">
            <v>00206992</v>
          </cell>
          <cell r="B1638" t="str">
            <v xml:space="preserve">WILSON  VS33-1TOS2653-UG PRI CBL FLT    </v>
          </cell>
          <cell r="C1638" t="str">
            <v>372010220</v>
          </cell>
          <cell r="D1638" t="str">
            <v>0001_3720_10_220_Cost_Project DB</v>
          </cell>
          <cell r="E1638">
            <v>-10255.73</v>
          </cell>
        </row>
        <row r="1639">
          <cell r="A1639" t="str">
            <v>00206996</v>
          </cell>
          <cell r="B1639" t="str">
            <v xml:space="preserve">GREENFIELD P20 T3038-REPL SPUN BUS      </v>
          </cell>
          <cell r="C1639" t="str">
            <v>372010210</v>
          </cell>
          <cell r="D1639" t="str">
            <v>0001_3720_10_210_Cost_Project DB</v>
          </cell>
          <cell r="E1639">
            <v>-454.48</v>
          </cell>
        </row>
        <row r="1640">
          <cell r="A1640" t="str">
            <v>00206999</v>
          </cell>
          <cell r="B1640" t="str">
            <v xml:space="preserve">STEELES 1101 T14221: REPL UG TX 3OF3    </v>
          </cell>
          <cell r="C1640" t="str">
            <v>372010230</v>
          </cell>
          <cell r="D1640" t="str">
            <v>0001_3720_10_230_Cost_Project DB</v>
          </cell>
          <cell r="E1640">
            <v>-32588.6</v>
          </cell>
        </row>
        <row r="1641">
          <cell r="A1641" t="str">
            <v>00207000</v>
          </cell>
          <cell r="B1641" t="str">
            <v xml:space="preserve">MENIN 31 P31 OT33439: REPL OH TX        </v>
          </cell>
          <cell r="C1641" t="str">
            <v>372010210</v>
          </cell>
          <cell r="D1641" t="str">
            <v>0001_3720_10_210_Cost_Project DB</v>
          </cell>
          <cell r="E1641">
            <v>-7794.67</v>
          </cell>
        </row>
        <row r="1642">
          <cell r="A1642" t="str">
            <v>00207135</v>
          </cell>
          <cell r="B1642" t="str">
            <v xml:space="preserve">BELVEDERE P21 OT13629: REPL OH TX       </v>
          </cell>
          <cell r="C1642" t="str">
            <v>372010210</v>
          </cell>
          <cell r="D1642" t="str">
            <v>0001_3720_10_210_Cost_Project DB</v>
          </cell>
          <cell r="E1642">
            <v>-4077.43</v>
          </cell>
        </row>
        <row r="1643">
          <cell r="A1643" t="str">
            <v>00207136</v>
          </cell>
          <cell r="B1643" t="str">
            <v xml:space="preserve">LAKESHORE P3563 OT83124: REPL OH TX     </v>
          </cell>
          <cell r="C1643" t="str">
            <v>372010210</v>
          </cell>
          <cell r="D1643" t="str">
            <v>0001_3720_10_210_Cost_Project DB</v>
          </cell>
          <cell r="E1643">
            <v>-18140.900000000001</v>
          </cell>
        </row>
        <row r="1644">
          <cell r="A1644" t="str">
            <v>00207138</v>
          </cell>
          <cell r="B1644" t="str">
            <v xml:space="preserve">WESTMORE 91: REPL ARRESTOR/TERM         </v>
          </cell>
          <cell r="C1644" t="str">
            <v>372010210</v>
          </cell>
          <cell r="D1644" t="str">
            <v>0001_3720_10_210_Cost_Project DB</v>
          </cell>
          <cell r="E1644">
            <v>-3069.25</v>
          </cell>
        </row>
        <row r="1645">
          <cell r="A1645" t="str">
            <v>00207151</v>
          </cell>
          <cell r="B1645" t="str">
            <v xml:space="preserve">FOCH P84-ROSELAND: REPL OH PRI LINE     </v>
          </cell>
          <cell r="C1645" t="str">
            <v>372010210</v>
          </cell>
          <cell r="D1645" t="str">
            <v>0001_3720_10_210_Cost_Project DB</v>
          </cell>
          <cell r="E1645">
            <v>-2620.4499999999998</v>
          </cell>
        </row>
        <row r="1646">
          <cell r="A1646" t="str">
            <v>00207154</v>
          </cell>
          <cell r="B1646" t="str">
            <v xml:space="preserve">KINGSTON P3820 OS43287: REPL SW         </v>
          </cell>
          <cell r="C1646" t="str">
            <v>372010200</v>
          </cell>
          <cell r="D1646" t="str">
            <v>0001_3720_10_200_Cost_Project DB</v>
          </cell>
          <cell r="E1646">
            <v>-3486.95</v>
          </cell>
        </row>
        <row r="1647">
          <cell r="A1647" t="str">
            <v>00207170</v>
          </cell>
          <cell r="B1647" t="str">
            <v xml:space="preserve">BLOOR W C/C6119 A30DN: REPL UG PRI      </v>
          </cell>
          <cell r="C1647" t="str">
            <v>372010220</v>
          </cell>
          <cell r="D1647" t="str">
            <v>0001_3720_10_220_Cost_Project DB</v>
          </cell>
          <cell r="E1647">
            <v>-11461.7</v>
          </cell>
        </row>
        <row r="1648">
          <cell r="A1648" t="str">
            <v>00207171</v>
          </cell>
          <cell r="B1648" t="str">
            <v xml:space="preserve">WELLESLEY E P111toC/C5746: REPL UG PRI  </v>
          </cell>
          <cell r="C1648" t="str">
            <v>372010220</v>
          </cell>
          <cell r="D1648" t="str">
            <v>0001_3720_10_220_Cost_Project DB</v>
          </cell>
          <cell r="E1648">
            <v>-13904.84</v>
          </cell>
        </row>
        <row r="1649">
          <cell r="A1649" t="str">
            <v>00207193</v>
          </cell>
          <cell r="B1649" t="str">
            <v xml:space="preserve">EVANS P39: REPL OH TX/POLE              </v>
          </cell>
          <cell r="C1649" t="str">
            <v>372010210</v>
          </cell>
          <cell r="D1649" t="str">
            <v>0001_3720_10_210_Cost_Project DB</v>
          </cell>
          <cell r="E1649">
            <v>-24245.72</v>
          </cell>
        </row>
        <row r="1650">
          <cell r="A1650" t="str">
            <v>00207194</v>
          </cell>
          <cell r="B1650" t="str">
            <v xml:space="preserve">BRYDON P1 OS33847: REPL SW/ARR/COND     </v>
          </cell>
          <cell r="C1650" t="str">
            <v>372010200</v>
          </cell>
          <cell r="D1650" t="str">
            <v>0001_3720_10_200_Cost_Project DB</v>
          </cell>
          <cell r="E1650">
            <v>-2671.63</v>
          </cell>
        </row>
        <row r="1651">
          <cell r="A1651" t="str">
            <v>00207195</v>
          </cell>
          <cell r="B1651" t="str">
            <v xml:space="preserve">INVERMAY 105 T3962: REPL OH TX          </v>
          </cell>
          <cell r="C1651" t="str">
            <v>372010210</v>
          </cell>
          <cell r="D1651" t="str">
            <v>0001_3720_10_210_Cost_Project DB</v>
          </cell>
          <cell r="E1651">
            <v>-7538.27</v>
          </cell>
        </row>
        <row r="1652">
          <cell r="A1652" t="str">
            <v>00207204</v>
          </cell>
          <cell r="B1652" t="str">
            <v xml:space="preserve">HARSHAW P175 loc2577: REPL OH TX        </v>
          </cell>
          <cell r="C1652" t="str">
            <v>372010210</v>
          </cell>
          <cell r="D1652" t="str">
            <v>0001_3720_10_210_Cost_Project DB</v>
          </cell>
          <cell r="E1652">
            <v>-7544.29</v>
          </cell>
        </row>
        <row r="1653">
          <cell r="A1653" t="str">
            <v>00207207</v>
          </cell>
          <cell r="B1653" t="str">
            <v xml:space="preserve">WALLER P24 loc6441: REPL OH TX          </v>
          </cell>
          <cell r="C1653" t="str">
            <v>372010210</v>
          </cell>
          <cell r="D1653" t="str">
            <v>0001_3720_10_210_Cost_Project DB</v>
          </cell>
          <cell r="E1653">
            <v>-7025.76</v>
          </cell>
        </row>
        <row r="1654">
          <cell r="A1654" t="str">
            <v>00207210</v>
          </cell>
          <cell r="B1654" t="str">
            <v xml:space="preserve">SANDFORD P9 loc36016: REPL OH TX        </v>
          </cell>
          <cell r="C1654" t="str">
            <v>372010210</v>
          </cell>
          <cell r="D1654" t="str">
            <v>0001_3720_10_210_Cost_Project DB</v>
          </cell>
          <cell r="E1654">
            <v>-8806.7999999999993</v>
          </cell>
        </row>
        <row r="1655">
          <cell r="A1655" t="str">
            <v>00207220</v>
          </cell>
          <cell r="B1655" t="str">
            <v xml:space="preserve">JANE P205 OT9051: REPL OH TX            </v>
          </cell>
          <cell r="C1655" t="str">
            <v>372010210</v>
          </cell>
          <cell r="D1655" t="str">
            <v>0001_3720_10_210_Cost_Project DB</v>
          </cell>
          <cell r="E1655">
            <v>-5103.8100000000004</v>
          </cell>
        </row>
        <row r="1656">
          <cell r="A1656" t="str">
            <v>00207235</v>
          </cell>
          <cell r="B1656" t="str">
            <v xml:space="preserve">FELICITY P30 OT4614: REPL OH TX         </v>
          </cell>
          <cell r="C1656" t="str">
            <v>372010210</v>
          </cell>
          <cell r="D1656" t="str">
            <v>0001_3720_10_210_Cost_Project DB</v>
          </cell>
          <cell r="E1656">
            <v>-6161.54</v>
          </cell>
        </row>
        <row r="1657">
          <cell r="A1657" t="str">
            <v>00207236</v>
          </cell>
          <cell r="B1657" t="str">
            <v xml:space="preserve">NORTHEY P9 loc6219: REPL OH TX          </v>
          </cell>
          <cell r="C1657" t="str">
            <v>372010210</v>
          </cell>
          <cell r="D1657" t="str">
            <v>0001_3720_10_210_Cost_Project DB</v>
          </cell>
          <cell r="E1657">
            <v>-7241.62</v>
          </cell>
        </row>
        <row r="1658">
          <cell r="A1658" t="str">
            <v>00207237</v>
          </cell>
          <cell r="B1658" t="str">
            <v xml:space="preserve">PALM 131 T6327: REPL OH TX              </v>
          </cell>
          <cell r="C1658" t="str">
            <v>372010210</v>
          </cell>
          <cell r="D1658" t="str">
            <v>0001_3720_10_210_Cost_Project DB</v>
          </cell>
          <cell r="E1658">
            <v>-7318.6</v>
          </cell>
        </row>
        <row r="1659">
          <cell r="A1659" t="str">
            <v>00207238</v>
          </cell>
          <cell r="B1659" t="str">
            <v xml:space="preserve">GLENGROVE P597 T2088: REPL OH TX        </v>
          </cell>
          <cell r="C1659" t="str">
            <v>372010210</v>
          </cell>
          <cell r="D1659" t="str">
            <v>0001_3720_10_210_Cost_Project DB</v>
          </cell>
          <cell r="E1659">
            <v>-8715.01</v>
          </cell>
        </row>
        <row r="1660">
          <cell r="A1660" t="str">
            <v>00207239</v>
          </cell>
          <cell r="B1660" t="str">
            <v xml:space="preserve">DUNDALK 30 UT16214: REPL SUBM TX        </v>
          </cell>
          <cell r="C1660" t="str">
            <v>372010230</v>
          </cell>
          <cell r="D1660" t="str">
            <v>0001_3720_10_230_Cost_Project DB</v>
          </cell>
          <cell r="E1660">
            <v>-9753.77</v>
          </cell>
        </row>
        <row r="1661">
          <cell r="A1661" t="str">
            <v>00207241</v>
          </cell>
          <cell r="B1661" t="str">
            <v xml:space="preserve">MASON P111TOP121: REPL 2 SPANS OH PRI   </v>
          </cell>
          <cell r="C1661" t="str">
            <v>372010200</v>
          </cell>
          <cell r="D1661" t="str">
            <v>0001_3720_10_200_Cost_Project DB</v>
          </cell>
          <cell r="E1661">
            <v>-3276.76</v>
          </cell>
        </row>
        <row r="1662">
          <cell r="A1662" t="str">
            <v>00207242</v>
          </cell>
          <cell r="B1662" t="str">
            <v xml:space="preserve">MELROSE 584 loc2007: REPL OH TX         </v>
          </cell>
          <cell r="C1662" t="str">
            <v>372010210</v>
          </cell>
          <cell r="D1662" t="str">
            <v>0001_3720_10_210_Cost_Project DB</v>
          </cell>
          <cell r="E1662">
            <v>-1933.64</v>
          </cell>
        </row>
        <row r="1663">
          <cell r="A1663" t="str">
            <v>00207243</v>
          </cell>
          <cell r="B1663" t="str">
            <v xml:space="preserve">VICTORIA PK 2803 194F: REPL OH TX       </v>
          </cell>
          <cell r="C1663" t="str">
            <v>372010210</v>
          </cell>
          <cell r="D1663" t="str">
            <v>0001_3720_10_210_Cost_Project DB</v>
          </cell>
          <cell r="E1663">
            <v>-5693.49</v>
          </cell>
        </row>
        <row r="1664">
          <cell r="A1664" t="str">
            <v>00207245</v>
          </cell>
          <cell r="B1664" t="str">
            <v xml:space="preserve">NANTUCKET 12 PT52039: REPL PAD TX       </v>
          </cell>
          <cell r="C1664" t="str">
            <v>372010230</v>
          </cell>
          <cell r="D1664" t="str">
            <v>0001_3720_10_230_Cost_Project DB</v>
          </cell>
          <cell r="E1664">
            <v>-5396.83</v>
          </cell>
        </row>
        <row r="1665">
          <cell r="A1665" t="str">
            <v>00207246</v>
          </cell>
          <cell r="B1665" t="str">
            <v xml:space="preserve">BANBURY R/O P50 T3525: REPL LA          </v>
          </cell>
          <cell r="C1665" t="str">
            <v>372010200</v>
          </cell>
          <cell r="D1665" t="str">
            <v>0001_3720_10_200_Cost_Project DB</v>
          </cell>
          <cell r="E1665">
            <v>-3629.69</v>
          </cell>
        </row>
        <row r="1666">
          <cell r="A1666" t="str">
            <v>00207256</v>
          </cell>
          <cell r="B1666" t="str">
            <v xml:space="preserve">ALGIE 24 OT20408: REPL OH TX BANK       </v>
          </cell>
          <cell r="C1666" t="str">
            <v>372010210</v>
          </cell>
          <cell r="D1666" t="str">
            <v>0001_3720_10_210_Cost_Project DB</v>
          </cell>
          <cell r="E1666">
            <v>-17894.740000000002</v>
          </cell>
        </row>
        <row r="1667">
          <cell r="A1667" t="str">
            <v>00207258</v>
          </cell>
          <cell r="B1667" t="str">
            <v xml:space="preserve">DAWES P78: REPL FIBRE LINE              </v>
          </cell>
          <cell r="C1667" t="str">
            <v>331010170</v>
          </cell>
          <cell r="D1667" t="str">
            <v>0001_3310_10_170_Cost_Project DB</v>
          </cell>
          <cell r="E1667">
            <v>-8316.23</v>
          </cell>
        </row>
        <row r="1668">
          <cell r="A1668" t="str">
            <v>00207267</v>
          </cell>
          <cell r="B1668" t="str">
            <v xml:space="preserve">NORFINCH P138toT8020: UG PRI FLT        </v>
          </cell>
          <cell r="C1668" t="str">
            <v>372010220</v>
          </cell>
          <cell r="D1668" t="str">
            <v>0001_3720_10_220_Cost_Project DB</v>
          </cell>
          <cell r="E1668">
            <v>-8301.19</v>
          </cell>
        </row>
        <row r="1669">
          <cell r="A1669" t="str">
            <v>00207269</v>
          </cell>
          <cell r="B1669" t="str">
            <v xml:space="preserve">HUMBERLINE 274 FII: REPL SUBM TX        </v>
          </cell>
          <cell r="C1669" t="str">
            <v>372010230</v>
          </cell>
          <cell r="D1669" t="str">
            <v>0001_3720_10_230_Cost_Project DB</v>
          </cell>
          <cell r="E1669">
            <v>-13161.1</v>
          </cell>
        </row>
        <row r="1670">
          <cell r="A1670" t="str">
            <v>00207270</v>
          </cell>
          <cell r="B1670" t="str">
            <v xml:space="preserve">DYNEVOR 11 OT80833: REL OH TX           </v>
          </cell>
          <cell r="C1670" t="str">
            <v>372010210</v>
          </cell>
          <cell r="D1670" t="str">
            <v>0001_3720_10_210_Cost_Project DB</v>
          </cell>
          <cell r="E1670">
            <v>-6975.74</v>
          </cell>
        </row>
        <row r="1671">
          <cell r="A1671" t="str">
            <v>00207271</v>
          </cell>
          <cell r="B1671" t="str">
            <v xml:space="preserve">CLAYSON P99-1 T12480: REPL OH TX        </v>
          </cell>
          <cell r="C1671" t="str">
            <v>372010210</v>
          </cell>
          <cell r="D1671" t="str">
            <v>0001_3720_10_210_Cost_Project DB</v>
          </cell>
          <cell r="E1671">
            <v>-7235.8</v>
          </cell>
        </row>
        <row r="1672">
          <cell r="A1672" t="str">
            <v>00207282</v>
          </cell>
          <cell r="B1672" t="str">
            <v xml:space="preserve">LAKESHORE E 1810: REPL UG SEC CBL       </v>
          </cell>
          <cell r="C1672" t="str">
            <v>372010220</v>
          </cell>
          <cell r="D1672" t="str">
            <v>0001_3720_10_220_Cost_Project DB</v>
          </cell>
          <cell r="E1672">
            <v>-10263.129999999999</v>
          </cell>
        </row>
        <row r="1673">
          <cell r="A1673" t="str">
            <v>00207287</v>
          </cell>
          <cell r="B1673" t="str">
            <v xml:space="preserve">YORKMILLS P46 S2872-REPLARRESS/SW'S     </v>
          </cell>
          <cell r="C1673" t="str">
            <v>372010200</v>
          </cell>
          <cell r="D1673" t="str">
            <v>0001_3720_10_200_Cost_Project DB</v>
          </cell>
          <cell r="E1673">
            <v>-5493.22</v>
          </cell>
        </row>
        <row r="1674">
          <cell r="A1674" t="str">
            <v>00207321</v>
          </cell>
          <cell r="B1674" t="str">
            <v xml:space="preserve">YONGE C/C9902toC/C5034 A48H: UG PRI CBL </v>
          </cell>
          <cell r="C1674" t="str">
            <v>372010220</v>
          </cell>
          <cell r="D1674" t="str">
            <v>0001_3720_10_220_Cost_Project DB</v>
          </cell>
          <cell r="E1674">
            <v>-45885.62</v>
          </cell>
        </row>
        <row r="1675">
          <cell r="A1675" t="str">
            <v>00207323</v>
          </cell>
          <cell r="B1675" t="str">
            <v xml:space="preserve">SPRINGFOREST35 U4990-REPL DEF UG TX     </v>
          </cell>
          <cell r="C1675" t="str">
            <v>372010230</v>
          </cell>
          <cell r="D1675" t="str">
            <v>0001_3720_10_230_Cost_Project DB</v>
          </cell>
          <cell r="E1675">
            <v>-9868.35</v>
          </cell>
        </row>
        <row r="1676">
          <cell r="A1676" t="str">
            <v>00207399</v>
          </cell>
          <cell r="B1676" t="str">
            <v xml:space="preserve">OH - INST POLES, ANCHORS, FRAMING (WO)  </v>
          </cell>
          <cell r="C1676" t="str">
            <v>431010250</v>
          </cell>
          <cell r="D1676" t="str">
            <v>0001_4310_10_250_Cost_Project DB</v>
          </cell>
          <cell r="E1676">
            <v>-2021.71</v>
          </cell>
        </row>
        <row r="1677">
          <cell r="A1677" t="str">
            <v>00207400</v>
          </cell>
          <cell r="B1677" t="str">
            <v>OH - PRIM &amp; SEC STRINGING/TRANSFERS (WO)</v>
          </cell>
          <cell r="C1677" t="str">
            <v>431010200</v>
          </cell>
          <cell r="D1677" t="str">
            <v>0001_4310_10_200_Cost_Project DB</v>
          </cell>
          <cell r="E1677">
            <v>-2793.69</v>
          </cell>
        </row>
        <row r="1678">
          <cell r="A1678" t="str">
            <v>00207401</v>
          </cell>
          <cell r="B1678" t="str">
            <v xml:space="preserve">DESIGN [WO]                             </v>
          </cell>
          <cell r="C1678" t="str">
            <v>431010210</v>
          </cell>
          <cell r="D1678" t="str">
            <v>0001_4310_10_210_Cost_Project DB</v>
          </cell>
          <cell r="E1678">
            <v>-1434.77</v>
          </cell>
        </row>
        <row r="1679">
          <cell r="A1679" t="str">
            <v>00207402</v>
          </cell>
          <cell r="B1679" t="str">
            <v xml:space="preserve">CAPITAL CONTRIBUTION (WO)               </v>
          </cell>
          <cell r="C1679" t="str">
            <v>431013210</v>
          </cell>
          <cell r="D1679" t="str">
            <v>0001_4310_13_210_Cost_Project DB</v>
          </cell>
          <cell r="E1679">
            <v>-545.42999999999995</v>
          </cell>
        </row>
        <row r="1680">
          <cell r="A1680" t="str">
            <v>00207403</v>
          </cell>
          <cell r="B1680" t="str">
            <v xml:space="preserve">LAKESHORE 1925loc8384toC/C7151: UG PRI  </v>
          </cell>
          <cell r="C1680" t="str">
            <v>372010220</v>
          </cell>
          <cell r="D1680" t="str">
            <v>0001_3720_10_220_Cost_Project DB</v>
          </cell>
          <cell r="E1680">
            <v>-5013.5</v>
          </cell>
        </row>
        <row r="1681">
          <cell r="A1681" t="str">
            <v>00207404</v>
          </cell>
          <cell r="B1681" t="str">
            <v xml:space="preserve">DELAWARE P16loc34472: REPL OH TX        </v>
          </cell>
          <cell r="C1681" t="str">
            <v>372010210</v>
          </cell>
          <cell r="D1681" t="str">
            <v>0001_3720_10_210_Cost_Project DB</v>
          </cell>
          <cell r="E1681">
            <v>-7611.03</v>
          </cell>
        </row>
        <row r="1682">
          <cell r="A1682" t="str">
            <v>00207407</v>
          </cell>
          <cell r="B1682" t="str">
            <v>182/184 WAVERLEY RD-INSTALL POLE &amp; TRANS</v>
          </cell>
          <cell r="C1682" t="str">
            <v>431010210</v>
          </cell>
          <cell r="D1682" t="str">
            <v>0001_4310_10_210_Cost_Project DB</v>
          </cell>
          <cell r="E1682">
            <v>-169.5</v>
          </cell>
        </row>
        <row r="1683">
          <cell r="A1683" t="str">
            <v>00207408</v>
          </cell>
          <cell r="B1683" t="str">
            <v xml:space="preserve">MARBLE ARCH 14 OT25402: REPL OH TX      </v>
          </cell>
          <cell r="C1683" t="str">
            <v>372010210</v>
          </cell>
          <cell r="D1683" t="str">
            <v>0001_3720_10_210_Cost_Project DB</v>
          </cell>
          <cell r="E1683">
            <v>-2675.12</v>
          </cell>
        </row>
        <row r="1684">
          <cell r="A1684" t="str">
            <v>00207424</v>
          </cell>
          <cell r="B1684" t="str">
            <v xml:space="preserve">ELMBROOK CRES/RENFORTH - REPL TAPBOX    </v>
          </cell>
          <cell r="C1684" t="str">
            <v>372010240</v>
          </cell>
          <cell r="D1684" t="str">
            <v>0001_3720_10_240_Cost_Project DB</v>
          </cell>
          <cell r="E1684">
            <v>-1436.85</v>
          </cell>
        </row>
        <row r="1685">
          <cell r="A1685" t="str">
            <v>00207544</v>
          </cell>
          <cell r="B1685" t="str">
            <v xml:space="preserve">BRENHAMR/O28 T14779-REPL SUBM TX        </v>
          </cell>
          <cell r="C1685" t="str">
            <v>372010230</v>
          </cell>
          <cell r="D1685" t="str">
            <v>0001_3720_10_230_Cost_Project DB</v>
          </cell>
          <cell r="E1685">
            <v>-11560.84</v>
          </cell>
        </row>
        <row r="1686">
          <cell r="A1686" t="str">
            <v>00207593</v>
          </cell>
          <cell r="B1686" t="str">
            <v xml:space="preserve">ELLERSLIE P17: REPL ARREST/XARM         </v>
          </cell>
          <cell r="C1686" t="str">
            <v>372010200</v>
          </cell>
          <cell r="D1686" t="str">
            <v>0001_3720_10_200_Cost_Project DB</v>
          </cell>
          <cell r="E1686">
            <v>-1086.58</v>
          </cell>
        </row>
        <row r="1687">
          <cell r="A1687" t="str">
            <v>00207602</v>
          </cell>
          <cell r="B1687" t="str">
            <v xml:space="preserve">POLE INSTALLATION (WO)                  </v>
          </cell>
          <cell r="C1687" t="str">
            <v>431010250</v>
          </cell>
          <cell r="D1687" t="str">
            <v>0001_4310_10_250_Cost_Project DB</v>
          </cell>
          <cell r="E1687">
            <v>-2540.16</v>
          </cell>
        </row>
        <row r="1688">
          <cell r="A1688" t="str">
            <v>00207606</v>
          </cell>
          <cell r="B1688" t="str">
            <v xml:space="preserve">ST LAWRENCE W P1: REPL SW/ARR           </v>
          </cell>
          <cell r="C1688" t="str">
            <v>372010200</v>
          </cell>
          <cell r="D1688" t="str">
            <v>0001_3720_10_200_Cost_Project DB</v>
          </cell>
          <cell r="E1688">
            <v>-2512.02</v>
          </cell>
        </row>
        <row r="1689">
          <cell r="A1689" t="str">
            <v>00207613</v>
          </cell>
          <cell r="B1689" t="str">
            <v xml:space="preserve">DON MILLS907 SC70-2-REPL DEF SW         </v>
          </cell>
          <cell r="C1689" t="str">
            <v>372010220</v>
          </cell>
          <cell r="D1689" t="str">
            <v>0001_3720_10_220_Cost_Project DB</v>
          </cell>
          <cell r="E1689">
            <v>-30509.9</v>
          </cell>
        </row>
        <row r="1690">
          <cell r="A1690" t="str">
            <v>00207666</v>
          </cell>
          <cell r="B1690" t="str">
            <v xml:space="preserve">Vehicle #0960V                          </v>
          </cell>
          <cell r="C1690" t="str">
            <v>510011421</v>
          </cell>
          <cell r="D1690" t="str">
            <v>0001_5100_11_421_Cost_Project DB</v>
          </cell>
          <cell r="E1690">
            <v>-2149.1999999999998</v>
          </cell>
        </row>
        <row r="1691">
          <cell r="A1691" t="str">
            <v>00207668</v>
          </cell>
          <cell r="B1691" t="str">
            <v xml:space="preserve">Vehicle #0752V                          </v>
          </cell>
          <cell r="C1691" t="str">
            <v>510011421</v>
          </cell>
          <cell r="D1691" t="str">
            <v>0001_5100_11_421_Cost_Project DB</v>
          </cell>
          <cell r="E1691">
            <v>-1550.88</v>
          </cell>
        </row>
        <row r="1692">
          <cell r="A1692" t="str">
            <v>00207692</v>
          </cell>
          <cell r="B1692" t="str">
            <v xml:space="preserve">DRIFTWOOD P90 S2608-REPL DEF SW         </v>
          </cell>
          <cell r="C1692" t="str">
            <v>372010200</v>
          </cell>
          <cell r="D1692" t="str">
            <v>0001_3720_10_200_Cost_Project DB</v>
          </cell>
          <cell r="E1692">
            <v>-680.28</v>
          </cell>
        </row>
        <row r="1693">
          <cell r="A1693" t="str">
            <v>00207697</v>
          </cell>
          <cell r="B1693" t="str">
            <v xml:space="preserve">IKLEY50 T7028-REPL SUBM TX              </v>
          </cell>
          <cell r="C1693" t="str">
            <v>372010230</v>
          </cell>
          <cell r="D1693" t="str">
            <v>0001_3720_10_230_Cost_Project DB</v>
          </cell>
          <cell r="E1693">
            <v>-10696.13</v>
          </cell>
        </row>
        <row r="1694">
          <cell r="A1694" t="str">
            <v>00207702</v>
          </cell>
          <cell r="B1694" t="str">
            <v xml:space="preserve">LESLIE4230 VS78-REPL DEF VAC SW         </v>
          </cell>
          <cell r="C1694" t="str">
            <v>372010220</v>
          </cell>
          <cell r="D1694" t="str">
            <v>0001_3720_10_220_Cost_Project DB</v>
          </cell>
          <cell r="E1694">
            <v>-30536.06</v>
          </cell>
        </row>
        <row r="1695">
          <cell r="A1695" t="str">
            <v>00207774</v>
          </cell>
          <cell r="B1695" t="str">
            <v xml:space="preserve">DESMOND P10 loc4430: REPL OH TX         </v>
          </cell>
          <cell r="C1695" t="str">
            <v>372010210</v>
          </cell>
          <cell r="D1695" t="str">
            <v>0001_3720_10_210_Cost_Project DB</v>
          </cell>
          <cell r="E1695">
            <v>-7113.89</v>
          </cell>
        </row>
        <row r="1696">
          <cell r="A1696" t="str">
            <v>00207775</v>
          </cell>
          <cell r="B1696" t="str">
            <v xml:space="preserve">COURTLEIGH 382 loc 4430: REPL OH TX     </v>
          </cell>
          <cell r="C1696" t="str">
            <v>372010210</v>
          </cell>
          <cell r="D1696" t="str">
            <v>0001_3720_10_210_Cost_Project DB</v>
          </cell>
          <cell r="E1696">
            <v>-7117.95</v>
          </cell>
        </row>
        <row r="1697">
          <cell r="A1697" t="str">
            <v>00207776</v>
          </cell>
          <cell r="B1697" t="str">
            <v xml:space="preserve">ELLERSLIE P16 loc1237: REPL OH TX       </v>
          </cell>
          <cell r="C1697" t="str">
            <v>372010210</v>
          </cell>
          <cell r="D1697" t="str">
            <v>0001_3720_10_210_Cost_Project DB</v>
          </cell>
          <cell r="E1697">
            <v>-8426.7099999999991</v>
          </cell>
        </row>
        <row r="1698">
          <cell r="A1698" t="str">
            <v>00207785</v>
          </cell>
          <cell r="B1698" t="str">
            <v xml:space="preserve">Civil (WO)                              </v>
          </cell>
          <cell r="C1698" t="str">
            <v>431010105</v>
          </cell>
          <cell r="D1698" t="str">
            <v>0001_4310_10_105_Cost_Project DB</v>
          </cell>
          <cell r="E1698">
            <v>-1.44</v>
          </cell>
        </row>
        <row r="1699">
          <cell r="A1699" t="str">
            <v>00207786</v>
          </cell>
          <cell r="B1699" t="str">
            <v xml:space="preserve">DESIGN [WO]                             </v>
          </cell>
          <cell r="C1699" t="str">
            <v>431010240</v>
          </cell>
          <cell r="D1699" t="str">
            <v>0001_4310_10_240_Cost_Project DB</v>
          </cell>
          <cell r="E1699">
            <v>-2118.7399999999998</v>
          </cell>
        </row>
        <row r="1700">
          <cell r="A1700" t="str">
            <v>00207805</v>
          </cell>
          <cell r="B1700" t="str">
            <v xml:space="preserve">BASILDON 14 OT20466: REPL OH TX         </v>
          </cell>
          <cell r="C1700" t="str">
            <v>372010210</v>
          </cell>
          <cell r="D1700" t="str">
            <v>0001_3720_10_210_Cost_Project DB</v>
          </cell>
          <cell r="E1700">
            <v>-9821.92</v>
          </cell>
        </row>
        <row r="1701">
          <cell r="A1701" t="str">
            <v>00207806</v>
          </cell>
          <cell r="B1701" t="str">
            <v xml:space="preserve">ARGONNE 5 T9175: REPL SUBM TX           </v>
          </cell>
          <cell r="C1701" t="str">
            <v>372010230</v>
          </cell>
          <cell r="D1701" t="str">
            <v>0001_3720_10_230_Cost_Project DB</v>
          </cell>
          <cell r="E1701">
            <v>-11458.94</v>
          </cell>
        </row>
        <row r="1702">
          <cell r="A1702" t="str">
            <v>00207807</v>
          </cell>
          <cell r="B1702" t="str">
            <v xml:space="preserve">WILTSHIRE TS A35W: UG PRI REM           </v>
          </cell>
          <cell r="C1702" t="str">
            <v>372010220</v>
          </cell>
          <cell r="D1702" t="str">
            <v>0001_3720_10_220_Cost_Project DB</v>
          </cell>
          <cell r="E1702">
            <v>-2110.65</v>
          </cell>
        </row>
        <row r="1703">
          <cell r="A1703" t="str">
            <v>00207828</v>
          </cell>
          <cell r="B1703" t="str">
            <v xml:space="preserve">PANNAHILL P3 T12177: REPL OH TX         </v>
          </cell>
          <cell r="C1703" t="str">
            <v>372010210</v>
          </cell>
          <cell r="D1703" t="str">
            <v>0001_3720_10_210_Cost_Project DB</v>
          </cell>
          <cell r="E1703">
            <v>-7483.97</v>
          </cell>
        </row>
        <row r="1704">
          <cell r="A1704" t="str">
            <v>00207830</v>
          </cell>
          <cell r="B1704" t="str">
            <v xml:space="preserve">LASH 20 486E: REPL OH TX                </v>
          </cell>
          <cell r="C1704" t="str">
            <v>372010210</v>
          </cell>
          <cell r="D1704" t="str">
            <v>0001_3720_10_210_Cost_Project DB</v>
          </cell>
          <cell r="E1704">
            <v>-7392.86</v>
          </cell>
        </row>
        <row r="1705">
          <cell r="A1705" t="str">
            <v>00207831</v>
          </cell>
          <cell r="B1705" t="str">
            <v xml:space="preserve">ST CLAIR 3676 PT27256: REPL PAD TX      </v>
          </cell>
          <cell r="C1705" t="str">
            <v>372010230</v>
          </cell>
          <cell r="D1705" t="str">
            <v>0001_3720_10_230_Cost_Project DB</v>
          </cell>
          <cell r="E1705">
            <v>-17203.080000000002</v>
          </cell>
        </row>
        <row r="1706">
          <cell r="A1706" t="str">
            <v>00207836</v>
          </cell>
          <cell r="B1706" t="str">
            <v xml:space="preserve">SIGNET 465 T13710: REPL PAD TX          </v>
          </cell>
          <cell r="C1706" t="str">
            <v>372010230</v>
          </cell>
          <cell r="D1706" t="str">
            <v>0001_3720_10_230_Cost_Project DB</v>
          </cell>
          <cell r="E1706">
            <v>-19691.95</v>
          </cell>
        </row>
        <row r="1707">
          <cell r="A1707" t="str">
            <v>00207845</v>
          </cell>
          <cell r="B1707" t="str">
            <v xml:space="preserve">OSL32645 SCR TS-REPL ARRESTOR           </v>
          </cell>
          <cell r="C1707" t="str">
            <v>372010200</v>
          </cell>
          <cell r="D1707" t="str">
            <v>0001_3720_10_200_Cost_Project DB</v>
          </cell>
          <cell r="E1707">
            <v>-2713.72</v>
          </cell>
        </row>
        <row r="1708">
          <cell r="A1708" t="str">
            <v>00207872</v>
          </cell>
          <cell r="B1708" t="str">
            <v xml:space="preserve">GLEN EDYTH P7 loc 9399: REPL OH TX      </v>
          </cell>
          <cell r="C1708" t="str">
            <v>372010210</v>
          </cell>
          <cell r="D1708" t="str">
            <v>0001_3720_10_210_Cost_Project DB</v>
          </cell>
          <cell r="E1708">
            <v>-12093.38</v>
          </cell>
        </row>
        <row r="1709">
          <cell r="A1709" t="str">
            <v>00207923</v>
          </cell>
          <cell r="B1709" t="str">
            <v xml:space="preserve">WHITTACKER P2 T3770: REPL OH TX         </v>
          </cell>
          <cell r="C1709" t="str">
            <v>372010210</v>
          </cell>
          <cell r="D1709" t="str">
            <v>0001_3720_10_210_Cost_Project DB</v>
          </cell>
          <cell r="E1709">
            <v>-7530.22</v>
          </cell>
        </row>
        <row r="1710">
          <cell r="A1710" t="str">
            <v>00207927</v>
          </cell>
          <cell r="B1710" t="str">
            <v xml:space="preserve">FINCH P2058  LC70-REPL ARRESTORS        </v>
          </cell>
          <cell r="C1710" t="str">
            <v>372010200</v>
          </cell>
          <cell r="D1710" t="str">
            <v>0001_3720_10_200_Cost_Project DB</v>
          </cell>
          <cell r="E1710">
            <v>-3064.1</v>
          </cell>
        </row>
        <row r="1711">
          <cell r="A1711" t="str">
            <v>00207968</v>
          </cell>
          <cell r="B1711" t="str">
            <v xml:space="preserve">NEILSON-HWY401 PS19621:CO2/INVEST       </v>
          </cell>
          <cell r="C1711" t="str">
            <v>372010220</v>
          </cell>
          <cell r="D1711" t="str">
            <v>0001_3720_10_220_Cost_Project DB</v>
          </cell>
          <cell r="E1711">
            <v>-24770.99</v>
          </cell>
        </row>
        <row r="1712">
          <cell r="A1712" t="str">
            <v>00208023</v>
          </cell>
          <cell r="B1712" t="str">
            <v xml:space="preserve">FAIRLAWN P541 loc925: REPL OH TX        </v>
          </cell>
          <cell r="C1712" t="str">
            <v>372010210</v>
          </cell>
          <cell r="D1712" t="str">
            <v>0001_3720_10_210_Cost_Project DB</v>
          </cell>
          <cell r="E1712">
            <v>-10155.459999999999</v>
          </cell>
        </row>
        <row r="1713">
          <cell r="A1713" t="str">
            <v>00208025</v>
          </cell>
          <cell r="B1713" t="str">
            <v xml:space="preserve">BURNFIELD 41: RELOC OH SEC SERV         </v>
          </cell>
          <cell r="C1713" t="str">
            <v>372010200</v>
          </cell>
          <cell r="D1713" t="str">
            <v>0001_3720_10_200_Cost_Project DB</v>
          </cell>
          <cell r="E1713">
            <v>-922.45</v>
          </cell>
        </row>
        <row r="1714">
          <cell r="A1714" t="str">
            <v>00208294</v>
          </cell>
          <cell r="B1714" t="str">
            <v xml:space="preserve">KINGSTON RD B1 4314-1-REPL TPBX         </v>
          </cell>
          <cell r="C1714" t="str">
            <v>372010240</v>
          </cell>
          <cell r="D1714" t="str">
            <v>0001_3720_10_240_Cost_Project DB</v>
          </cell>
          <cell r="E1714">
            <v>-530.19000000000005</v>
          </cell>
        </row>
        <row r="1715">
          <cell r="A1715" t="str">
            <v>00208295</v>
          </cell>
          <cell r="B1715" t="str">
            <v xml:space="preserve">KINGSTON RD B14 4314-14-REPL TPBX       </v>
          </cell>
          <cell r="C1715" t="str">
            <v>372010240</v>
          </cell>
          <cell r="D1715" t="str">
            <v>0001_3720_10_240_Cost_Project DB</v>
          </cell>
          <cell r="E1715">
            <v>-166.33</v>
          </cell>
        </row>
        <row r="1716">
          <cell r="A1716" t="str">
            <v>00208296</v>
          </cell>
          <cell r="B1716" t="str">
            <v xml:space="preserve">KINGSTON RD B36 4314-36-REPL TPBX       </v>
          </cell>
          <cell r="C1716" t="str">
            <v>372010240</v>
          </cell>
          <cell r="D1716" t="str">
            <v>0001_3720_10_240_Cost_Project DB</v>
          </cell>
          <cell r="E1716">
            <v>-166.31</v>
          </cell>
        </row>
        <row r="1717">
          <cell r="A1717" t="str">
            <v>00208312</v>
          </cell>
          <cell r="B1717" t="str">
            <v xml:space="preserve">LEADING 34 SOI: REPL 1OF3 UG TX         </v>
          </cell>
          <cell r="C1717" t="str">
            <v>372010230</v>
          </cell>
          <cell r="D1717" t="str">
            <v>0001_3720_10_230_Cost_Project DB</v>
          </cell>
          <cell r="E1717">
            <v>-22089.18</v>
          </cell>
        </row>
        <row r="1718">
          <cell r="A1718" t="str">
            <v>00208387</v>
          </cell>
          <cell r="B1718" t="str">
            <v xml:space="preserve">RAMSDEN PK P6 SW#1391: REPL SW          </v>
          </cell>
          <cell r="C1718" t="str">
            <v>372010200</v>
          </cell>
          <cell r="D1718" t="str">
            <v>0001_3720_10_200_Cost_Project DB</v>
          </cell>
          <cell r="E1718">
            <v>-871.54</v>
          </cell>
        </row>
        <row r="1719">
          <cell r="A1719" t="str">
            <v>00208389</v>
          </cell>
          <cell r="B1719" t="str">
            <v xml:space="preserve">LONSDALE P99 loc6030: REPL OH TX        </v>
          </cell>
          <cell r="C1719" t="str">
            <v>372010210</v>
          </cell>
          <cell r="D1719" t="str">
            <v>0001_3720_10_210_Cost_Project DB</v>
          </cell>
          <cell r="E1719">
            <v>-7972.51</v>
          </cell>
        </row>
        <row r="1720">
          <cell r="A1720" t="str">
            <v>00208391</v>
          </cell>
          <cell r="B1720" t="str">
            <v xml:space="preserve">JACKSON OT33813: REPL OH TX             </v>
          </cell>
          <cell r="C1720" t="str">
            <v>372010210</v>
          </cell>
          <cell r="D1720" t="str">
            <v>0001_3720_10_210_Cost_Project DB</v>
          </cell>
          <cell r="E1720">
            <v>-9299.98</v>
          </cell>
        </row>
        <row r="1721">
          <cell r="A1721" t="str">
            <v>00208397</v>
          </cell>
          <cell r="B1721" t="str">
            <v xml:space="preserve">CARLAW C/C1277to1111 A64E: UG PRI       </v>
          </cell>
          <cell r="C1721" t="str">
            <v>372010220</v>
          </cell>
          <cell r="D1721" t="str">
            <v>0001_3720_10_220_Cost_Project DB</v>
          </cell>
          <cell r="E1721">
            <v>-21949.06</v>
          </cell>
        </row>
        <row r="1722">
          <cell r="A1722" t="str">
            <v>00208398</v>
          </cell>
          <cell r="B1722" t="str">
            <v xml:space="preserve">QUEEN W C/C7473to9345 A47A:UG PRI       </v>
          </cell>
          <cell r="C1722" t="str">
            <v>372010220</v>
          </cell>
          <cell r="D1722" t="str">
            <v>0001_3720_10_220_Cost_Project DB</v>
          </cell>
          <cell r="E1722">
            <v>-48739.839999999997</v>
          </cell>
        </row>
        <row r="1723">
          <cell r="A1723" t="str">
            <v>00208446</v>
          </cell>
          <cell r="B1723" t="str">
            <v xml:space="preserve">SCARBOROUGH HTS P29OT42943:OHTX         </v>
          </cell>
          <cell r="C1723" t="str">
            <v>372010210</v>
          </cell>
          <cell r="D1723" t="str">
            <v>0001_3720_10_210_Cost_Project DB</v>
          </cell>
          <cell r="E1723">
            <v>-14087.96</v>
          </cell>
        </row>
        <row r="1724">
          <cell r="A1724" t="str">
            <v>00208448</v>
          </cell>
          <cell r="B1724" t="str">
            <v xml:space="preserve">CARL SHEPWAY 58 T14957:REPL UG TX       </v>
          </cell>
          <cell r="C1724" t="str">
            <v>372010230</v>
          </cell>
          <cell r="D1724" t="str">
            <v>0001_3720_10_230_Cost_Project DB</v>
          </cell>
          <cell r="E1724">
            <v>-10702.79</v>
          </cell>
        </row>
        <row r="1725">
          <cell r="A1725" t="str">
            <v>00208450</v>
          </cell>
          <cell r="B1725" t="str">
            <v xml:space="preserve">JOHN TABOR 172 U2979: REPL UG TX        </v>
          </cell>
          <cell r="C1725" t="str">
            <v>372010230</v>
          </cell>
          <cell r="D1725" t="str">
            <v>0001_3720_10_230_Cost_Project DB</v>
          </cell>
          <cell r="E1725">
            <v>-9942.2099999999991</v>
          </cell>
        </row>
        <row r="1726">
          <cell r="A1726" t="str">
            <v>00208456</v>
          </cell>
          <cell r="B1726" t="str">
            <v xml:space="preserve">CATHEDRAL BLUFFS 7TO11:REPLOHSEC        </v>
          </cell>
          <cell r="C1726" t="str">
            <v>372010200</v>
          </cell>
          <cell r="D1726" t="str">
            <v>0001_3720_10_200_Cost_Project DB</v>
          </cell>
          <cell r="E1726">
            <v>-634.21</v>
          </cell>
        </row>
        <row r="1727">
          <cell r="A1727" t="str">
            <v>00208458</v>
          </cell>
          <cell r="B1727" t="str">
            <v xml:space="preserve">VILLERS P13: REPL OH SEC SERV           </v>
          </cell>
          <cell r="C1727" t="str">
            <v>372010200</v>
          </cell>
          <cell r="D1727" t="str">
            <v>0001_3720_10_200_Cost_Project DB</v>
          </cell>
          <cell r="E1727">
            <v>-3538.58</v>
          </cell>
        </row>
        <row r="1728">
          <cell r="A1728" t="str">
            <v>00208469</v>
          </cell>
          <cell r="B1728" t="str">
            <v xml:space="preserve">EGLINTON W P4631 OSC13959:REPL SW       </v>
          </cell>
          <cell r="C1728" t="str">
            <v>372010200</v>
          </cell>
          <cell r="D1728" t="str">
            <v>0001_3720_10_200_Cost_Project DB</v>
          </cell>
          <cell r="E1728">
            <v>-33573.53</v>
          </cell>
        </row>
        <row r="1729">
          <cell r="A1729" t="str">
            <v>00208486</v>
          </cell>
          <cell r="B1729" t="str">
            <v xml:space="preserve">CAPITAL CONTRIBUTION 2 [WO]             </v>
          </cell>
          <cell r="C1729" t="str">
            <v>436013250</v>
          </cell>
          <cell r="D1729" t="str">
            <v>0001_4360_13_250_Cost_Project DB</v>
          </cell>
          <cell r="E1729">
            <v>4662.95</v>
          </cell>
        </row>
        <row r="1730">
          <cell r="A1730" t="str">
            <v>00208500</v>
          </cell>
          <cell r="B1730" t="str">
            <v xml:space="preserve">FLEMINGTON P19 T14897: REPL ARRES       </v>
          </cell>
          <cell r="C1730" t="str">
            <v>372010200</v>
          </cell>
          <cell r="D1730" t="str">
            <v>0001_3720_10_200_Cost_Project DB</v>
          </cell>
          <cell r="E1730">
            <v>-4665.8599999999997</v>
          </cell>
        </row>
        <row r="1731">
          <cell r="A1731" t="str">
            <v>00208501</v>
          </cell>
          <cell r="B1731" t="str">
            <v xml:space="preserve">LAWRENCE P486 T14006: REPL SW           </v>
          </cell>
          <cell r="C1731" t="str">
            <v>372010200</v>
          </cell>
          <cell r="D1731" t="str">
            <v>0001_3720_10_200_Cost_Project DB</v>
          </cell>
          <cell r="E1731">
            <v>-4192.84</v>
          </cell>
        </row>
        <row r="1732">
          <cell r="A1732" t="str">
            <v>00208530</v>
          </cell>
          <cell r="B1732" t="str">
            <v xml:space="preserve">GLENROSE P25 LOC3466: INST ARRESTER     </v>
          </cell>
          <cell r="C1732" t="str">
            <v>372010200</v>
          </cell>
          <cell r="D1732" t="str">
            <v>0001_3720_10_200_Cost_Project DB</v>
          </cell>
          <cell r="E1732">
            <v>-1011.17</v>
          </cell>
        </row>
        <row r="1733">
          <cell r="A1733" t="str">
            <v>00208536</v>
          </cell>
          <cell r="B1733" t="str">
            <v xml:space="preserve">GILLARDP32TOMOUNTJOYP32:REPL OHPRI      </v>
          </cell>
          <cell r="C1733" t="str">
            <v>372010200</v>
          </cell>
          <cell r="D1733" t="str">
            <v>0001_3720_10_200_Cost_Project DB</v>
          </cell>
          <cell r="E1733">
            <v>-17804.349999999999</v>
          </cell>
        </row>
        <row r="1734">
          <cell r="A1734" t="str">
            <v>00208592</v>
          </cell>
          <cell r="B1734" t="str">
            <v xml:space="preserve">GLENLAKE P2toC/C5848 B5J: UG PRI        </v>
          </cell>
          <cell r="C1734" t="str">
            <v>372010220</v>
          </cell>
          <cell r="D1734" t="str">
            <v>0001_3720_10_220_Cost_Project DB</v>
          </cell>
          <cell r="E1734">
            <v>-10283.549999999999</v>
          </cell>
        </row>
        <row r="1735">
          <cell r="A1735" t="str">
            <v>00208604</v>
          </cell>
          <cell r="B1735" t="str">
            <v xml:space="preserve">CASTLEFIELD 1050 OSL57915: REPL SW      </v>
          </cell>
          <cell r="C1735" t="str">
            <v>372010200</v>
          </cell>
          <cell r="D1735" t="str">
            <v>0001_3720_10_200_Cost_Project DB</v>
          </cell>
          <cell r="E1735">
            <v>-21573.19</v>
          </cell>
        </row>
        <row r="1736">
          <cell r="A1736" t="str">
            <v>00208628</v>
          </cell>
          <cell r="B1736" t="str">
            <v xml:space="preserve">FARGO P2 T4705: REPL OH TX              </v>
          </cell>
          <cell r="C1736" t="str">
            <v>372010210</v>
          </cell>
          <cell r="D1736" t="str">
            <v>0001_3720_10_210_Cost_Project DB</v>
          </cell>
          <cell r="E1736">
            <v>-7823.9</v>
          </cell>
        </row>
        <row r="1737">
          <cell r="A1737" t="str">
            <v>00208629</v>
          </cell>
          <cell r="B1737" t="str">
            <v xml:space="preserve">CONNAUGHT P129: REPL INLINE SW/POLY     </v>
          </cell>
          <cell r="C1737" t="str">
            <v>372010200</v>
          </cell>
          <cell r="D1737" t="str">
            <v>0001_3720_10_200_Cost_Project DB</v>
          </cell>
          <cell r="E1737">
            <v>-2504.0100000000002</v>
          </cell>
        </row>
        <row r="1738">
          <cell r="A1738" t="str">
            <v>00208632</v>
          </cell>
          <cell r="B1738" t="str">
            <v xml:space="preserve">MULGROVE P51 OT18485: REPL TX/POLE      </v>
          </cell>
          <cell r="C1738" t="str">
            <v>372010210</v>
          </cell>
          <cell r="D1738" t="str">
            <v>0001_3720_10_210_Cost_Project DB</v>
          </cell>
          <cell r="E1738">
            <v>-11255.26</v>
          </cell>
        </row>
        <row r="1739">
          <cell r="A1739" t="str">
            <v>00208691</v>
          </cell>
          <cell r="B1739" t="str">
            <v xml:space="preserve">Finance AFUDC in cap allocations        </v>
          </cell>
          <cell r="C1739" t="str">
            <v>134110240</v>
          </cell>
          <cell r="D1739" t="str">
            <v>0001_1341_10_240_Cost_Project DB</v>
          </cell>
          <cell r="E1739">
            <v>-12031</v>
          </cell>
        </row>
        <row r="1740">
          <cell r="A1740" t="str">
            <v>00208712</v>
          </cell>
          <cell r="B1740" t="str">
            <v xml:space="preserve">RUDDINGTON 50 T8952: REPL U/G TX        </v>
          </cell>
          <cell r="C1740" t="str">
            <v>372010230</v>
          </cell>
          <cell r="D1740" t="str">
            <v>0001_3720_10_230_Cost_Project DB</v>
          </cell>
          <cell r="E1740">
            <v>-10648.19</v>
          </cell>
        </row>
        <row r="1741">
          <cell r="A1741" t="str">
            <v>00208733</v>
          </cell>
          <cell r="B1741" t="str">
            <v xml:space="preserve">Civil (WO)                              </v>
          </cell>
          <cell r="C1741" t="str">
            <v>436010101</v>
          </cell>
          <cell r="D1741" t="str">
            <v>0001_4360_10_101_Cost_Project DB</v>
          </cell>
          <cell r="E1741">
            <v>-203.34</v>
          </cell>
        </row>
        <row r="1742">
          <cell r="A1742" t="str">
            <v>00208737</v>
          </cell>
          <cell r="B1742" t="str">
            <v xml:space="preserve">UG Terminations/Joints/Splices (WO)     </v>
          </cell>
          <cell r="C1742" t="str">
            <v>436010101</v>
          </cell>
          <cell r="D1742" t="str">
            <v>0001_4360_10_101_Cost_Project DB</v>
          </cell>
          <cell r="E1742">
            <v>-1.68</v>
          </cell>
        </row>
        <row r="1743">
          <cell r="A1743" t="str">
            <v>00208738</v>
          </cell>
          <cell r="B1743" t="str">
            <v xml:space="preserve">Rem - Cable &amp; Equipment Removals (WO)   </v>
          </cell>
          <cell r="C1743" t="str">
            <v>436010101</v>
          </cell>
          <cell r="D1743" t="str">
            <v>0001_4360_10_101_Cost_Project DB</v>
          </cell>
          <cell r="E1743">
            <v>-232.51</v>
          </cell>
        </row>
        <row r="1744">
          <cell r="A1744" t="str">
            <v>00208743</v>
          </cell>
          <cell r="B1744" t="str">
            <v xml:space="preserve">KING W R/O 666 LOC 4315: REPL SUMP      </v>
          </cell>
          <cell r="C1744" t="str">
            <v>372010240</v>
          </cell>
          <cell r="D1744" t="str">
            <v>0001_3720_10_240_Cost_Project DB</v>
          </cell>
          <cell r="E1744">
            <v>-326.36</v>
          </cell>
        </row>
        <row r="1745">
          <cell r="A1745" t="str">
            <v>00208811</v>
          </cell>
          <cell r="B1745" t="str">
            <v xml:space="preserve">DON MILLS-YORK MILLS: REPL TAP BOX      </v>
          </cell>
          <cell r="C1745" t="str">
            <v>372010240</v>
          </cell>
          <cell r="D1745" t="str">
            <v>0001_3720_10_240_Cost_Project DB</v>
          </cell>
          <cell r="E1745">
            <v>-802.24</v>
          </cell>
        </row>
        <row r="1746">
          <cell r="A1746" t="str">
            <v>00208839</v>
          </cell>
          <cell r="B1746" t="str">
            <v xml:space="preserve">SKAGWAY 61 PT30454: REPL PAD TX         </v>
          </cell>
          <cell r="C1746" t="str">
            <v>372010230</v>
          </cell>
          <cell r="D1746" t="str">
            <v>0001_3720_10_230_Cost_Project DB</v>
          </cell>
          <cell r="E1746">
            <v>-21097.54</v>
          </cell>
        </row>
        <row r="1747">
          <cell r="A1747" t="str">
            <v>00208845</v>
          </cell>
          <cell r="B1747" t="str">
            <v xml:space="preserve">CALEDONIA P962 S392: REPL SW/ARR        </v>
          </cell>
          <cell r="C1747" t="str">
            <v>372010200</v>
          </cell>
          <cell r="D1747" t="str">
            <v>0001_3720_10_200_Cost_Project DB</v>
          </cell>
          <cell r="E1747">
            <v>-6091.13</v>
          </cell>
        </row>
        <row r="1748">
          <cell r="A1748" t="str">
            <v>00208885</v>
          </cell>
          <cell r="B1748" t="str">
            <v xml:space="preserve">VICTORIA PARK P3030 S1526: REPL SW      </v>
          </cell>
          <cell r="C1748" t="str">
            <v>372010200</v>
          </cell>
          <cell r="D1748" t="str">
            <v>0001_3720_10_200_Cost_Project DB</v>
          </cell>
          <cell r="E1748">
            <v>-2630.2</v>
          </cell>
        </row>
        <row r="1749">
          <cell r="A1749" t="str">
            <v>00208904</v>
          </cell>
          <cell r="B1749" t="str">
            <v xml:space="preserve">GLEN C/C7915to7956to7917 A360CS:UG PRI  </v>
          </cell>
          <cell r="C1749" t="str">
            <v>372010220</v>
          </cell>
          <cell r="D1749" t="str">
            <v>0001_3720_10_220_Cost_Project DB</v>
          </cell>
          <cell r="E1749">
            <v>-49923.9</v>
          </cell>
        </row>
        <row r="1750">
          <cell r="A1750" t="str">
            <v>00208964</v>
          </cell>
          <cell r="B1750" t="str">
            <v xml:space="preserve">VALMOUNT 15 P125-466: REPL POLE         </v>
          </cell>
          <cell r="C1750" t="str">
            <v>372010250</v>
          </cell>
          <cell r="D1750" t="str">
            <v>0001_3720_10_250_Cost_Project DB</v>
          </cell>
          <cell r="E1750">
            <v>-250.93</v>
          </cell>
        </row>
        <row r="1751">
          <cell r="A1751" t="str">
            <v>00208977</v>
          </cell>
          <cell r="B1751" t="str">
            <v xml:space="preserve">HOLLYBERRY 268 T16611: REPL SUBM TX     </v>
          </cell>
          <cell r="C1751" t="str">
            <v>372010230</v>
          </cell>
          <cell r="D1751" t="str">
            <v>0001_3720_10_230_Cost_Project DB</v>
          </cell>
          <cell r="E1751">
            <v>-9753.67</v>
          </cell>
        </row>
        <row r="1752">
          <cell r="A1752" t="str">
            <v>00208999</v>
          </cell>
          <cell r="B1752" t="str">
            <v xml:space="preserve">RUNNYMEDE P122LOC522: REPL ARRESTER     </v>
          </cell>
          <cell r="C1752" t="str">
            <v>372010200</v>
          </cell>
          <cell r="D1752" t="str">
            <v>0001_3720_10_200_Cost_Project DB</v>
          </cell>
          <cell r="E1752">
            <v>-3743.05</v>
          </cell>
        </row>
        <row r="1753">
          <cell r="A1753" t="str">
            <v>00209051</v>
          </cell>
          <cell r="B1753" t="str">
            <v xml:space="preserve">DANFORTH C/C8004toC/C8005 A27MN: PRI    </v>
          </cell>
          <cell r="C1753" t="str">
            <v>372010220</v>
          </cell>
          <cell r="D1753" t="str">
            <v>0001_3720_10_220_Cost_Project DB</v>
          </cell>
          <cell r="E1753">
            <v>-26139.82</v>
          </cell>
        </row>
        <row r="1754">
          <cell r="A1754" t="str">
            <v>00209058</v>
          </cell>
          <cell r="B1754" t="str">
            <v xml:space="preserve">DAWLISH P260 T1626: REPL OH TX          </v>
          </cell>
          <cell r="C1754" t="str">
            <v>372010210</v>
          </cell>
          <cell r="D1754" t="str">
            <v>0001_3720_10_210_Cost_Project DB</v>
          </cell>
          <cell r="E1754">
            <v>-11556.44</v>
          </cell>
        </row>
        <row r="1755">
          <cell r="A1755" t="str">
            <v>00209059</v>
          </cell>
          <cell r="B1755" t="str">
            <v xml:space="preserve">HILLOCK 20 P72-382 OT46517: REPL OH TX  </v>
          </cell>
          <cell r="C1755" t="str">
            <v>372010210</v>
          </cell>
          <cell r="D1755" t="str">
            <v>0001_3720_10_210_Cost_Project DB</v>
          </cell>
          <cell r="E1755">
            <v>-5290.37</v>
          </cell>
        </row>
        <row r="1756">
          <cell r="A1756" t="str">
            <v>00209064</v>
          </cell>
          <cell r="B1756" t="str">
            <v xml:space="preserve">CHESTNUT HILLS 42 OT79516: REPL OH TX   </v>
          </cell>
          <cell r="C1756" t="str">
            <v>372010210</v>
          </cell>
          <cell r="D1756" t="str">
            <v>0001_3720_10_210_Cost_Project DB</v>
          </cell>
          <cell r="E1756">
            <v>-9957.24</v>
          </cell>
        </row>
        <row r="1757">
          <cell r="A1757" t="str">
            <v>00209069</v>
          </cell>
          <cell r="B1757" t="str">
            <v xml:space="preserve">KING HIGH P50 T8576: REPL OH TX         </v>
          </cell>
          <cell r="C1757" t="str">
            <v>372010210</v>
          </cell>
          <cell r="D1757" t="str">
            <v>0001_3720_10_210_Cost_Project DB</v>
          </cell>
          <cell r="E1757">
            <v>-10162.41</v>
          </cell>
        </row>
        <row r="1758">
          <cell r="A1758" t="str">
            <v>00209072</v>
          </cell>
          <cell r="B1758" t="str">
            <v xml:space="preserve">MARATHON CRES 44 - REPL DEF POLE        </v>
          </cell>
          <cell r="C1758" t="str">
            <v>372010250</v>
          </cell>
          <cell r="D1758" t="str">
            <v>0001_3720_10_250_Cost_Project DB</v>
          </cell>
          <cell r="E1758">
            <v>-7842.94</v>
          </cell>
        </row>
        <row r="1759">
          <cell r="A1759" t="str">
            <v>00209078</v>
          </cell>
          <cell r="B1759" t="str">
            <v xml:space="preserve">OURLAND P44: REPL INTERM ARRESTERS      </v>
          </cell>
          <cell r="C1759" t="str">
            <v>372010200</v>
          </cell>
          <cell r="D1759" t="str">
            <v>0001_3720_10_200_Cost_Project DB</v>
          </cell>
          <cell r="E1759">
            <v>-2480.73</v>
          </cell>
        </row>
        <row r="1760">
          <cell r="A1760" t="str">
            <v>00209094</v>
          </cell>
          <cell r="B1760" t="str">
            <v xml:space="preserve">WOODBINE AVE 587 - REPL DEF POLE        </v>
          </cell>
          <cell r="C1760" t="str">
            <v>372010250</v>
          </cell>
          <cell r="D1760" t="str">
            <v>0001_3720_10_250_Cost_Project DB</v>
          </cell>
          <cell r="E1760">
            <v>-5417.7</v>
          </cell>
        </row>
        <row r="1761">
          <cell r="A1761" t="str">
            <v>00209126</v>
          </cell>
          <cell r="B1761" t="str">
            <v xml:space="preserve">INGRAM 47 PT13858: REPL PAD TX          </v>
          </cell>
          <cell r="C1761" t="str">
            <v>372010230</v>
          </cell>
          <cell r="D1761" t="str">
            <v>0001_3720_10_230_Cost_Project DB</v>
          </cell>
          <cell r="E1761">
            <v>-751.59</v>
          </cell>
        </row>
        <row r="1762">
          <cell r="A1762" t="str">
            <v>00209135</v>
          </cell>
          <cell r="B1762" t="str">
            <v xml:space="preserve">TORBOLTON 40 PT6449: REPL PAD TX        </v>
          </cell>
          <cell r="C1762" t="str">
            <v>372010230</v>
          </cell>
          <cell r="D1762" t="str">
            <v>0001_3720_10_230_Cost_Project DB</v>
          </cell>
          <cell r="E1762">
            <v>-293.01</v>
          </cell>
        </row>
        <row r="1763">
          <cell r="A1763" t="str">
            <v>00209178</v>
          </cell>
          <cell r="B1763" t="str">
            <v xml:space="preserve">HALIBURTON 78 OT777380: REPL ARREST     </v>
          </cell>
          <cell r="C1763" t="str">
            <v>372010200</v>
          </cell>
          <cell r="D1763" t="str">
            <v>0001_3720_10_200_Cost_Project DB</v>
          </cell>
          <cell r="E1763">
            <v>-1675.35</v>
          </cell>
        </row>
        <row r="1764">
          <cell r="A1764" t="str">
            <v>00209209</v>
          </cell>
          <cell r="B1764" t="str">
            <v xml:space="preserve">DEANPARK 199 U3958-LOVEL: REPL UG TX    </v>
          </cell>
          <cell r="C1764" t="str">
            <v>372010230</v>
          </cell>
          <cell r="D1764" t="str">
            <v>0001_3720_10_230_Cost_Project DB</v>
          </cell>
          <cell r="E1764">
            <v>-9515.2000000000007</v>
          </cell>
        </row>
        <row r="1765">
          <cell r="A1765" t="str">
            <v>00209210</v>
          </cell>
          <cell r="B1765" t="str">
            <v xml:space="preserve">RIDGETOP 110 E5M10: UG PRI CBL REPL     </v>
          </cell>
          <cell r="C1765" t="str">
            <v>372010220</v>
          </cell>
          <cell r="D1765" t="str">
            <v>0001_3720_10_220_Cost_Project DB</v>
          </cell>
          <cell r="E1765">
            <v>-10737.97</v>
          </cell>
        </row>
        <row r="1766">
          <cell r="A1766" t="str">
            <v>00209215</v>
          </cell>
          <cell r="B1766" t="str">
            <v xml:space="preserve">10 TREELINE CRT ABR CC #2               </v>
          </cell>
          <cell r="C1766" t="str">
            <v>436010101</v>
          </cell>
          <cell r="D1766" t="str">
            <v>0001_4360_10_101_Cost_Project DB</v>
          </cell>
          <cell r="E1766">
            <v>676.11</v>
          </cell>
        </row>
        <row r="1767">
          <cell r="A1767" t="str">
            <v>00209237</v>
          </cell>
          <cell r="B1767" t="str">
            <v xml:space="preserve">CREDIT UNION 2 T12643: REPL OH TX       </v>
          </cell>
          <cell r="C1767" t="str">
            <v>372010210</v>
          </cell>
          <cell r="D1767" t="str">
            <v>0001_3720_10_210_Cost_Project DB</v>
          </cell>
          <cell r="E1767">
            <v>-12629.51</v>
          </cell>
        </row>
        <row r="1768">
          <cell r="A1768" t="str">
            <v>00209240</v>
          </cell>
          <cell r="B1768" t="str">
            <v xml:space="preserve">DURBAN P48 OT82526: REPL OH TX          </v>
          </cell>
          <cell r="C1768" t="str">
            <v>372010210</v>
          </cell>
          <cell r="D1768" t="str">
            <v>0001_3720_10_210_Cost_Project DB</v>
          </cell>
          <cell r="E1768">
            <v>-6470.8</v>
          </cell>
        </row>
        <row r="1769">
          <cell r="A1769" t="str">
            <v>00209241</v>
          </cell>
          <cell r="B1769" t="str">
            <v xml:space="preserve">INGRAM 44 T13858: REPL PAD TX           </v>
          </cell>
          <cell r="C1769" t="str">
            <v>372010230</v>
          </cell>
          <cell r="D1769" t="str">
            <v>0001_3720_10_230_Cost_Project DB</v>
          </cell>
          <cell r="E1769">
            <v>-20486.28</v>
          </cell>
        </row>
        <row r="1770">
          <cell r="A1770" t="str">
            <v>00209242</v>
          </cell>
          <cell r="B1770" t="str">
            <v xml:space="preserve">INGRAM 50 T14013: REPL UG TX 1OF 3      </v>
          </cell>
          <cell r="C1770" t="str">
            <v>372010230</v>
          </cell>
          <cell r="D1770" t="str">
            <v>0001_3720_10_230_Cost_Project DB</v>
          </cell>
          <cell r="E1770">
            <v>-8358.61</v>
          </cell>
        </row>
        <row r="1771">
          <cell r="A1771" t="str">
            <v>00209243</v>
          </cell>
          <cell r="B1771" t="str">
            <v xml:space="preserve">YONGE 4200 loc3998: REPL UG TX 1 of 3   </v>
          </cell>
          <cell r="C1771" t="str">
            <v>372010210</v>
          </cell>
          <cell r="D1771" t="str">
            <v>0001_3720_10_210_Cost_Project DB</v>
          </cell>
          <cell r="E1771">
            <v>-8650.8799999999992</v>
          </cell>
        </row>
        <row r="1772">
          <cell r="A1772" t="str">
            <v>00209244</v>
          </cell>
          <cell r="B1772" t="str">
            <v xml:space="preserve">WARWICK P42 OT37269: REPL OH TX         </v>
          </cell>
          <cell r="C1772" t="str">
            <v>372010210</v>
          </cell>
          <cell r="D1772" t="str">
            <v>0001_3720_10_210_Cost_Project DB</v>
          </cell>
          <cell r="E1772">
            <v>-9322.56</v>
          </cell>
        </row>
        <row r="1773">
          <cell r="A1773" t="str">
            <v>00209246</v>
          </cell>
          <cell r="B1773" t="str">
            <v xml:space="preserve">JONES P134TOP136: REPL OH SEC           </v>
          </cell>
          <cell r="C1773" t="str">
            <v>372010200</v>
          </cell>
          <cell r="D1773" t="str">
            <v>0001_3720_10_200_Cost_Project DB</v>
          </cell>
          <cell r="E1773">
            <v>-631.22</v>
          </cell>
        </row>
        <row r="1774">
          <cell r="A1774" t="str">
            <v>00209262</v>
          </cell>
          <cell r="B1774" t="str">
            <v xml:space="preserve">HEATH E P93: REPL BROKEN POLE           </v>
          </cell>
          <cell r="C1774" t="str">
            <v>372010250</v>
          </cell>
          <cell r="D1774" t="str">
            <v>0001_3720_10_250_Cost_Project DB</v>
          </cell>
          <cell r="E1774">
            <v>-14449.56</v>
          </cell>
        </row>
        <row r="1775">
          <cell r="A1775" t="str">
            <v>00209268</v>
          </cell>
          <cell r="B1775" t="str">
            <v xml:space="preserve">SHEPPARD-BAKERSFIELD P15: SW/ARRES      </v>
          </cell>
          <cell r="C1775" t="str">
            <v>372010200</v>
          </cell>
          <cell r="D1775" t="str">
            <v>0001_3720_10_200_Cost_Project DB</v>
          </cell>
          <cell r="E1775">
            <v>-5139.21</v>
          </cell>
        </row>
        <row r="1776">
          <cell r="A1776" t="str">
            <v>00209286</v>
          </cell>
          <cell r="B1776" t="str">
            <v xml:space="preserve">MCNICHOLL 3431 821TV: REPL 3OF3 UG TX   </v>
          </cell>
          <cell r="C1776" t="str">
            <v>372010230</v>
          </cell>
          <cell r="D1776" t="str">
            <v>0001_3720_10_230_Cost_Project DB</v>
          </cell>
          <cell r="E1776">
            <v>-2875.22</v>
          </cell>
        </row>
        <row r="1777">
          <cell r="A1777" t="str">
            <v>00209288</v>
          </cell>
          <cell r="B1777" t="str">
            <v xml:space="preserve">Capital Contribution OT (WO)            </v>
          </cell>
          <cell r="C1777" t="str">
            <v>436013230</v>
          </cell>
          <cell r="D1777" t="str">
            <v>0001_4360_13_230_Cost_Project DB</v>
          </cell>
          <cell r="E1777">
            <v>2400</v>
          </cell>
        </row>
        <row r="1778">
          <cell r="A1778" t="str">
            <v>00209310</v>
          </cell>
          <cell r="B1778" t="str">
            <v xml:space="preserve">DISCO 106 OT40203: REPL OH TX           </v>
          </cell>
          <cell r="C1778" t="str">
            <v>372010210</v>
          </cell>
          <cell r="D1778" t="str">
            <v>0001_3720_10_210_Cost_Project DB</v>
          </cell>
          <cell r="E1778">
            <v>-4349.72</v>
          </cell>
        </row>
        <row r="1779">
          <cell r="A1779" t="str">
            <v>00209486</v>
          </cell>
          <cell r="B1779" t="str">
            <v xml:space="preserve">OSSINGTON C/Cto P279 B52DU:UG PRI CBL   </v>
          </cell>
          <cell r="C1779" t="str">
            <v>372010220</v>
          </cell>
          <cell r="D1779" t="str">
            <v>0001_3720_10_220_Cost_Project DB</v>
          </cell>
          <cell r="E1779">
            <v>-7832.39</v>
          </cell>
        </row>
        <row r="1780">
          <cell r="A1780" t="str">
            <v>00209487</v>
          </cell>
          <cell r="B1780" t="str">
            <v xml:space="preserve">COMMISSIONER C/C6905toC/C1264:UG PRI    </v>
          </cell>
          <cell r="C1780" t="str">
            <v>372010220</v>
          </cell>
          <cell r="D1780" t="str">
            <v>0001_3720_10_220_Cost_Project DB</v>
          </cell>
          <cell r="E1780">
            <v>-27638.27</v>
          </cell>
        </row>
        <row r="1781">
          <cell r="A1781" t="str">
            <v>00209488</v>
          </cell>
          <cell r="B1781" t="str">
            <v xml:space="preserve">BATHURST 6200 T9427: REPL 3OF3 UG TX    </v>
          </cell>
          <cell r="C1781" t="str">
            <v>372010230</v>
          </cell>
          <cell r="D1781" t="str">
            <v>0001_3720_10_230_Cost_Project DB</v>
          </cell>
          <cell r="E1781">
            <v>-22314.74</v>
          </cell>
        </row>
        <row r="1782">
          <cell r="A1782" t="str">
            <v>00209490</v>
          </cell>
          <cell r="B1782" t="str">
            <v xml:space="preserve">CONNORVALE 37 OT26123: REPL OH TX       </v>
          </cell>
          <cell r="C1782" t="str">
            <v>372010210</v>
          </cell>
          <cell r="D1782" t="str">
            <v>0001_3720_10_210_Cost_Project DB</v>
          </cell>
          <cell r="E1782">
            <v>-8097.13</v>
          </cell>
        </row>
        <row r="1783">
          <cell r="A1783" t="str">
            <v>00209750</v>
          </cell>
          <cell r="B1783" t="str">
            <v xml:space="preserve">BIRCH P12: REPLACE BROKEN POLE          </v>
          </cell>
          <cell r="C1783" t="str">
            <v>372010250</v>
          </cell>
          <cell r="D1783" t="str">
            <v>0001_3720_10_250_Cost_Project DB</v>
          </cell>
          <cell r="E1783">
            <v>-12934.19</v>
          </cell>
        </row>
        <row r="1784">
          <cell r="A1784" t="str">
            <v>00209811</v>
          </cell>
          <cell r="B1784" t="str">
            <v xml:space="preserve">SECORD P24 loc3024: REPL SW 3of3        </v>
          </cell>
          <cell r="C1784" t="str">
            <v>372010200</v>
          </cell>
          <cell r="D1784" t="str">
            <v>0001_3720_10_200_Cost_Project DB</v>
          </cell>
          <cell r="E1784">
            <v>-1185.08</v>
          </cell>
        </row>
        <row r="1785">
          <cell r="A1785" t="str">
            <v>00209837</v>
          </cell>
          <cell r="B1785" t="str">
            <v xml:space="preserve">Secondary Service Drops (Task)          </v>
          </cell>
          <cell r="C1785" t="str">
            <v>431010105</v>
          </cell>
          <cell r="D1785" t="str">
            <v>0001_4310_10_105_Cost_Project DB</v>
          </cell>
          <cell r="E1785">
            <v>-296.62</v>
          </cell>
        </row>
        <row r="1786">
          <cell r="A1786" t="str">
            <v>00209841</v>
          </cell>
          <cell r="B1786" t="str">
            <v xml:space="preserve">KEELE 1526 OT98000: REPL 1of3 OH TX     </v>
          </cell>
          <cell r="C1786" t="str">
            <v>372010210</v>
          </cell>
          <cell r="D1786" t="str">
            <v>0001_3720_10_210_Cost_Project DB</v>
          </cell>
          <cell r="E1786">
            <v>-8283.0400000000009</v>
          </cell>
        </row>
        <row r="1787">
          <cell r="A1787" t="str">
            <v>00209845</v>
          </cell>
          <cell r="B1787" t="str">
            <v xml:space="preserve">25 York St. Capital Contribution        </v>
          </cell>
          <cell r="C1787" t="str">
            <v>436013220</v>
          </cell>
          <cell r="D1787" t="str">
            <v>0001_4360_13_220_Cost_Project DB</v>
          </cell>
          <cell r="E1787">
            <v>103218.07</v>
          </cell>
        </row>
        <row r="1788">
          <cell r="A1788" t="str">
            <v>00209895</v>
          </cell>
          <cell r="B1788" t="str">
            <v xml:space="preserve">WINONA 147: INST NEW OH SEC             </v>
          </cell>
          <cell r="C1788" t="str">
            <v>372010200</v>
          </cell>
          <cell r="D1788" t="str">
            <v>0001_3720_10_200_Cost_Project DB</v>
          </cell>
          <cell r="E1788">
            <v>-591.1</v>
          </cell>
        </row>
        <row r="1789">
          <cell r="A1789" t="str">
            <v>00209985</v>
          </cell>
          <cell r="B1789" t="str">
            <v xml:space="preserve">VICTORIA PARK 2029TO2055:REPL OH SERV   </v>
          </cell>
          <cell r="C1789" t="str">
            <v>372010200</v>
          </cell>
          <cell r="D1789" t="str">
            <v>0001_3720_10_200_Cost_Project DB</v>
          </cell>
          <cell r="E1789">
            <v>-3638.86</v>
          </cell>
        </row>
        <row r="1790">
          <cell r="A1790" t="str">
            <v>00209998</v>
          </cell>
          <cell r="B1790" t="str">
            <v xml:space="preserve">DIXON 370LOC6706: REPL 1 0F3 UG TX      </v>
          </cell>
          <cell r="C1790" t="str">
            <v>372010230</v>
          </cell>
          <cell r="D1790" t="str">
            <v>0001_3720_10_230_Cost_Project DB</v>
          </cell>
          <cell r="E1790">
            <v>-14809.27</v>
          </cell>
        </row>
        <row r="1791">
          <cell r="A1791" t="str">
            <v>00210023</v>
          </cell>
          <cell r="B1791" t="str">
            <v xml:space="preserve">LAWRENCE 3240 PT78790: REPL PAD TX      </v>
          </cell>
          <cell r="C1791" t="str">
            <v>372010230</v>
          </cell>
          <cell r="D1791" t="str">
            <v>0001_3720_10_230_Cost_Project DB</v>
          </cell>
          <cell r="E1791">
            <v>-7772.51</v>
          </cell>
        </row>
        <row r="1792">
          <cell r="A1792" t="str">
            <v>00210035</v>
          </cell>
          <cell r="B1792" t="str">
            <v xml:space="preserve">OMAGH P24 OT39: REPL OH TX              </v>
          </cell>
          <cell r="C1792" t="str">
            <v>372010210</v>
          </cell>
          <cell r="D1792" t="str">
            <v>0001_3720_10_210_Cost_Project DB</v>
          </cell>
          <cell r="E1792">
            <v>-10421.84</v>
          </cell>
        </row>
        <row r="1793">
          <cell r="A1793" t="str">
            <v>00210076</v>
          </cell>
          <cell r="B1793" t="str">
            <v xml:space="preserve">SHEPPARDE640T11036-REQ REBUILD VLT FIRE </v>
          </cell>
          <cell r="C1793" t="str">
            <v>372010230</v>
          </cell>
          <cell r="D1793" t="str">
            <v>0001_3720_10_230_Cost_Project DB</v>
          </cell>
          <cell r="E1793">
            <v>-35773.96</v>
          </cell>
        </row>
        <row r="1794">
          <cell r="A1794" t="str">
            <v>00210100</v>
          </cell>
          <cell r="B1794" t="str">
            <v xml:space="preserve">MACK 78 P86 OT17122: REPL 1of3 OH TX    </v>
          </cell>
          <cell r="C1794" t="str">
            <v>372010210</v>
          </cell>
          <cell r="D1794" t="str">
            <v>0001_3720_10_210_Cost_Project DB</v>
          </cell>
          <cell r="E1794">
            <v>-6241.82</v>
          </cell>
        </row>
        <row r="1795">
          <cell r="A1795" t="str">
            <v>00210146</v>
          </cell>
          <cell r="B1795" t="str">
            <v xml:space="preserve">COLLEGE P174loc9219: REPL OH TX         </v>
          </cell>
          <cell r="C1795" t="str">
            <v>372010210</v>
          </cell>
          <cell r="D1795" t="str">
            <v>0001_3720_10_210_Cost_Project DB</v>
          </cell>
          <cell r="E1795">
            <v>-6941.18</v>
          </cell>
        </row>
        <row r="1796">
          <cell r="A1796" t="str">
            <v>00210190</v>
          </cell>
          <cell r="B1796" t="str">
            <v xml:space="preserve">EMPRESS P177 T5620: REPL OH TX          </v>
          </cell>
          <cell r="C1796" t="str">
            <v>372010210</v>
          </cell>
          <cell r="D1796" t="str">
            <v>0001_3720_10_210_Cost_Project DB</v>
          </cell>
          <cell r="E1796">
            <v>-7622.07</v>
          </cell>
        </row>
        <row r="1797">
          <cell r="A1797" t="str">
            <v>00210199</v>
          </cell>
          <cell r="B1797" t="str">
            <v xml:space="preserve">Design (WO)                             </v>
          </cell>
          <cell r="C1797" t="str">
            <v>331010170</v>
          </cell>
          <cell r="D1797" t="str">
            <v>0001_3310_10_170_Cost_Project DB</v>
          </cell>
          <cell r="E1797">
            <v>-736.16</v>
          </cell>
        </row>
        <row r="1798">
          <cell r="A1798" t="str">
            <v>00210206</v>
          </cell>
          <cell r="B1798" t="str">
            <v>Ext ContractElectrical ($1000/unit) (wo)</v>
          </cell>
          <cell r="C1798" t="str">
            <v>331010170</v>
          </cell>
          <cell r="D1798" t="str">
            <v>0001_3310_10_170_Cost_Project DB</v>
          </cell>
          <cell r="E1798">
            <v>-888.5</v>
          </cell>
        </row>
        <row r="1799">
          <cell r="A1799" t="str">
            <v>00210222</v>
          </cell>
          <cell r="B1799" t="str">
            <v xml:space="preserve">WOODSIDE P7loc35979: REPL OH TX         </v>
          </cell>
          <cell r="C1799" t="str">
            <v>372010210</v>
          </cell>
          <cell r="D1799" t="str">
            <v>0001_3720_10_210_Cost_Project DB</v>
          </cell>
          <cell r="E1799">
            <v>-8357.56</v>
          </cell>
        </row>
        <row r="1800">
          <cell r="A1800" t="str">
            <v>00210224</v>
          </cell>
          <cell r="B1800" t="str">
            <v xml:space="preserve">YONGEloc4376toC/C5386: REPL UG SEC      </v>
          </cell>
          <cell r="C1800" t="str">
            <v>372010220</v>
          </cell>
          <cell r="D1800" t="str">
            <v>0001_3720_10_220_Cost_Project DB</v>
          </cell>
          <cell r="E1800">
            <v>-5762.12</v>
          </cell>
        </row>
        <row r="1801">
          <cell r="A1801" t="str">
            <v>00210234</v>
          </cell>
          <cell r="B1801" t="str">
            <v xml:space="preserve">BOWRING WALK 18LOC14395: REPL UG TX     </v>
          </cell>
          <cell r="C1801" t="str">
            <v>372010230</v>
          </cell>
          <cell r="D1801" t="str">
            <v>0001_3720_10_230_Cost_Project DB</v>
          </cell>
          <cell r="E1801">
            <v>-10424.450000000001</v>
          </cell>
        </row>
        <row r="1802">
          <cell r="A1802" t="str">
            <v>00210237</v>
          </cell>
          <cell r="B1802" t="str">
            <v xml:space="preserve">NEWINGTON 21 UT42864: REPL UG TX        </v>
          </cell>
          <cell r="C1802" t="str">
            <v>372010230</v>
          </cell>
          <cell r="D1802" t="str">
            <v>0001_3720_10_230_Cost_Project DB</v>
          </cell>
          <cell r="E1802">
            <v>-10484.030000000001</v>
          </cell>
        </row>
        <row r="1803">
          <cell r="A1803" t="str">
            <v>00210265</v>
          </cell>
          <cell r="B1803" t="str">
            <v xml:space="preserve">KEELE 338 loc9488toANNETTE B2J:UG PRI   </v>
          </cell>
          <cell r="C1803" t="str">
            <v>372010220</v>
          </cell>
          <cell r="D1803" t="str">
            <v>0001_3720_10_220_Cost_Project DB</v>
          </cell>
          <cell r="E1803">
            <v>-17613.27</v>
          </cell>
        </row>
        <row r="1804">
          <cell r="A1804" t="str">
            <v>00210272</v>
          </cell>
          <cell r="B1804" t="str">
            <v xml:space="preserve">PAULANDER 9 UT34682: REPL UG TX         </v>
          </cell>
          <cell r="C1804" t="str">
            <v>372010230</v>
          </cell>
          <cell r="D1804" t="str">
            <v>0001_3720_10_230_Cost_Project DB</v>
          </cell>
          <cell r="E1804">
            <v>-9180.5</v>
          </cell>
        </row>
        <row r="1805">
          <cell r="A1805" t="str">
            <v>00210300</v>
          </cell>
          <cell r="B1805" t="str">
            <v xml:space="preserve">GORDON BAKER SC65-2: REPL PAD SW        </v>
          </cell>
          <cell r="C1805" t="str">
            <v>372010220</v>
          </cell>
          <cell r="D1805" t="str">
            <v>0001_3720_10_220_Cost_Project DB</v>
          </cell>
          <cell r="E1805">
            <v>-26147.73</v>
          </cell>
        </row>
        <row r="1806">
          <cell r="A1806" t="str">
            <v>00210311</v>
          </cell>
          <cell r="B1806" t="str">
            <v xml:space="preserve">GREYBEAVER 90 U3837: REPL UG TX         </v>
          </cell>
          <cell r="C1806" t="str">
            <v>372010230</v>
          </cell>
          <cell r="D1806" t="str">
            <v>0001_3720_10_230_Cost_Project DB</v>
          </cell>
          <cell r="E1806">
            <v>-9025.51</v>
          </cell>
        </row>
        <row r="1807">
          <cell r="A1807" t="str">
            <v>00210344</v>
          </cell>
          <cell r="B1807" t="str">
            <v xml:space="preserve">GERRARD C/C2156toC/C2157 A11K: UG PRI   </v>
          </cell>
          <cell r="C1807" t="str">
            <v>372010220</v>
          </cell>
          <cell r="D1807" t="str">
            <v>0001_3720_10_220_Cost_Project DB</v>
          </cell>
          <cell r="E1807">
            <v>-29297.88</v>
          </cell>
        </row>
        <row r="1808">
          <cell r="A1808" t="str">
            <v>00210362</v>
          </cell>
          <cell r="B1808" t="str">
            <v>TICHESTER/HEATH SYO 260 35M10:UG PRI/VLT</v>
          </cell>
          <cell r="C1808" t="str">
            <v>372010220</v>
          </cell>
          <cell r="D1808" t="str">
            <v>0001_3720_10_220_Cost_Project DB</v>
          </cell>
          <cell r="E1808">
            <v>-18139.34</v>
          </cell>
        </row>
        <row r="1809">
          <cell r="A1809" t="str">
            <v>00210363</v>
          </cell>
          <cell r="B1809" t="str">
            <v xml:space="preserve">CLEMENT 35 OT41063: REPL OH TX          </v>
          </cell>
          <cell r="C1809" t="str">
            <v>372010210</v>
          </cell>
          <cell r="D1809" t="str">
            <v>0001_3720_10_210_Cost_Project DB</v>
          </cell>
          <cell r="E1809">
            <v>-11652.98</v>
          </cell>
        </row>
        <row r="1810">
          <cell r="A1810" t="str">
            <v>00210364</v>
          </cell>
          <cell r="B1810" t="str">
            <v xml:space="preserve">VAUGHAN 312 OT82118: REPL OH TX         </v>
          </cell>
          <cell r="C1810" t="str">
            <v>372010210</v>
          </cell>
          <cell r="D1810" t="str">
            <v>0001_3720_10_210_Cost_Project DB</v>
          </cell>
          <cell r="E1810">
            <v>-9372.66</v>
          </cell>
        </row>
        <row r="1811">
          <cell r="A1811" t="str">
            <v>00210369</v>
          </cell>
          <cell r="B1811" t="str">
            <v xml:space="preserve">WOODBINE-O'CONNOR ROW: REC              </v>
          </cell>
          <cell r="C1811" t="str">
            <v>372010200</v>
          </cell>
          <cell r="D1811" t="str">
            <v>0001_3720_10_200_Cost_Project DB</v>
          </cell>
          <cell r="E1811">
            <v>-7201.27</v>
          </cell>
        </row>
        <row r="1812">
          <cell r="A1812" t="str">
            <v>00210371</v>
          </cell>
          <cell r="B1812" t="str">
            <v xml:space="preserve">MILLWOOD P212RS114:REP SW/REPL ARR      </v>
          </cell>
          <cell r="C1812" t="str">
            <v>372010200</v>
          </cell>
          <cell r="D1812" t="str">
            <v>0001_3720_10_200_Cost_Project DB</v>
          </cell>
          <cell r="E1812">
            <v>-4566.53</v>
          </cell>
        </row>
        <row r="1813">
          <cell r="A1813" t="str">
            <v>00210390</v>
          </cell>
          <cell r="B1813" t="str">
            <v xml:space="preserve">LACEWOOD 51: REPL  TAPBOX               </v>
          </cell>
          <cell r="C1813" t="str">
            <v>372010240</v>
          </cell>
          <cell r="D1813" t="str">
            <v>0001_3720_10_240_Cost_Project DB</v>
          </cell>
          <cell r="E1813">
            <v>-374.46</v>
          </cell>
        </row>
        <row r="1814">
          <cell r="A1814" t="str">
            <v>00210409</v>
          </cell>
          <cell r="B1814" t="str">
            <v xml:space="preserve">BATHURST C/C4176to4177to5675 A43T:PRI   </v>
          </cell>
          <cell r="C1814" t="str">
            <v>372010220</v>
          </cell>
          <cell r="D1814" t="str">
            <v>0001_3720_10_220_Cost_Project DB</v>
          </cell>
          <cell r="E1814">
            <v>-33136.78</v>
          </cell>
        </row>
        <row r="1815">
          <cell r="A1815" t="str">
            <v>00210411</v>
          </cell>
          <cell r="B1815" t="str">
            <v xml:space="preserve">GOLFDOWN P55 OT24310: REPL OH TX        </v>
          </cell>
          <cell r="C1815" t="str">
            <v>372010210</v>
          </cell>
          <cell r="D1815" t="str">
            <v>0001_3720_10_210_Cost_Project DB</v>
          </cell>
          <cell r="E1815">
            <v>-9753.41</v>
          </cell>
        </row>
        <row r="1816">
          <cell r="A1816" t="str">
            <v>00210412</v>
          </cell>
          <cell r="B1816" t="str">
            <v xml:space="preserve">CHISWICK P104: REPL POLE                </v>
          </cell>
          <cell r="C1816" t="str">
            <v>372010250</v>
          </cell>
          <cell r="D1816" t="str">
            <v>0001_3720_10_250_Cost_Project DB</v>
          </cell>
          <cell r="E1816">
            <v>-848.16</v>
          </cell>
        </row>
        <row r="1817">
          <cell r="A1817" t="str">
            <v>00210415</v>
          </cell>
          <cell r="B1817" t="str">
            <v xml:space="preserve">GRANGEMILLR/O22: OH PRI/XARM/SW/ARR     </v>
          </cell>
          <cell r="C1817" t="str">
            <v>372010200</v>
          </cell>
          <cell r="D1817" t="str">
            <v>0001_3720_10_200_Cost_Project DB</v>
          </cell>
          <cell r="E1817">
            <v>-6184.18</v>
          </cell>
        </row>
        <row r="1818">
          <cell r="A1818" t="str">
            <v>00210416</v>
          </cell>
          <cell r="B1818" t="str">
            <v xml:space="preserve">GOLD HAWK 341 U4728: REPL UG TX         </v>
          </cell>
          <cell r="C1818" t="str">
            <v>372010230</v>
          </cell>
          <cell r="D1818" t="str">
            <v>0001_3720_10_230_Cost_Project DB</v>
          </cell>
          <cell r="E1818">
            <v>-11627.95</v>
          </cell>
        </row>
        <row r="1819">
          <cell r="A1819" t="str">
            <v>00210417</v>
          </cell>
          <cell r="B1819" t="str">
            <v xml:space="preserve">KENNEDY 1333 WPN: REPL UG TX            </v>
          </cell>
          <cell r="C1819" t="str">
            <v>372010230</v>
          </cell>
          <cell r="D1819" t="str">
            <v>0001_3720_10_230_Cost_Project DB</v>
          </cell>
          <cell r="E1819">
            <v>-16865.240000000002</v>
          </cell>
        </row>
        <row r="1820">
          <cell r="A1820" t="str">
            <v>00210434</v>
          </cell>
          <cell r="B1820" t="str">
            <v xml:space="preserve">KENNEDY 3100 UT12176: REPL SUBM TX      </v>
          </cell>
          <cell r="C1820" t="str">
            <v>372010230</v>
          </cell>
          <cell r="D1820" t="str">
            <v>0001_3720_10_230_Cost_Project DB</v>
          </cell>
          <cell r="E1820">
            <v>-9539.2199999999993</v>
          </cell>
        </row>
        <row r="1821">
          <cell r="A1821" t="str">
            <v>00210436</v>
          </cell>
          <cell r="B1821" t="str">
            <v xml:space="preserve">CHARLOTTE-S ADELAIDE N1013-REP SUMP PMP </v>
          </cell>
          <cell r="C1821" t="str">
            <v>372010240</v>
          </cell>
          <cell r="D1821" t="str">
            <v>0001_3720_10_240_Cost_Project DB</v>
          </cell>
          <cell r="E1821">
            <v>-7064.03</v>
          </cell>
        </row>
        <row r="1822">
          <cell r="A1822" t="str">
            <v>00210447</v>
          </cell>
          <cell r="B1822" t="str">
            <v xml:space="preserve">WILSON P432: REPL OH PRI                </v>
          </cell>
          <cell r="C1822" t="str">
            <v>372010200</v>
          </cell>
          <cell r="D1822" t="str">
            <v>0001_3720_10_200_Cost_Project DB</v>
          </cell>
          <cell r="E1822">
            <v>-3018.48</v>
          </cell>
        </row>
        <row r="1823">
          <cell r="A1823" t="str">
            <v>00210486</v>
          </cell>
          <cell r="B1823" t="str">
            <v xml:space="preserve">MAYFAIR 4: INST NEW OH SEC SERV         </v>
          </cell>
          <cell r="C1823" t="str">
            <v>372010200</v>
          </cell>
          <cell r="D1823" t="str">
            <v>0001_3720_10_200_Cost_Project DB</v>
          </cell>
          <cell r="E1823">
            <v>-600.09</v>
          </cell>
        </row>
        <row r="1824">
          <cell r="A1824" t="str">
            <v>00210488</v>
          </cell>
          <cell r="B1824" t="str">
            <v xml:space="preserve">MONTROSE 209 R1090: REPL SUMP PUMP      </v>
          </cell>
          <cell r="C1824" t="str">
            <v>372010240</v>
          </cell>
          <cell r="D1824" t="str">
            <v>0001_3720_10_240_Cost_Project DB</v>
          </cell>
          <cell r="E1824">
            <v>-340.02</v>
          </cell>
        </row>
        <row r="1825">
          <cell r="A1825" t="str">
            <v>00210516</v>
          </cell>
          <cell r="B1825" t="str">
            <v xml:space="preserve">BEARDMORE P609 S1toT9672-2-PRI CBL FLT  </v>
          </cell>
          <cell r="C1825" t="str">
            <v>372010220</v>
          </cell>
          <cell r="D1825" t="str">
            <v>0001_3720_10_220_Cost_Project DB</v>
          </cell>
          <cell r="E1825">
            <v>-4895.18</v>
          </cell>
        </row>
        <row r="1826">
          <cell r="A1826" t="str">
            <v>00210542</v>
          </cell>
          <cell r="B1826" t="str">
            <v xml:space="preserve">ROSKELL 5 LOC7022: REPL UG TX           </v>
          </cell>
          <cell r="C1826" t="str">
            <v>372010230</v>
          </cell>
          <cell r="D1826" t="str">
            <v>0001_3720_10_230_Cost_Project DB</v>
          </cell>
          <cell r="E1826">
            <v>-9296.1</v>
          </cell>
        </row>
        <row r="1827">
          <cell r="A1827" t="str">
            <v>00210566</v>
          </cell>
          <cell r="B1827" t="str">
            <v xml:space="preserve">TYSON SHEPWAY 22: REPL TAPBOX           </v>
          </cell>
          <cell r="C1827" t="str">
            <v>372010240</v>
          </cell>
          <cell r="D1827" t="str">
            <v>0001_3720_10_240_Cost_Project DB</v>
          </cell>
          <cell r="E1827">
            <v>-802.24</v>
          </cell>
        </row>
        <row r="1828">
          <cell r="A1828" t="str">
            <v>00210567</v>
          </cell>
          <cell r="B1828" t="str">
            <v xml:space="preserve">CRESTHAVEN 25: REPL TAPBOX              </v>
          </cell>
          <cell r="C1828" t="str">
            <v>372010240</v>
          </cell>
          <cell r="D1828" t="str">
            <v>0001_3720_10_240_Cost_Project DB</v>
          </cell>
          <cell r="E1828">
            <v>-802.24</v>
          </cell>
        </row>
        <row r="1829">
          <cell r="A1829" t="str">
            <v>00210647</v>
          </cell>
          <cell r="B1829" t="str">
            <v xml:space="preserve">CAMERON 129 P41 OT9792: REPL OH TX      </v>
          </cell>
          <cell r="C1829" t="str">
            <v>372010210</v>
          </cell>
          <cell r="D1829" t="str">
            <v>0001_3720_10_210_Cost_Project DB</v>
          </cell>
          <cell r="E1829">
            <v>-7745.97</v>
          </cell>
        </row>
        <row r="1830">
          <cell r="A1830" t="str">
            <v>00210669</v>
          </cell>
          <cell r="B1830" t="str">
            <v xml:space="preserve">MILL COVE P38: REPL DEF POLE            </v>
          </cell>
          <cell r="C1830" t="str">
            <v>372010250</v>
          </cell>
          <cell r="D1830" t="str">
            <v>0001_3720_10_250_Cost_Project DB</v>
          </cell>
          <cell r="E1830">
            <v>-2611.23</v>
          </cell>
        </row>
        <row r="1831">
          <cell r="A1831" t="str">
            <v>00210703</v>
          </cell>
          <cell r="B1831" t="str">
            <v xml:space="preserve">FENMAR 801 T12166 55-M1: UG PRI CBL FLT </v>
          </cell>
          <cell r="C1831" t="str">
            <v>372010220</v>
          </cell>
          <cell r="D1831" t="str">
            <v>0001_3720_10_220_Cost_Project DB</v>
          </cell>
          <cell r="E1831">
            <v>-15829.16</v>
          </cell>
        </row>
        <row r="1832">
          <cell r="A1832" t="str">
            <v>00210707</v>
          </cell>
          <cell r="B1832" t="str">
            <v xml:space="preserve">DANFORTHC/C8002toP21MORTONB9DA:PRI      </v>
          </cell>
          <cell r="C1832" t="str">
            <v>372010220</v>
          </cell>
          <cell r="D1832" t="str">
            <v>0001_3720_10_220_Cost_Project DB</v>
          </cell>
          <cell r="E1832">
            <v>-21146.07</v>
          </cell>
        </row>
        <row r="1833">
          <cell r="A1833" t="str">
            <v>00210710</v>
          </cell>
          <cell r="B1833" t="str">
            <v xml:space="preserve">DANFORTHC/C8002 B9DA:PRI CBL FLT        </v>
          </cell>
          <cell r="C1833" t="str">
            <v>372010220</v>
          </cell>
          <cell r="D1833" t="str">
            <v>0001_3720_10_220_Cost_Project DB</v>
          </cell>
          <cell r="E1833">
            <v>-11528.06</v>
          </cell>
        </row>
        <row r="1834">
          <cell r="A1834" t="str">
            <v>00210711</v>
          </cell>
          <cell r="B1834" t="str">
            <v xml:space="preserve">FREDERICK C/C2952to2953 A8GDX: PRI      </v>
          </cell>
          <cell r="C1834" t="str">
            <v>372010220</v>
          </cell>
          <cell r="D1834" t="str">
            <v>0001_3720_10_220_Cost_Project DB</v>
          </cell>
          <cell r="E1834">
            <v>-24122.240000000002</v>
          </cell>
        </row>
        <row r="1835">
          <cell r="A1835" t="str">
            <v>00210730</v>
          </cell>
          <cell r="B1835" t="str">
            <v xml:space="preserve">MARTINGROVE1701 LC6424-REPL ARRESTORS   </v>
          </cell>
          <cell r="C1835" t="str">
            <v>372010200</v>
          </cell>
          <cell r="D1835" t="str">
            <v>0001_3720_10_200_Cost_Project DB</v>
          </cell>
          <cell r="E1835">
            <v>-2049.4499999999998</v>
          </cell>
        </row>
        <row r="1836">
          <cell r="A1836" t="str">
            <v>00210731</v>
          </cell>
          <cell r="B1836" t="str">
            <v xml:space="preserve">MOBILE P1 S2244-REPL INLINE SW'S        </v>
          </cell>
          <cell r="C1836" t="str">
            <v>372010200</v>
          </cell>
          <cell r="D1836" t="str">
            <v>0001_3720_10_200_Cost_Project DB</v>
          </cell>
          <cell r="E1836">
            <v>-7630.99</v>
          </cell>
        </row>
        <row r="1837">
          <cell r="A1837" t="str">
            <v>00210735</v>
          </cell>
          <cell r="B1837" t="str">
            <v xml:space="preserve">GLEN PARK190 S642-REPL SWITCH           </v>
          </cell>
          <cell r="C1837" t="str">
            <v>372010200</v>
          </cell>
          <cell r="D1837" t="str">
            <v>0001_3720_10_200_Cost_Project DB</v>
          </cell>
          <cell r="E1837">
            <v>-2742.58</v>
          </cell>
        </row>
        <row r="1838">
          <cell r="A1838" t="str">
            <v>00210740</v>
          </cell>
          <cell r="B1838" t="str">
            <v xml:space="preserve">LEBOS 3 T10027: REPL SUBM TX            </v>
          </cell>
          <cell r="C1838" t="str">
            <v>372010230</v>
          </cell>
          <cell r="D1838" t="str">
            <v>0001_3720_10_230_Cost_Project DB</v>
          </cell>
          <cell r="E1838">
            <v>-11629.42</v>
          </cell>
        </row>
        <row r="1839">
          <cell r="A1839" t="str">
            <v>00210742</v>
          </cell>
          <cell r="B1839" t="str">
            <v xml:space="preserve">EQUESTRIAN 9 T13090: REPL SUBM TX       </v>
          </cell>
          <cell r="C1839" t="str">
            <v>372010230</v>
          </cell>
          <cell r="D1839" t="str">
            <v>0001_3720_10_230_Cost_Project DB</v>
          </cell>
          <cell r="E1839">
            <v>-10415.39</v>
          </cell>
        </row>
        <row r="1840">
          <cell r="A1840" t="str">
            <v>00210743</v>
          </cell>
          <cell r="B1840" t="str">
            <v xml:space="preserve">JENNY WRENWAY 15 T15999: REPL PAD TX    </v>
          </cell>
          <cell r="C1840" t="str">
            <v>372010230</v>
          </cell>
          <cell r="D1840" t="str">
            <v>0001_3720_10_230_Cost_Project DB</v>
          </cell>
          <cell r="E1840">
            <v>-11205.96</v>
          </cell>
        </row>
        <row r="1841">
          <cell r="A1841" t="str">
            <v>00210752</v>
          </cell>
          <cell r="B1841" t="str">
            <v xml:space="preserve">DANFORTH 3650 OS6421: REPL OH SW        </v>
          </cell>
          <cell r="C1841" t="str">
            <v>372010200</v>
          </cell>
          <cell r="D1841" t="str">
            <v>0001_3720_10_200_Cost_Project DB</v>
          </cell>
          <cell r="E1841">
            <v>-7328.82</v>
          </cell>
        </row>
        <row r="1842">
          <cell r="A1842" t="str">
            <v>00210788</v>
          </cell>
          <cell r="B1842" t="str">
            <v xml:space="preserve">LOLA LOC4838-REPL SUMP PUMP             </v>
          </cell>
          <cell r="C1842" t="str">
            <v>372010240</v>
          </cell>
          <cell r="D1842" t="str">
            <v>0001_3720_10_240_Cost_Project DB</v>
          </cell>
          <cell r="E1842">
            <v>-300.7</v>
          </cell>
        </row>
        <row r="1843">
          <cell r="A1843" t="str">
            <v>00210789</v>
          </cell>
          <cell r="B1843" t="str">
            <v xml:space="preserve">ST GEORGE LOC4465-REPL SUMP PUMP        </v>
          </cell>
          <cell r="C1843" t="str">
            <v>372010240</v>
          </cell>
          <cell r="D1843" t="str">
            <v>0001_3720_10_240_Cost_Project DB</v>
          </cell>
          <cell r="E1843">
            <v>-718.8</v>
          </cell>
        </row>
        <row r="1844">
          <cell r="A1844" t="str">
            <v>00210802</v>
          </cell>
          <cell r="B1844" t="str">
            <v xml:space="preserve">BARBADOS 90 971TP: REPL PAD TX          </v>
          </cell>
          <cell r="C1844" t="str">
            <v>372010230</v>
          </cell>
          <cell r="D1844" t="str">
            <v>0001_3720_10_230_Cost_Project DB</v>
          </cell>
          <cell r="E1844">
            <v>-17717.099999999999</v>
          </cell>
        </row>
        <row r="1845">
          <cell r="A1845" t="str">
            <v>00210804</v>
          </cell>
          <cell r="B1845" t="str">
            <v xml:space="preserve">SIGNET 405 T9323: REPL PAD TX           </v>
          </cell>
          <cell r="C1845" t="str">
            <v>372010230</v>
          </cell>
          <cell r="D1845" t="str">
            <v>0001_3720_10_230_Cost_Project DB</v>
          </cell>
          <cell r="E1845">
            <v>-18649.23</v>
          </cell>
        </row>
        <row r="1846">
          <cell r="A1846" t="str">
            <v>00210805</v>
          </cell>
          <cell r="B1846" t="str">
            <v xml:space="preserve">FENMAR 855 T11568: REPL UG TX 3OF3      </v>
          </cell>
          <cell r="C1846" t="str">
            <v>372010230</v>
          </cell>
          <cell r="D1846" t="str">
            <v>0001_3720_10_230_Cost_Project DB</v>
          </cell>
          <cell r="E1846">
            <v>-19798.07</v>
          </cell>
        </row>
        <row r="1847">
          <cell r="A1847" t="str">
            <v>00210814</v>
          </cell>
          <cell r="B1847" t="str">
            <v xml:space="preserve">NORTON P101 T1405: REPL OH TX           </v>
          </cell>
          <cell r="C1847" t="str">
            <v>372010210</v>
          </cell>
          <cell r="D1847" t="str">
            <v>0001_3720_10_210_Cost_Project DB</v>
          </cell>
          <cell r="E1847">
            <v>-8259.57</v>
          </cell>
        </row>
        <row r="1848">
          <cell r="A1848" t="str">
            <v>00210821</v>
          </cell>
          <cell r="B1848" t="str">
            <v xml:space="preserve">REDPATH-EGLINTON LOC4214: REPL SUMP     </v>
          </cell>
          <cell r="C1848" t="str">
            <v>372010240</v>
          </cell>
          <cell r="D1848" t="str">
            <v>0001_3720_10_240_Cost_Project DB</v>
          </cell>
          <cell r="E1848">
            <v>-1021.05</v>
          </cell>
        </row>
        <row r="1849">
          <cell r="A1849" t="str">
            <v>00210954</v>
          </cell>
          <cell r="B1849" t="str">
            <v xml:space="preserve">ST CLAIR/AVENUE 4535- REPL SUMP PUMP    </v>
          </cell>
          <cell r="C1849" t="str">
            <v>372010240</v>
          </cell>
          <cell r="D1849" t="str">
            <v>0001_3720_10_240_Cost_Project DB</v>
          </cell>
          <cell r="E1849">
            <v>-919.42</v>
          </cell>
        </row>
        <row r="1850">
          <cell r="A1850" t="str">
            <v>00211020</v>
          </cell>
          <cell r="B1850" t="str">
            <v xml:space="preserve">GREENCREST 20 NTZ: REPL U/G TX          </v>
          </cell>
          <cell r="C1850" t="str">
            <v>372010230</v>
          </cell>
          <cell r="D1850" t="str">
            <v>0001_3720_10_230_Cost_Project DB</v>
          </cell>
          <cell r="E1850">
            <v>-21155.88</v>
          </cell>
        </row>
        <row r="1851">
          <cell r="A1851" t="str">
            <v>00211053</v>
          </cell>
          <cell r="B1851" t="str">
            <v xml:space="preserve">OLD YONGE P173: REPL DANGER POLE        </v>
          </cell>
          <cell r="C1851" t="str">
            <v>372010250</v>
          </cell>
          <cell r="D1851" t="str">
            <v>0001_3720_10_250_Cost_Project DB</v>
          </cell>
          <cell r="E1851">
            <v>-5459.82</v>
          </cell>
        </row>
        <row r="1852">
          <cell r="A1852" t="str">
            <v>00211116</v>
          </cell>
          <cell r="B1852" t="str">
            <v xml:space="preserve">RICHMOND-OPP BERTI 4302-REPL SUMP PUMP  </v>
          </cell>
          <cell r="C1852" t="str">
            <v>372010240</v>
          </cell>
          <cell r="D1852" t="str">
            <v>0001_3720_10_240_Cost_Project DB</v>
          </cell>
          <cell r="E1852">
            <v>-300.7</v>
          </cell>
        </row>
        <row r="1853">
          <cell r="A1853" t="str">
            <v>00211177</v>
          </cell>
          <cell r="B1853" t="str">
            <v xml:space="preserve">A38BN LOC&amp;REP UG PRIM CBL FLT           </v>
          </cell>
          <cell r="C1853" t="str">
            <v>372010220</v>
          </cell>
          <cell r="D1853" t="str">
            <v>0001_3720_10_220_Cost_Project DB</v>
          </cell>
          <cell r="E1853">
            <v>-26443.49</v>
          </cell>
        </row>
        <row r="1854">
          <cell r="A1854" t="str">
            <v>00211181</v>
          </cell>
          <cell r="B1854" t="str">
            <v xml:space="preserve">TILLY DR 8 U907 - REPL SUBM TX          </v>
          </cell>
          <cell r="C1854" t="str">
            <v>372010230</v>
          </cell>
          <cell r="D1854" t="str">
            <v>0001_3720_10_230_Cost_Project DB</v>
          </cell>
          <cell r="E1854">
            <v>-2405.9299999999998</v>
          </cell>
        </row>
        <row r="1855">
          <cell r="A1855" t="str">
            <v>00211343</v>
          </cell>
          <cell r="B1855" t="str">
            <v xml:space="preserve">ALBERTA P22-REPL DEF POLE               </v>
          </cell>
          <cell r="C1855" t="str">
            <v>372010250</v>
          </cell>
          <cell r="D1855" t="str">
            <v>0001_3720_10_250_Cost_Project DB</v>
          </cell>
          <cell r="E1855">
            <v>-4628.38</v>
          </cell>
        </row>
        <row r="1856">
          <cell r="A1856" t="str">
            <v>00211466</v>
          </cell>
          <cell r="B1856" t="str">
            <v xml:space="preserve">WARDEN OT24590-REPL DEF OH TX           </v>
          </cell>
          <cell r="C1856" t="str">
            <v>372010210</v>
          </cell>
          <cell r="D1856" t="str">
            <v>0001_3720_10_210_Cost_Project DB</v>
          </cell>
          <cell r="E1856">
            <v>-2499.09</v>
          </cell>
        </row>
        <row r="1857">
          <cell r="A1857" t="str">
            <v>00211467</v>
          </cell>
          <cell r="B1857" t="str">
            <v xml:space="preserve">NAVY WHARF D9009-REPL SUBM TX           </v>
          </cell>
          <cell r="C1857" t="str">
            <v>372010230</v>
          </cell>
          <cell r="D1857" t="str">
            <v>0001_3720_10_230_Cost_Project DB</v>
          </cell>
          <cell r="E1857">
            <v>-5265.7</v>
          </cell>
        </row>
        <row r="1858">
          <cell r="A1858" t="str">
            <v>00211470</v>
          </cell>
          <cell r="B1858" t="str">
            <v xml:space="preserve">CARLAW P25-REPL CBL/POTHEAD             </v>
          </cell>
          <cell r="C1858" t="str">
            <v>372010220</v>
          </cell>
          <cell r="D1858" t="str">
            <v>0001_3720_10_220_Cost_Project DB</v>
          </cell>
          <cell r="E1858">
            <v>-1776.52</v>
          </cell>
        </row>
        <row r="1859">
          <cell r="A1859" t="str">
            <v>00211556</v>
          </cell>
          <cell r="B1859" t="str">
            <v xml:space="preserve">ORIOLE PW B72EG CC4784to8763-PRIFLT     </v>
          </cell>
          <cell r="C1859" t="str">
            <v>372010220</v>
          </cell>
          <cell r="D1859" t="str">
            <v>0001_3720_10_220_Cost_Project DB</v>
          </cell>
          <cell r="E1859">
            <v>-23153.64</v>
          </cell>
        </row>
        <row r="1860">
          <cell r="A1860" t="str">
            <v>00211693</v>
          </cell>
          <cell r="B1860" t="str">
            <v xml:space="preserve">BANNATYNE P155 S824-REPL FUSED          </v>
          </cell>
          <cell r="C1860" t="str">
            <v>372010200</v>
          </cell>
          <cell r="D1860" t="str">
            <v>0001_3720_10_200_Cost_Project DB</v>
          </cell>
          <cell r="E1860">
            <v>-1198.56</v>
          </cell>
        </row>
        <row r="1861">
          <cell r="A1861" t="str">
            <v>00211735</v>
          </cell>
          <cell r="B1861" t="str">
            <v xml:space="preserve">STAINES SUG392-REPL DEF SWITCH          </v>
          </cell>
          <cell r="C1861" t="str">
            <v>372010220</v>
          </cell>
          <cell r="D1861" t="str">
            <v>0001_3720_10_220_Cost_Project DB</v>
          </cell>
          <cell r="E1861">
            <v>-25840.62</v>
          </cell>
        </row>
        <row r="1862">
          <cell r="A1862" t="str">
            <v>00211830</v>
          </cell>
          <cell r="B1862" t="str">
            <v xml:space="preserve">SEXTON 86 T10011: REPL SUBM TX          </v>
          </cell>
          <cell r="C1862" t="str">
            <v>372010230</v>
          </cell>
          <cell r="D1862" t="str">
            <v>0001_3720_10_230_Cost_Project DB</v>
          </cell>
          <cell r="E1862">
            <v>-12090.03</v>
          </cell>
        </row>
        <row r="1863">
          <cell r="A1863" t="str">
            <v>00212004</v>
          </cell>
          <cell r="B1863" t="str">
            <v xml:space="preserve">COLIN P55 loc8430: REPL OH TX           </v>
          </cell>
          <cell r="C1863" t="str">
            <v>372010210</v>
          </cell>
          <cell r="D1863" t="str">
            <v>0001_3720_10_210_Cost_Project DB</v>
          </cell>
          <cell r="E1863">
            <v>-7371.48</v>
          </cell>
        </row>
        <row r="1864">
          <cell r="A1864" t="str">
            <v>00212161</v>
          </cell>
          <cell r="B1864" t="str">
            <v xml:space="preserve">PROTEA GDNS 26: UG SEC CBL FLT          </v>
          </cell>
          <cell r="C1864" t="str">
            <v>372010220</v>
          </cell>
          <cell r="D1864" t="str">
            <v>0001_3720_10_220_Cost_Project DB</v>
          </cell>
          <cell r="E1864">
            <v>-357.81</v>
          </cell>
        </row>
        <row r="1865">
          <cell r="A1865" t="str">
            <v>00212206</v>
          </cell>
          <cell r="B1865" t="str">
            <v>LEITH HILL 24 T8437: REPL 3 OF 3 SUBM TX</v>
          </cell>
          <cell r="C1865" t="str">
            <v>372010230</v>
          </cell>
          <cell r="D1865" t="str">
            <v>0001_3720_10_230_Cost_Project DB</v>
          </cell>
          <cell r="E1865">
            <v>-60018.97</v>
          </cell>
        </row>
        <row r="1866">
          <cell r="A1866" t="str">
            <v>00212213</v>
          </cell>
          <cell r="B1866" t="str">
            <v xml:space="preserve">ST DENNIS 155 SC116-1: REPL PAD SW      </v>
          </cell>
          <cell r="C1866" t="str">
            <v>372010220</v>
          </cell>
          <cell r="D1866" t="str">
            <v>0001_3720_10_220_Cost_Project DB</v>
          </cell>
          <cell r="E1866">
            <v>-26664.43</v>
          </cell>
        </row>
        <row r="1867">
          <cell r="A1867" t="str">
            <v>00212308</v>
          </cell>
          <cell r="B1867" t="str">
            <v xml:space="preserve">BLOOR W 1246: REPL UG SEC CBL           </v>
          </cell>
          <cell r="C1867" t="str">
            <v>372010220</v>
          </cell>
          <cell r="D1867" t="str">
            <v>0001_3720_10_220_Cost_Project DB</v>
          </cell>
          <cell r="E1867">
            <v>-2337.39</v>
          </cell>
        </row>
        <row r="1868">
          <cell r="A1868" t="str">
            <v>00213550</v>
          </cell>
          <cell r="B1868" t="str">
            <v xml:space="preserve">JAYBELL 330 OT81393: REPL OH TX         </v>
          </cell>
          <cell r="C1868" t="str">
            <v>372010210</v>
          </cell>
          <cell r="D1868" t="str">
            <v>0001_3720_10_210_Cost_Project DB</v>
          </cell>
          <cell r="E1868">
            <v>-7876.54</v>
          </cell>
        </row>
        <row r="1869">
          <cell r="A1869" t="str">
            <v>00213553</v>
          </cell>
          <cell r="B1869" t="str">
            <v xml:space="preserve">LITTLELEAF 9 U2198: REPL UG TX          </v>
          </cell>
          <cell r="C1869" t="str">
            <v>372010230</v>
          </cell>
          <cell r="D1869" t="str">
            <v>0001_3720_10_230_Cost_Project DB</v>
          </cell>
          <cell r="E1869">
            <v>-10362.799999999999</v>
          </cell>
        </row>
        <row r="1870">
          <cell r="A1870" t="str">
            <v>00213554</v>
          </cell>
          <cell r="B1870" t="str">
            <v xml:space="preserve">WILLOWDALE 415 T6347: REPL UG TX        </v>
          </cell>
          <cell r="C1870" t="str">
            <v>372010230</v>
          </cell>
          <cell r="D1870" t="str">
            <v>0001_3720_10_230_Cost_Project DB</v>
          </cell>
          <cell r="E1870">
            <v>-9126.7000000000007</v>
          </cell>
        </row>
        <row r="1871">
          <cell r="A1871" t="str">
            <v xml:space="preserve">A219994 </v>
          </cell>
          <cell r="B1871" t="str">
            <v xml:space="preserve">ENGINEERING SALARY - 2002 G/L BALANCE   </v>
          </cell>
          <cell r="C1871" t="str">
            <v>136010240</v>
          </cell>
          <cell r="D1871" t="str">
            <v>0001_1360_10_240_Cost_Project DB</v>
          </cell>
          <cell r="E1871">
            <v>67846</v>
          </cell>
        </row>
        <row r="1872">
          <cell r="A1872" t="str">
            <v>00170168</v>
          </cell>
          <cell r="B1872" t="str">
            <v xml:space="preserve">OH - SWITCHING/ARRANGE OUTAGES (WO)     </v>
          </cell>
          <cell r="C1872" t="str">
            <v>431010200</v>
          </cell>
          <cell r="D1872" t="str">
            <v>0001_4310_10_200_Cost_Project DB</v>
          </cell>
          <cell r="E1872">
            <v>-2993.17</v>
          </cell>
        </row>
        <row r="1873">
          <cell r="A1873" t="str">
            <v>00170167</v>
          </cell>
          <cell r="B1873" t="str">
            <v xml:space="preserve">OH - TRANSFORMER INSTALLATION (WO)      </v>
          </cell>
          <cell r="C1873" t="str">
            <v>431010210</v>
          </cell>
          <cell r="D1873" t="str">
            <v>0001_4310_10_210_Cost_Project DB</v>
          </cell>
          <cell r="E1873">
            <v>-6858.06</v>
          </cell>
        </row>
        <row r="1874">
          <cell r="A1874" t="str">
            <v>00156093</v>
          </cell>
          <cell r="B1874" t="str">
            <v xml:space="preserve">198-202 FINCH AVE. EAST - PRELIM DES WT </v>
          </cell>
          <cell r="C1874" t="str">
            <v>431010220</v>
          </cell>
          <cell r="D1874" t="str">
            <v>0001_4310_10_220_Cost_Project DB</v>
          </cell>
          <cell r="E1874">
            <v>-17556.78</v>
          </cell>
        </row>
        <row r="1875">
          <cell r="A1875" t="str">
            <v>00170155</v>
          </cell>
          <cell r="B1875" t="str">
            <v xml:space="preserve">CIVIL MATERIAL (WO)                     </v>
          </cell>
          <cell r="C1875" t="str">
            <v>431010220</v>
          </cell>
          <cell r="D1875" t="str">
            <v>0001_4310_10_220_Cost_Project DB</v>
          </cell>
          <cell r="E1875">
            <v>-5739.56</v>
          </cell>
        </row>
        <row r="1876">
          <cell r="A1876" t="str">
            <v>00170161</v>
          </cell>
          <cell r="B1876" t="str">
            <v xml:space="preserve">UG SECONDARY SERVICES (WO)              </v>
          </cell>
          <cell r="C1876" t="str">
            <v>431010220</v>
          </cell>
          <cell r="D1876" t="str">
            <v>0001_4310_10_220_Cost_Project DB</v>
          </cell>
          <cell r="E1876">
            <v>-1619.17</v>
          </cell>
        </row>
        <row r="1877">
          <cell r="A1877" t="str">
            <v>00170169</v>
          </cell>
          <cell r="B1877" t="str">
            <v xml:space="preserve">UG - CIVIL INTERNAL RESOURCES (WO)      </v>
          </cell>
          <cell r="C1877" t="str">
            <v>431010220</v>
          </cell>
          <cell r="D1877" t="str">
            <v>0001_4310_10_220_Cost_Project DB</v>
          </cell>
          <cell r="E1877">
            <v>-1618.14</v>
          </cell>
        </row>
        <row r="1878">
          <cell r="A1878" t="str">
            <v>00170170</v>
          </cell>
          <cell r="B1878" t="str">
            <v xml:space="preserve">UG - TERMINATIONS/JOINTS/SPLICES (WO)   </v>
          </cell>
          <cell r="C1878" t="str">
            <v>431010220</v>
          </cell>
          <cell r="D1878" t="str">
            <v>0001_4310_10_220_Cost_Project DB</v>
          </cell>
          <cell r="E1878">
            <v>-2830.2</v>
          </cell>
        </row>
        <row r="1879">
          <cell r="A1879" t="str">
            <v>00075488</v>
          </cell>
          <cell r="B1879" t="str">
            <v xml:space="preserve">292-296 CUMMER AVE. SUBDIVISION         </v>
          </cell>
          <cell r="C1879" t="str">
            <v>431010240</v>
          </cell>
          <cell r="D1879" t="str">
            <v>0001_4310_10_240_Cost_Project DB</v>
          </cell>
          <cell r="E1879">
            <v>-67436.990000000005</v>
          </cell>
        </row>
        <row r="1880">
          <cell r="A1880" t="str">
            <v>00170162</v>
          </cell>
          <cell r="B1880" t="str">
            <v xml:space="preserve">CIVIL CONSTRUCTION ($) (WO)             </v>
          </cell>
          <cell r="C1880" t="str">
            <v>431010240</v>
          </cell>
          <cell r="D1880" t="str">
            <v>0001_4310_10_240_Cost_Project DB</v>
          </cell>
          <cell r="E1880">
            <v>-536.86</v>
          </cell>
        </row>
        <row r="1881">
          <cell r="A1881" t="str">
            <v>00170163</v>
          </cell>
          <cell r="B1881" t="str">
            <v xml:space="preserve">OH - INST POLES, ANCHORS, FRAMING (WO)  </v>
          </cell>
          <cell r="C1881" t="str">
            <v>431010250</v>
          </cell>
          <cell r="D1881" t="str">
            <v>0001_4310_10_250_Cost_Project DB</v>
          </cell>
          <cell r="E1881">
            <v>-6529.82</v>
          </cell>
        </row>
        <row r="1882">
          <cell r="A1882" t="str">
            <v>00142250</v>
          </cell>
          <cell r="B1882" t="str">
            <v xml:space="preserve">OH - SWITCHING/ARRANGE OUTAGES (WO)     </v>
          </cell>
          <cell r="C1882" t="str">
            <v>436010200</v>
          </cell>
          <cell r="D1882" t="str">
            <v>0001_4360_10_200_Cost_Project DB</v>
          </cell>
          <cell r="E1882">
            <v>-333.23</v>
          </cell>
        </row>
        <row r="1883">
          <cell r="A1883" t="str">
            <v>00142251</v>
          </cell>
          <cell r="B1883" t="str">
            <v xml:space="preserve">OH -SWITCH INSTALLATION (WO)            </v>
          </cell>
          <cell r="C1883" t="str">
            <v>436010200</v>
          </cell>
          <cell r="D1883" t="str">
            <v>0001_4360_10_200_Cost_Project DB</v>
          </cell>
          <cell r="E1883">
            <v>-2741.12</v>
          </cell>
        </row>
        <row r="1884">
          <cell r="A1884" t="str">
            <v>00173966</v>
          </cell>
          <cell r="B1884" t="str">
            <v>OH - PRIM &amp; SEC STRINGING/TRANSFERS (WO)</v>
          </cell>
          <cell r="C1884" t="str">
            <v>436010200</v>
          </cell>
          <cell r="D1884" t="str">
            <v>0001_4360_10_200_Cost_Project DB</v>
          </cell>
          <cell r="E1884">
            <v>-6018.23</v>
          </cell>
        </row>
        <row r="1885">
          <cell r="A1885" t="str">
            <v>00202967</v>
          </cell>
          <cell r="B1885" t="str">
            <v xml:space="preserve">OH-SWITCH INSTALL(WO)SYMES RD - CLOSURE </v>
          </cell>
          <cell r="C1885" t="str">
            <v>436010200</v>
          </cell>
          <cell r="D1885" t="str">
            <v>0001_4360_10_200_Cost_Project DB</v>
          </cell>
          <cell r="E1885">
            <v>-3084.92</v>
          </cell>
        </row>
        <row r="1886">
          <cell r="A1886" t="str">
            <v>00142249</v>
          </cell>
          <cell r="B1886" t="str">
            <v xml:space="preserve">OH - TRANSFORMER INSTALLATION (WO)      </v>
          </cell>
          <cell r="C1886" t="str">
            <v>436010210</v>
          </cell>
          <cell r="D1886" t="str">
            <v>0001_4360_10_210_Cost_Project DB</v>
          </cell>
          <cell r="E1886">
            <v>-13852.62</v>
          </cell>
        </row>
        <row r="1887">
          <cell r="A1887" t="str">
            <v>00173968</v>
          </cell>
          <cell r="B1887" t="str">
            <v xml:space="preserve">OH - TRANSFORMER INSTALLATION (WO)      </v>
          </cell>
          <cell r="C1887" t="str">
            <v>436010210</v>
          </cell>
          <cell r="D1887" t="str">
            <v>0001_4360_10_210_Cost_Project DB</v>
          </cell>
          <cell r="E1887">
            <v>-7822.76</v>
          </cell>
        </row>
        <row r="1888">
          <cell r="A1888" t="str">
            <v>00194179</v>
          </cell>
          <cell r="B1888" t="str">
            <v xml:space="preserve">SYMES RD - ROAD CLOSURE                 </v>
          </cell>
          <cell r="C1888" t="str">
            <v>436010210</v>
          </cell>
          <cell r="D1888" t="str">
            <v>0001_4360_10_210_Cost_Project DB</v>
          </cell>
          <cell r="E1888">
            <v>-3940.2</v>
          </cell>
        </row>
        <row r="1889">
          <cell r="A1889" t="str">
            <v>00134742</v>
          </cell>
          <cell r="B1889" t="str">
            <v xml:space="preserve">UG                                      </v>
          </cell>
          <cell r="C1889" t="str">
            <v>436010220</v>
          </cell>
          <cell r="D1889" t="str">
            <v>0001_4360_10_220_Cost_Project DB</v>
          </cell>
          <cell r="E1889">
            <v>-80.91</v>
          </cell>
        </row>
        <row r="1890">
          <cell r="A1890" t="str">
            <v>00141818</v>
          </cell>
          <cell r="B1890" t="str">
            <v xml:space="preserve">TERAULEY U/G CABLE WORK (OUT OF SCOPE)  </v>
          </cell>
          <cell r="C1890" t="str">
            <v>436010220</v>
          </cell>
          <cell r="D1890" t="str">
            <v>0001_4360_10_220_Cost_Project DB</v>
          </cell>
          <cell r="E1890">
            <v>-12829.56</v>
          </cell>
        </row>
        <row r="1891">
          <cell r="A1891" t="str">
            <v>00142253</v>
          </cell>
          <cell r="B1891" t="str">
            <v xml:space="preserve">U/G TERMINATIONS/JOINTS/SPLICES (WO)    </v>
          </cell>
          <cell r="C1891" t="str">
            <v>436010220</v>
          </cell>
          <cell r="D1891" t="str">
            <v>0001_4360_10_220_Cost_Project DB</v>
          </cell>
          <cell r="E1891">
            <v>-35205.06</v>
          </cell>
        </row>
        <row r="1892">
          <cell r="A1892" t="str">
            <v>00142255</v>
          </cell>
          <cell r="B1892" t="str">
            <v xml:space="preserve">UG METERING (WO)                        </v>
          </cell>
          <cell r="C1892" t="str">
            <v>436010220</v>
          </cell>
          <cell r="D1892" t="str">
            <v>0001_4360_10_220_Cost_Project DB</v>
          </cell>
          <cell r="E1892">
            <v>-2571.4</v>
          </cell>
        </row>
        <row r="1893">
          <cell r="A1893" t="str">
            <v>00160665</v>
          </cell>
          <cell r="B1893" t="str">
            <v>TOVA4297 - Adelaide/Bay Spot N/W reading</v>
          </cell>
          <cell r="C1893" t="str">
            <v>436010220</v>
          </cell>
          <cell r="D1893" t="str">
            <v>0001_4360_10_220_Cost_Project DB</v>
          </cell>
          <cell r="E1893">
            <v>-61284.97</v>
          </cell>
        </row>
        <row r="1894">
          <cell r="A1894" t="str">
            <v>00173127</v>
          </cell>
          <cell r="B1894" t="str">
            <v xml:space="preserve">U/G TERMINATIONS/JOINTS/SPLICES (WO)    </v>
          </cell>
          <cell r="C1894" t="str">
            <v>436010220</v>
          </cell>
          <cell r="D1894" t="str">
            <v>0001_4360_10_220_Cost_Project DB</v>
          </cell>
          <cell r="E1894">
            <v>-5089.32</v>
          </cell>
        </row>
        <row r="1895">
          <cell r="A1895" t="str">
            <v>00173130</v>
          </cell>
          <cell r="B1895" t="str">
            <v xml:space="preserve">U/G-CIVIL INTERNAL RESOURCES(WO)        </v>
          </cell>
          <cell r="C1895" t="str">
            <v>436010220</v>
          </cell>
          <cell r="D1895" t="str">
            <v>0001_4360_10_220_Cost_Project DB</v>
          </cell>
          <cell r="E1895">
            <v>-8836.1299999999992</v>
          </cell>
        </row>
        <row r="1896">
          <cell r="A1896" t="str">
            <v>00184853</v>
          </cell>
          <cell r="B1896" t="str">
            <v xml:space="preserve">UG - CIVIL INTERNAL RESOURCES (WO)      </v>
          </cell>
          <cell r="C1896" t="str">
            <v>436010220</v>
          </cell>
          <cell r="D1896" t="str">
            <v>0001_4360_10_220_Cost_Project DB</v>
          </cell>
          <cell r="E1896">
            <v>-162.35</v>
          </cell>
        </row>
        <row r="1897">
          <cell r="A1897" t="str">
            <v>00184855</v>
          </cell>
          <cell r="B1897" t="str">
            <v xml:space="preserve">UG CABLE INSTALLATION (WO)              </v>
          </cell>
          <cell r="C1897" t="str">
            <v>436010220</v>
          </cell>
          <cell r="D1897" t="str">
            <v>0001_4360_10_220_Cost_Project DB</v>
          </cell>
          <cell r="E1897">
            <v>-380.63</v>
          </cell>
        </row>
        <row r="1898">
          <cell r="A1898" t="str">
            <v>00184856</v>
          </cell>
          <cell r="B1898" t="str">
            <v xml:space="preserve">U/G TERMINATIONS/JOINTS/SPLICES (WO)    </v>
          </cell>
          <cell r="C1898" t="str">
            <v>436010220</v>
          </cell>
          <cell r="D1898" t="str">
            <v>0001_4360_10_220_Cost_Project DB</v>
          </cell>
          <cell r="E1898">
            <v>-5644.39</v>
          </cell>
        </row>
        <row r="1899">
          <cell r="A1899" t="str">
            <v>00199854</v>
          </cell>
          <cell r="B1899" t="str">
            <v xml:space="preserve">Leakers &amp; Pieceouts-92 Peter St. [WO]   </v>
          </cell>
          <cell r="C1899" t="str">
            <v>436010220</v>
          </cell>
          <cell r="D1899" t="str">
            <v>0001_4360_10_220_Cost_Project DB</v>
          </cell>
          <cell r="E1899">
            <v>-117701.53</v>
          </cell>
        </row>
        <row r="1900">
          <cell r="A1900" t="str">
            <v>00199855</v>
          </cell>
          <cell r="B1900" t="str">
            <v xml:space="preserve">Leakers &amp; Piece-outs 183 Wellington     </v>
          </cell>
          <cell r="C1900" t="str">
            <v>436010220</v>
          </cell>
          <cell r="D1900" t="str">
            <v>0001_4360_10_220_Cost_Project DB</v>
          </cell>
          <cell r="E1900">
            <v>-43205.69</v>
          </cell>
        </row>
        <row r="1901">
          <cell r="A1901" t="str">
            <v>00075192</v>
          </cell>
          <cell r="B1901" t="str">
            <v xml:space="preserve">115 TORBARRIE RD. (190 T.H. UNITS)      </v>
          </cell>
          <cell r="C1901" t="str">
            <v>436010230</v>
          </cell>
          <cell r="D1901" t="str">
            <v>0001_4360_10_230_Cost_Project DB</v>
          </cell>
          <cell r="E1901">
            <v>-910.12</v>
          </cell>
        </row>
        <row r="1902">
          <cell r="A1902" t="str">
            <v>00142254</v>
          </cell>
          <cell r="B1902" t="str">
            <v xml:space="preserve">UG - 1 PH TRANSFORMER (WO)              </v>
          </cell>
          <cell r="C1902" t="str">
            <v>436010230</v>
          </cell>
          <cell r="D1902" t="str">
            <v>0001_4360_10_230_Cost_Project DB</v>
          </cell>
          <cell r="E1902">
            <v>-73902.16</v>
          </cell>
        </row>
        <row r="1903">
          <cell r="A1903" t="str">
            <v>00184403</v>
          </cell>
          <cell r="B1903" t="str">
            <v xml:space="preserve">ADELAIDE/BAY loc4297 [WO]               </v>
          </cell>
          <cell r="C1903" t="str">
            <v>436010230</v>
          </cell>
          <cell r="D1903" t="str">
            <v>0001_4360_10_230_Cost_Project DB</v>
          </cell>
          <cell r="E1903">
            <v>-138461.51999999999</v>
          </cell>
        </row>
        <row r="1904">
          <cell r="A1904" t="str">
            <v>00142247</v>
          </cell>
          <cell r="B1904" t="str">
            <v xml:space="preserve">BELL JOINT USE (WO)                     </v>
          </cell>
          <cell r="C1904" t="str">
            <v>436010240</v>
          </cell>
          <cell r="D1904" t="str">
            <v>0001_4360_10_240_Cost_Project DB</v>
          </cell>
          <cell r="E1904">
            <v>-178.15</v>
          </cell>
        </row>
        <row r="1905">
          <cell r="A1905" t="str">
            <v>00142252</v>
          </cell>
          <cell r="B1905" t="str">
            <v xml:space="preserve">UG - CIVIL INTERNAL RESOURCES (WO)      </v>
          </cell>
          <cell r="C1905" t="str">
            <v>436010240</v>
          </cell>
          <cell r="D1905" t="str">
            <v>0001_4360_10_240_Cost_Project DB</v>
          </cell>
          <cell r="E1905">
            <v>-9414.4500000000007</v>
          </cell>
        </row>
        <row r="1906">
          <cell r="A1906" t="str">
            <v>00173134</v>
          </cell>
          <cell r="B1906" t="str">
            <v xml:space="preserve">CIVIL(WO)                               </v>
          </cell>
          <cell r="C1906" t="str">
            <v>436010240</v>
          </cell>
          <cell r="D1906" t="str">
            <v>0001_4360_10_240_Cost_Project DB</v>
          </cell>
          <cell r="E1906">
            <v>-237793.14</v>
          </cell>
        </row>
        <row r="1907">
          <cell r="A1907" t="str">
            <v>00173965</v>
          </cell>
          <cell r="B1907" t="str">
            <v xml:space="preserve">OH - INST POLES, ANCHORS, FRAMING (WO)  </v>
          </cell>
          <cell r="C1907" t="str">
            <v>436010250</v>
          </cell>
          <cell r="D1907" t="str">
            <v>0001_4360_10_250_Cost_Project DB</v>
          </cell>
          <cell r="E1907">
            <v>-24282.06</v>
          </cell>
        </row>
        <row r="1908">
          <cell r="A1908" t="str">
            <v>00173973</v>
          </cell>
          <cell r="B1908" t="str">
            <v xml:space="preserve">CIVIL (WO)                              </v>
          </cell>
          <cell r="C1908" t="str">
            <v>436010250</v>
          </cell>
          <cell r="D1908" t="str">
            <v>0001_4360_10_250_Cost_Project DB</v>
          </cell>
          <cell r="E1908">
            <v>-3872.96</v>
          </cell>
        </row>
        <row r="1909">
          <cell r="A1909" t="str">
            <v>00202962</v>
          </cell>
          <cell r="B1909" t="str">
            <v xml:space="preserve">CIVIL (WO)                              </v>
          </cell>
          <cell r="C1909" t="str">
            <v>436010250</v>
          </cell>
          <cell r="D1909" t="str">
            <v>0001_4360_10_250_Cost_Project DB</v>
          </cell>
          <cell r="E1909">
            <v>-343.38</v>
          </cell>
        </row>
        <row r="1910">
          <cell r="A1910" t="str">
            <v>00202964</v>
          </cell>
          <cell r="B1910" t="str">
            <v xml:space="preserve">OH - INST POLES, ANCHORS, FRAMING (WO)  </v>
          </cell>
          <cell r="C1910" t="str">
            <v>436010250</v>
          </cell>
          <cell r="D1910" t="str">
            <v>0001_4360_10_250_Cost_Project DB</v>
          </cell>
          <cell r="E1910">
            <v>-5325.07</v>
          </cell>
        </row>
        <row r="1911">
          <cell r="A1911" t="str">
            <v>00202971</v>
          </cell>
          <cell r="B1911" t="str">
            <v xml:space="preserve">REM - CABLE &amp; EQUIPMENT REMOVALS (WO)   </v>
          </cell>
          <cell r="C1911" t="str">
            <v>436010250</v>
          </cell>
          <cell r="D1911" t="str">
            <v>0001_4360_10_250_Cost_Project DB</v>
          </cell>
          <cell r="E1911">
            <v>-3023.03</v>
          </cell>
        </row>
        <row r="1912">
          <cell r="A1912" t="str">
            <v>00122658</v>
          </cell>
          <cell r="B1912" t="str">
            <v xml:space="preserve">92 PETER ST. (HILTON GARDEN)            </v>
          </cell>
          <cell r="C1912" t="str">
            <v>436010270</v>
          </cell>
          <cell r="D1912" t="str">
            <v>0001_4360_10_270_Cost_Project DB</v>
          </cell>
          <cell r="E1912">
            <v>-8564.9599999999991</v>
          </cell>
        </row>
        <row r="1913">
          <cell r="A1913" t="str">
            <v>00142257</v>
          </cell>
          <cell r="B1913" t="str">
            <v xml:space="preserve">UG SECONDARY SERVICES(WO)               </v>
          </cell>
          <cell r="C1913" t="str">
            <v>436010270</v>
          </cell>
          <cell r="D1913" t="str">
            <v>0001_4360_10_270_Cost_Project DB</v>
          </cell>
          <cell r="E1913">
            <v>-46086.65</v>
          </cell>
        </row>
        <row r="1914">
          <cell r="A1914" t="str">
            <v>00173131</v>
          </cell>
          <cell r="B1914" t="str">
            <v xml:space="preserve">UG -DISTRIBUTION SUPPORT(WO)            </v>
          </cell>
          <cell r="C1914" t="str">
            <v>436010270</v>
          </cell>
          <cell r="D1914" t="str">
            <v>0001_4360_10_270_Cost_Project DB</v>
          </cell>
          <cell r="E1914">
            <v>-1758.16</v>
          </cell>
        </row>
        <row r="1915">
          <cell r="A1915" t="str">
            <v>00191134</v>
          </cell>
          <cell r="B1915" t="str">
            <v xml:space="preserve">UG - SWITCHING / ARRANGE OUTAGES (WO)   </v>
          </cell>
          <cell r="C1915" t="str">
            <v>311010220</v>
          </cell>
          <cell r="D1915" t="str">
            <v>0001_3110_10_220_Cost_Project DB</v>
          </cell>
          <cell r="E1915">
            <v>-7246.8</v>
          </cell>
        </row>
        <row r="1916">
          <cell r="A1916" t="str">
            <v>00191137</v>
          </cell>
          <cell r="B1916" t="str">
            <v xml:space="preserve">UG - INJECTION TIME (WO)                </v>
          </cell>
          <cell r="C1916" t="str">
            <v>311010220</v>
          </cell>
          <cell r="D1916" t="str">
            <v>0001_3110_10_220_Cost_Project DB</v>
          </cell>
          <cell r="E1916">
            <v>-11787.93</v>
          </cell>
        </row>
        <row r="1917">
          <cell r="A1917" t="str">
            <v>00203045</v>
          </cell>
          <cell r="B1917" t="str">
            <v xml:space="preserve">VAULT WASHING (WO)                      </v>
          </cell>
          <cell r="C1917" t="str">
            <v>311010220</v>
          </cell>
          <cell r="D1917" t="str">
            <v>0001_3110_10_220_Cost_Project DB</v>
          </cell>
          <cell r="E1917">
            <v>-3707.09</v>
          </cell>
        </row>
        <row r="1918">
          <cell r="A1918" t="str">
            <v>00191136</v>
          </cell>
          <cell r="B1918" t="str">
            <v xml:space="preserve">UG - 1 PH TRANSFORMER (WO)              </v>
          </cell>
          <cell r="C1918" t="str">
            <v>311010230</v>
          </cell>
          <cell r="D1918" t="str">
            <v>0001_3110_10_230_Cost_Project DB</v>
          </cell>
          <cell r="E1918">
            <v>-13695.06</v>
          </cell>
        </row>
        <row r="1919">
          <cell r="A1919" t="str">
            <v>00191139</v>
          </cell>
          <cell r="B1919" t="str">
            <v xml:space="preserve">REM - CABLE &amp; EQUIPMENT REMOVALS (WO)   </v>
          </cell>
          <cell r="C1919" t="str">
            <v>311010230</v>
          </cell>
          <cell r="D1919" t="str">
            <v>0001_3110_10_230_Cost_Project DB</v>
          </cell>
          <cell r="E1919">
            <v>-2298.2199999999998</v>
          </cell>
        </row>
        <row r="1920">
          <cell r="A1920" t="str">
            <v>00126589</v>
          </cell>
          <cell r="B1920" t="str">
            <v>S08048 CENTER DR MS REPL 4KV TRANSF (WO)</v>
          </cell>
          <cell r="C1920" t="str">
            <v>331010170</v>
          </cell>
          <cell r="D1920" t="str">
            <v>0001_3310_10_170_Cost_Project DB</v>
          </cell>
          <cell r="E1920">
            <v>-24343.01</v>
          </cell>
        </row>
        <row r="1921">
          <cell r="A1921" t="str">
            <v>00126632</v>
          </cell>
          <cell r="B1921" t="str">
            <v xml:space="preserve">S08183 ROESTHORNE MS: REPL. TX (WO)     </v>
          </cell>
          <cell r="C1921" t="str">
            <v>331010170</v>
          </cell>
          <cell r="D1921" t="str">
            <v>0001_3310_10_170_Cost_Project DB</v>
          </cell>
          <cell r="E1921">
            <v>-7022.85</v>
          </cell>
        </row>
        <row r="1922">
          <cell r="A1922" t="str">
            <v>00171078</v>
          </cell>
          <cell r="B1922" t="str">
            <v xml:space="preserve">Station Power Transformers (WO)         </v>
          </cell>
          <cell r="C1922" t="str">
            <v>331010170</v>
          </cell>
          <cell r="D1922" t="str">
            <v>0001_3310_10_170_Cost_Project DB</v>
          </cell>
          <cell r="E1922">
            <v>-202094.35</v>
          </cell>
        </row>
        <row r="1923">
          <cell r="A1923" t="str">
            <v>00171083</v>
          </cell>
          <cell r="B1923" t="str">
            <v xml:space="preserve">Project Mgmt &amp; Design Enhance (WO)      </v>
          </cell>
          <cell r="C1923" t="str">
            <v>331010170</v>
          </cell>
          <cell r="D1923" t="str">
            <v>0001_3310_10_170_Cost_Project DB</v>
          </cell>
          <cell r="E1923">
            <v>-1304.96</v>
          </cell>
        </row>
        <row r="1924">
          <cell r="A1924" t="str">
            <v>00171084</v>
          </cell>
          <cell r="B1924" t="str">
            <v>Ext ContractElectrical ($1000/unit) (wo)</v>
          </cell>
          <cell r="C1924" t="str">
            <v>331010170</v>
          </cell>
          <cell r="D1924" t="str">
            <v>0001_3310_10_170_Cost_Project DB</v>
          </cell>
          <cell r="E1924">
            <v>-3422.11</v>
          </cell>
        </row>
        <row r="1925">
          <cell r="A1925" t="str">
            <v>00171108</v>
          </cell>
          <cell r="B1925" t="str">
            <v xml:space="preserve">Station Power Transformers (WO)         </v>
          </cell>
          <cell r="C1925" t="str">
            <v>331010170</v>
          </cell>
          <cell r="D1925" t="str">
            <v>0001_3310_10_170_Cost_Project DB</v>
          </cell>
          <cell r="E1925">
            <v>-7264.53</v>
          </cell>
        </row>
        <row r="1926">
          <cell r="A1926" t="str">
            <v>00171113</v>
          </cell>
          <cell r="B1926" t="str">
            <v xml:space="preserve">Project Mgmt &amp; Design Enhance (WO)      </v>
          </cell>
          <cell r="C1926" t="str">
            <v>331010170</v>
          </cell>
          <cell r="D1926" t="str">
            <v>0001_3310_10_170_Cost_Project DB</v>
          </cell>
          <cell r="E1926">
            <v>-186.42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AR Percentage "/>
      <sheetName val="Predetermined Rate 2014 Jan"/>
      <sheetName val="2016 EAR Adder"/>
      <sheetName val="EAR Allocation Rate-2016 Jan"/>
      <sheetName val="2015 EAR Allocation Pool-CRS&amp;DS"/>
      <sheetName val="2012AUC"/>
      <sheetName val="2013 Dec AUC"/>
      <sheetName val="DS WO"/>
      <sheetName val="CRS WO"/>
      <sheetName val="Pivot -DS"/>
      <sheetName val="June 2016 EAR -DS"/>
      <sheetName val="Sheet1"/>
      <sheetName val="2015 Dec AUC"/>
      <sheetName val="2014 Dec AUC"/>
      <sheetName val="Dec 2013 - CRS reference"/>
      <sheetName val="2016 Apr AUC"/>
      <sheetName val="Capex 2016-Pool"/>
      <sheetName val="Capex 2016- Eligible Spending"/>
      <sheetName val="Fund Type"/>
      <sheetName val="CRS-CAP-Dec_2013.xlsx"/>
      <sheetName val="EAR year"/>
      <sheetName val="RC Map"/>
      <sheetName val="Metrolin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District Code</v>
          </cell>
          <cell r="B1" t="str">
            <v>Prior_Current_Yr</v>
          </cell>
          <cell r="C1" t="str">
            <v>Accounting Period Year</v>
          </cell>
          <cell r="D1" t="str">
            <v>Accounting Period</v>
          </cell>
          <cell r="E1" t="str">
            <v>Expense Category</v>
          </cell>
          <cell r="F1" t="str">
            <v>IOP_Capex Expenditure Type</v>
          </cell>
          <cell r="G1" t="str">
            <v>Expense_type</v>
          </cell>
          <cell r="H1" t="str">
            <v>RC</v>
          </cell>
          <cell r="I1" t="str">
            <v>Expense Element</v>
          </cell>
          <cell r="J1" t="str">
            <v>Expense Element Category</v>
          </cell>
          <cell r="K1" t="str">
            <v>Work Order</v>
          </cell>
          <cell r="L1" t="str">
            <v>Work Order Description</v>
          </cell>
          <cell r="M1" t="str">
            <v>WO Closed Date</v>
          </cell>
          <cell r="N1" t="str">
            <v>Project Number</v>
          </cell>
          <cell r="O1" t="str">
            <v>Project Description</v>
          </cell>
          <cell r="P1" t="str">
            <v>Project Account Number</v>
          </cell>
          <cell r="Q1" t="str">
            <v>Parent Project RC</v>
          </cell>
          <cell r="R1" t="str">
            <v>Parent Project Number</v>
          </cell>
          <cell r="S1" t="str">
            <v>Parent Project description</v>
          </cell>
          <cell r="T1" t="str">
            <v>Parent Account Number</v>
          </cell>
          <cell r="U1" t="str">
            <v>Top Parent RC</v>
          </cell>
          <cell r="V1" t="str">
            <v>Top Project Number</v>
          </cell>
          <cell r="W1" t="str">
            <v>Top Project Description</v>
          </cell>
          <cell r="X1" t="str">
            <v>Top Project Account Number</v>
          </cell>
          <cell r="Y1" t="str">
            <v>Portfolio_AT</v>
          </cell>
          <cell r="Z1" t="str">
            <v>Portfolio Description</v>
          </cell>
          <cell r="AA1" t="str">
            <v>Top Project Actual Finish Date dimproj</v>
          </cell>
          <cell r="AB1" t="str">
            <v>Capref</v>
          </cell>
          <cell r="AC1" t="str">
            <v>Top Proj OEB Fund Group</v>
          </cell>
          <cell r="AD1" t="str">
            <v>Top Proj OEB Fund Type</v>
          </cell>
          <cell r="AE1" t="str">
            <v>Top Proj AM Fund Group</v>
          </cell>
          <cell r="AF1" t="str">
            <v>Top Proj AM Fund Type</v>
          </cell>
          <cell r="AG1" t="str">
            <v>Top Proj OEB Business Case</v>
          </cell>
          <cell r="AH1" t="str">
            <v>Top Proj AM Business Case</v>
          </cell>
          <cell r="AI1" t="str">
            <v>Amount</v>
          </cell>
          <cell r="AJ1" t="str">
            <v>Top Proj OEB Fund Type1</v>
          </cell>
          <cell r="AK1" t="str">
            <v>Top Proj OEB Fund Type Year</v>
          </cell>
          <cell r="AL1" t="str">
            <v>EAR Bucket</v>
          </cell>
          <cell r="AM1" t="str">
            <v>EAR Transfer</v>
          </cell>
          <cell r="AO1">
            <v>0</v>
          </cell>
        </row>
        <row r="2">
          <cell r="A2" t="str">
            <v>0001</v>
          </cell>
        </row>
        <row r="3">
          <cell r="A3" t="str">
            <v>0001</v>
          </cell>
        </row>
        <row r="4">
          <cell r="A4" t="str">
            <v>0001</v>
          </cell>
        </row>
        <row r="5">
          <cell r="A5" t="str">
            <v>0001</v>
          </cell>
        </row>
        <row r="6">
          <cell r="A6" t="str">
            <v>0001</v>
          </cell>
        </row>
        <row r="7">
          <cell r="A7" t="str">
            <v>0001</v>
          </cell>
        </row>
        <row r="8">
          <cell r="A8" t="str">
            <v>0001</v>
          </cell>
        </row>
        <row r="9">
          <cell r="A9" t="str">
            <v>0001</v>
          </cell>
        </row>
        <row r="10">
          <cell r="A10" t="str">
            <v>0001</v>
          </cell>
        </row>
        <row r="11">
          <cell r="A11" t="str">
            <v>0001</v>
          </cell>
        </row>
        <row r="12">
          <cell r="A12" t="str">
            <v>0001</v>
          </cell>
        </row>
        <row r="13">
          <cell r="A13" t="str">
            <v>0001</v>
          </cell>
        </row>
        <row r="14">
          <cell r="A14" t="str">
            <v>0001</v>
          </cell>
        </row>
        <row r="15">
          <cell r="A15" t="str">
            <v>0001</v>
          </cell>
        </row>
        <row r="16">
          <cell r="A16" t="str">
            <v>0001</v>
          </cell>
        </row>
        <row r="17">
          <cell r="A17" t="str">
            <v>0001</v>
          </cell>
        </row>
        <row r="18">
          <cell r="A18" t="str">
            <v>0001</v>
          </cell>
        </row>
        <row r="19">
          <cell r="A19" t="str">
            <v>0001</v>
          </cell>
        </row>
        <row r="20">
          <cell r="A20" t="str">
            <v>0001</v>
          </cell>
        </row>
        <row r="21">
          <cell r="A21" t="str">
            <v>0001</v>
          </cell>
        </row>
        <row r="22">
          <cell r="A22" t="str">
            <v>0001</v>
          </cell>
        </row>
        <row r="23">
          <cell r="A23" t="str">
            <v>0001</v>
          </cell>
        </row>
        <row r="24">
          <cell r="A24" t="str">
            <v>0001</v>
          </cell>
        </row>
        <row r="25">
          <cell r="A25" t="str">
            <v>0001</v>
          </cell>
        </row>
        <row r="26">
          <cell r="A26" t="str">
            <v>0001</v>
          </cell>
        </row>
        <row r="27">
          <cell r="A27" t="str">
            <v>0001</v>
          </cell>
        </row>
        <row r="28">
          <cell r="A28" t="str">
            <v>0001</v>
          </cell>
        </row>
        <row r="29">
          <cell r="A29" t="str">
            <v>0001</v>
          </cell>
        </row>
        <row r="30">
          <cell r="A30" t="str">
            <v>0001</v>
          </cell>
        </row>
        <row r="31">
          <cell r="A31" t="str">
            <v>0001</v>
          </cell>
        </row>
        <row r="32">
          <cell r="A32" t="str">
            <v>0001</v>
          </cell>
        </row>
        <row r="33">
          <cell r="A33" t="str">
            <v>0001</v>
          </cell>
        </row>
        <row r="34">
          <cell r="A34" t="str">
            <v>0001</v>
          </cell>
        </row>
        <row r="35">
          <cell r="A35" t="str">
            <v>0001</v>
          </cell>
        </row>
        <row r="36">
          <cell r="A36" t="str">
            <v>0001</v>
          </cell>
        </row>
        <row r="37">
          <cell r="A37" t="str">
            <v>0001</v>
          </cell>
        </row>
        <row r="38">
          <cell r="A38" t="str">
            <v>0001</v>
          </cell>
        </row>
        <row r="39">
          <cell r="A39" t="str">
            <v>0001</v>
          </cell>
        </row>
        <row r="40">
          <cell r="A40" t="str">
            <v>0001</v>
          </cell>
        </row>
        <row r="41">
          <cell r="A41" t="str">
            <v>0001</v>
          </cell>
        </row>
        <row r="42">
          <cell r="A42" t="str">
            <v>0001</v>
          </cell>
        </row>
        <row r="43">
          <cell r="A43" t="str">
            <v>0001</v>
          </cell>
        </row>
        <row r="44">
          <cell r="A44" t="str">
            <v>0001</v>
          </cell>
        </row>
        <row r="45">
          <cell r="A45" t="str">
            <v>0001</v>
          </cell>
        </row>
        <row r="46">
          <cell r="A46" t="str">
            <v>0001</v>
          </cell>
        </row>
        <row r="47">
          <cell r="A47" t="str">
            <v>0001</v>
          </cell>
        </row>
        <row r="48">
          <cell r="A48" t="str">
            <v>0001</v>
          </cell>
        </row>
        <row r="49">
          <cell r="A49" t="str">
            <v>0001</v>
          </cell>
        </row>
        <row r="50">
          <cell r="A50" t="str">
            <v>0001</v>
          </cell>
        </row>
        <row r="51">
          <cell r="A51" t="str">
            <v>0001</v>
          </cell>
        </row>
        <row r="52">
          <cell r="A52" t="str">
            <v>0001</v>
          </cell>
        </row>
        <row r="53">
          <cell r="A53" t="str">
            <v>0001</v>
          </cell>
        </row>
        <row r="54">
          <cell r="A54" t="str">
            <v>0001</v>
          </cell>
        </row>
        <row r="55">
          <cell r="A55" t="str">
            <v>0001</v>
          </cell>
        </row>
        <row r="56">
          <cell r="A56" t="str">
            <v>0001</v>
          </cell>
        </row>
        <row r="57">
          <cell r="A57" t="str">
            <v>0001</v>
          </cell>
        </row>
        <row r="58">
          <cell r="A58" t="str">
            <v>0001</v>
          </cell>
        </row>
        <row r="59">
          <cell r="A59" t="str">
            <v>0001</v>
          </cell>
        </row>
        <row r="60">
          <cell r="A60" t="str">
            <v>0001</v>
          </cell>
        </row>
        <row r="61">
          <cell r="A61" t="str">
            <v>0001</v>
          </cell>
        </row>
        <row r="62">
          <cell r="A62" t="str">
            <v>0001</v>
          </cell>
        </row>
        <row r="63">
          <cell r="A63" t="str">
            <v>0001</v>
          </cell>
        </row>
        <row r="64">
          <cell r="A64" t="str">
            <v>0001</v>
          </cell>
        </row>
        <row r="65">
          <cell r="A65" t="str">
            <v>0001</v>
          </cell>
        </row>
        <row r="66">
          <cell r="A66" t="str">
            <v>0001</v>
          </cell>
        </row>
        <row r="67">
          <cell r="A67" t="str">
            <v>0001</v>
          </cell>
        </row>
        <row r="68">
          <cell r="A68" t="str">
            <v>0001</v>
          </cell>
        </row>
        <row r="69">
          <cell r="A69" t="str">
            <v>0001</v>
          </cell>
        </row>
        <row r="70">
          <cell r="A70" t="str">
            <v>0001</v>
          </cell>
        </row>
        <row r="71">
          <cell r="A71" t="str">
            <v>0001</v>
          </cell>
        </row>
        <row r="72">
          <cell r="A72" t="str">
            <v>0001</v>
          </cell>
        </row>
        <row r="73">
          <cell r="A73" t="str">
            <v>0001</v>
          </cell>
        </row>
        <row r="74">
          <cell r="A74" t="str">
            <v>0001</v>
          </cell>
        </row>
        <row r="75">
          <cell r="A75" t="str">
            <v>0001</v>
          </cell>
        </row>
        <row r="76">
          <cell r="A76" t="str">
            <v>0001</v>
          </cell>
        </row>
        <row r="77">
          <cell r="A77" t="str">
            <v>0001</v>
          </cell>
        </row>
        <row r="78">
          <cell r="A78" t="str">
            <v>0001</v>
          </cell>
        </row>
        <row r="79">
          <cell r="A79" t="str">
            <v>0001</v>
          </cell>
        </row>
        <row r="80">
          <cell r="A80" t="str">
            <v>0001</v>
          </cell>
        </row>
        <row r="81">
          <cell r="A81" t="str">
            <v>0001</v>
          </cell>
        </row>
        <row r="82">
          <cell r="A82" t="str">
            <v>0001</v>
          </cell>
        </row>
        <row r="83">
          <cell r="A83" t="str">
            <v>0001</v>
          </cell>
        </row>
        <row r="84">
          <cell r="A84" t="str">
            <v>0001</v>
          </cell>
        </row>
        <row r="85">
          <cell r="A85" t="str">
            <v>0001</v>
          </cell>
        </row>
        <row r="86">
          <cell r="A86" t="str">
            <v>0001</v>
          </cell>
        </row>
        <row r="87">
          <cell r="A87" t="str">
            <v>0001</v>
          </cell>
        </row>
        <row r="88">
          <cell r="A88" t="str">
            <v>0001</v>
          </cell>
        </row>
        <row r="89">
          <cell r="A89" t="str">
            <v>0001</v>
          </cell>
        </row>
        <row r="90">
          <cell r="A90" t="str">
            <v>0001</v>
          </cell>
        </row>
        <row r="91">
          <cell r="A91" t="str">
            <v>0001</v>
          </cell>
        </row>
        <row r="92">
          <cell r="A92" t="str">
            <v>0001</v>
          </cell>
        </row>
        <row r="93">
          <cell r="A93" t="str">
            <v>0001</v>
          </cell>
        </row>
        <row r="94">
          <cell r="A94" t="str">
            <v>0001</v>
          </cell>
        </row>
        <row r="95">
          <cell r="A95" t="str">
            <v>0001</v>
          </cell>
        </row>
        <row r="96">
          <cell r="A96" t="str">
            <v>0001</v>
          </cell>
        </row>
        <row r="97">
          <cell r="A97" t="str">
            <v>0001</v>
          </cell>
        </row>
        <row r="98">
          <cell r="A98" t="str">
            <v>0001</v>
          </cell>
        </row>
        <row r="99">
          <cell r="A99" t="str">
            <v>0001</v>
          </cell>
        </row>
        <row r="100">
          <cell r="A100" t="str">
            <v>0001</v>
          </cell>
        </row>
        <row r="101">
          <cell r="A101" t="str">
            <v>0001</v>
          </cell>
        </row>
        <row r="102">
          <cell r="A102" t="str">
            <v>0001</v>
          </cell>
        </row>
        <row r="103">
          <cell r="A103" t="str">
            <v>0001</v>
          </cell>
        </row>
        <row r="104">
          <cell r="A104" t="str">
            <v>0001</v>
          </cell>
        </row>
        <row r="105">
          <cell r="A105" t="str">
            <v>0001</v>
          </cell>
        </row>
        <row r="106">
          <cell r="A106" t="str">
            <v>0001</v>
          </cell>
        </row>
        <row r="107">
          <cell r="A107" t="str">
            <v>0001</v>
          </cell>
        </row>
        <row r="108">
          <cell r="A108" t="str">
            <v>0001</v>
          </cell>
        </row>
        <row r="109">
          <cell r="A109" t="str">
            <v>0001</v>
          </cell>
        </row>
        <row r="110">
          <cell r="A110" t="str">
            <v>0001</v>
          </cell>
        </row>
        <row r="111">
          <cell r="A111" t="str">
            <v>0001</v>
          </cell>
        </row>
        <row r="112">
          <cell r="A112" t="str">
            <v>0001</v>
          </cell>
        </row>
        <row r="113">
          <cell r="A113" t="str">
            <v>0001</v>
          </cell>
        </row>
        <row r="114">
          <cell r="A114" t="str">
            <v>0001</v>
          </cell>
        </row>
        <row r="115">
          <cell r="A115" t="str">
            <v>0001</v>
          </cell>
        </row>
        <row r="116">
          <cell r="A116" t="str">
            <v>0001</v>
          </cell>
        </row>
        <row r="117">
          <cell r="A117" t="str">
            <v>0001</v>
          </cell>
        </row>
        <row r="118">
          <cell r="A118" t="str">
            <v>0001</v>
          </cell>
        </row>
        <row r="119">
          <cell r="A119" t="str">
            <v>0001</v>
          </cell>
        </row>
        <row r="120">
          <cell r="A120" t="str">
            <v>0001</v>
          </cell>
        </row>
        <row r="121">
          <cell r="A121" t="str">
            <v>0001</v>
          </cell>
        </row>
        <row r="122">
          <cell r="A122" t="str">
            <v>0001</v>
          </cell>
        </row>
        <row r="123">
          <cell r="A123" t="str">
            <v>0001</v>
          </cell>
        </row>
        <row r="124">
          <cell r="A124" t="str">
            <v>0001</v>
          </cell>
        </row>
        <row r="125">
          <cell r="A125" t="str">
            <v>0001</v>
          </cell>
        </row>
        <row r="126">
          <cell r="A126" t="str">
            <v>0001</v>
          </cell>
        </row>
        <row r="127">
          <cell r="A127" t="str">
            <v>0001</v>
          </cell>
        </row>
        <row r="128">
          <cell r="A128" t="str">
            <v>0001</v>
          </cell>
        </row>
        <row r="129">
          <cell r="A129" t="str">
            <v>0001</v>
          </cell>
        </row>
        <row r="130">
          <cell r="A130" t="str">
            <v>0001</v>
          </cell>
        </row>
        <row r="131">
          <cell r="A131" t="str">
            <v>0001</v>
          </cell>
        </row>
        <row r="132">
          <cell r="A132" t="str">
            <v>0001</v>
          </cell>
        </row>
        <row r="133">
          <cell r="A133" t="str">
            <v>0001</v>
          </cell>
        </row>
        <row r="134">
          <cell r="A134" t="str">
            <v>0001</v>
          </cell>
        </row>
        <row r="135">
          <cell r="A135" t="str">
            <v>0001</v>
          </cell>
        </row>
        <row r="136">
          <cell r="A136" t="str">
            <v>0001</v>
          </cell>
        </row>
        <row r="137">
          <cell r="A137" t="str">
            <v>0001</v>
          </cell>
        </row>
        <row r="138">
          <cell r="A138" t="str">
            <v>0001</v>
          </cell>
        </row>
        <row r="139">
          <cell r="A139" t="str">
            <v>0001</v>
          </cell>
        </row>
        <row r="140">
          <cell r="A140" t="str">
            <v>0001</v>
          </cell>
        </row>
        <row r="141">
          <cell r="A141" t="str">
            <v>0001</v>
          </cell>
        </row>
        <row r="142">
          <cell r="A142" t="str">
            <v>0001</v>
          </cell>
        </row>
        <row r="143">
          <cell r="A143" t="str">
            <v>0001</v>
          </cell>
        </row>
        <row r="144">
          <cell r="A144" t="str">
            <v>0001</v>
          </cell>
        </row>
        <row r="145">
          <cell r="A145" t="str">
            <v>0001</v>
          </cell>
        </row>
        <row r="146">
          <cell r="A146" t="str">
            <v>0001</v>
          </cell>
        </row>
        <row r="147">
          <cell r="A147" t="str">
            <v>0001</v>
          </cell>
        </row>
        <row r="148">
          <cell r="A148" t="str">
            <v>0001</v>
          </cell>
        </row>
        <row r="149">
          <cell r="A149" t="str">
            <v>0001</v>
          </cell>
        </row>
        <row r="150">
          <cell r="A150" t="str">
            <v>0001</v>
          </cell>
        </row>
        <row r="151">
          <cell r="A151" t="str">
            <v>0001</v>
          </cell>
        </row>
        <row r="152">
          <cell r="A152" t="str">
            <v>0001</v>
          </cell>
        </row>
        <row r="153">
          <cell r="A153" t="str">
            <v>0001</v>
          </cell>
        </row>
        <row r="154">
          <cell r="A154" t="str">
            <v>0001</v>
          </cell>
        </row>
        <row r="155">
          <cell r="A155" t="str">
            <v>0001</v>
          </cell>
        </row>
        <row r="156">
          <cell r="A156" t="str">
            <v>0001</v>
          </cell>
        </row>
        <row r="157">
          <cell r="A157" t="str">
            <v>0001</v>
          </cell>
        </row>
        <row r="158">
          <cell r="A158" t="str">
            <v>0001</v>
          </cell>
        </row>
        <row r="159">
          <cell r="A159" t="str">
            <v>0001</v>
          </cell>
        </row>
        <row r="160">
          <cell r="A160" t="str">
            <v>0001</v>
          </cell>
        </row>
        <row r="161">
          <cell r="A161" t="str">
            <v>0001</v>
          </cell>
        </row>
        <row r="162">
          <cell r="A162" t="str">
            <v>0001</v>
          </cell>
        </row>
        <row r="163">
          <cell r="A163" t="str">
            <v>0001</v>
          </cell>
        </row>
        <row r="164">
          <cell r="A164" t="str">
            <v>0001</v>
          </cell>
        </row>
        <row r="165">
          <cell r="A165" t="str">
            <v>0001</v>
          </cell>
        </row>
        <row r="166">
          <cell r="A166" t="str">
            <v>0001</v>
          </cell>
        </row>
        <row r="167">
          <cell r="A167" t="str">
            <v>0001</v>
          </cell>
        </row>
        <row r="168">
          <cell r="A168" t="str">
            <v>0001</v>
          </cell>
        </row>
        <row r="169">
          <cell r="A169" t="str">
            <v>0001</v>
          </cell>
        </row>
        <row r="170">
          <cell r="A170" t="str">
            <v>0001</v>
          </cell>
        </row>
        <row r="171">
          <cell r="A171" t="str">
            <v>0001</v>
          </cell>
        </row>
        <row r="172">
          <cell r="A172" t="str">
            <v>0001</v>
          </cell>
        </row>
        <row r="173">
          <cell r="A173" t="str">
            <v>0001</v>
          </cell>
        </row>
        <row r="174">
          <cell r="A174" t="str">
            <v>0001</v>
          </cell>
        </row>
        <row r="175">
          <cell r="A175" t="str">
            <v>0001</v>
          </cell>
        </row>
        <row r="176">
          <cell r="A176" t="str">
            <v>0001</v>
          </cell>
        </row>
        <row r="177">
          <cell r="A177" t="str">
            <v>0001</v>
          </cell>
        </row>
        <row r="178">
          <cell r="A178" t="str">
            <v>0001</v>
          </cell>
        </row>
        <row r="179">
          <cell r="A179" t="str">
            <v>0001</v>
          </cell>
        </row>
        <row r="180">
          <cell r="A180" t="str">
            <v>0001</v>
          </cell>
        </row>
        <row r="181">
          <cell r="A181" t="str">
            <v>0001</v>
          </cell>
        </row>
        <row r="182">
          <cell r="A182" t="str">
            <v>0001</v>
          </cell>
        </row>
        <row r="183">
          <cell r="A183" t="str">
            <v>0001</v>
          </cell>
        </row>
        <row r="184">
          <cell r="A184" t="str">
            <v>0001</v>
          </cell>
        </row>
        <row r="185">
          <cell r="A185" t="str">
            <v>0001</v>
          </cell>
        </row>
        <row r="186">
          <cell r="A186" t="str">
            <v>0001</v>
          </cell>
        </row>
        <row r="187">
          <cell r="A187" t="str">
            <v>0001</v>
          </cell>
        </row>
        <row r="188">
          <cell r="A188" t="str">
            <v>0001</v>
          </cell>
        </row>
        <row r="189">
          <cell r="A189" t="str">
            <v>0001</v>
          </cell>
        </row>
        <row r="190">
          <cell r="A190" t="str">
            <v>0001</v>
          </cell>
        </row>
        <row r="191">
          <cell r="A191" t="str">
            <v>0001</v>
          </cell>
        </row>
        <row r="192">
          <cell r="A192" t="str">
            <v>0001</v>
          </cell>
        </row>
        <row r="193">
          <cell r="A193" t="str">
            <v>0001</v>
          </cell>
        </row>
        <row r="194">
          <cell r="A194" t="str">
            <v>0001</v>
          </cell>
        </row>
        <row r="195">
          <cell r="A195" t="str">
            <v>0001</v>
          </cell>
        </row>
        <row r="196">
          <cell r="A196" t="str">
            <v>0001</v>
          </cell>
        </row>
        <row r="197">
          <cell r="A197" t="str">
            <v>0001</v>
          </cell>
        </row>
        <row r="198">
          <cell r="A198" t="str">
            <v>0001</v>
          </cell>
        </row>
        <row r="199">
          <cell r="A199" t="str">
            <v>0001</v>
          </cell>
        </row>
        <row r="200">
          <cell r="A200" t="str">
            <v>0001</v>
          </cell>
        </row>
        <row r="201">
          <cell r="A201" t="str">
            <v>0001</v>
          </cell>
        </row>
        <row r="202">
          <cell r="A202" t="str">
            <v>0001</v>
          </cell>
        </row>
        <row r="203">
          <cell r="A203" t="str">
            <v>0001</v>
          </cell>
        </row>
        <row r="204">
          <cell r="A204" t="str">
            <v>0001</v>
          </cell>
        </row>
        <row r="205">
          <cell r="A205" t="str">
            <v>0001</v>
          </cell>
        </row>
        <row r="206">
          <cell r="A206" t="str">
            <v>0001</v>
          </cell>
        </row>
        <row r="207">
          <cell r="A207" t="str">
            <v>0001</v>
          </cell>
        </row>
        <row r="208">
          <cell r="A208" t="str">
            <v>0001</v>
          </cell>
        </row>
        <row r="209">
          <cell r="A209" t="str">
            <v>0001</v>
          </cell>
        </row>
        <row r="210">
          <cell r="A210" t="str">
            <v>0001</v>
          </cell>
        </row>
        <row r="211">
          <cell r="A211" t="str">
            <v>0001</v>
          </cell>
        </row>
        <row r="212">
          <cell r="A212" t="str">
            <v>0001</v>
          </cell>
        </row>
        <row r="213">
          <cell r="A213" t="str">
            <v>0001</v>
          </cell>
        </row>
        <row r="214">
          <cell r="A214" t="str">
            <v>0001</v>
          </cell>
        </row>
        <row r="215">
          <cell r="A215" t="str">
            <v>0001</v>
          </cell>
        </row>
        <row r="216">
          <cell r="A216" t="str">
            <v>0001</v>
          </cell>
        </row>
        <row r="217">
          <cell r="A217" t="str">
            <v>0001</v>
          </cell>
        </row>
        <row r="218">
          <cell r="A218" t="str">
            <v>0001</v>
          </cell>
        </row>
        <row r="219">
          <cell r="A219" t="str">
            <v>0001</v>
          </cell>
        </row>
        <row r="220">
          <cell r="A220" t="str">
            <v>0001</v>
          </cell>
        </row>
        <row r="221">
          <cell r="A221" t="str">
            <v>0001</v>
          </cell>
        </row>
        <row r="222">
          <cell r="A222" t="str">
            <v>0001</v>
          </cell>
        </row>
        <row r="223">
          <cell r="A223" t="str">
            <v>0001</v>
          </cell>
        </row>
        <row r="224">
          <cell r="A224" t="str">
            <v>0001</v>
          </cell>
        </row>
        <row r="225">
          <cell r="A225" t="str">
            <v>0001</v>
          </cell>
        </row>
        <row r="226">
          <cell r="A226" t="str">
            <v>0001</v>
          </cell>
        </row>
        <row r="227">
          <cell r="A227" t="str">
            <v>0001</v>
          </cell>
        </row>
        <row r="228">
          <cell r="A228" t="str">
            <v>0001</v>
          </cell>
        </row>
        <row r="229">
          <cell r="A229" t="str">
            <v>0001</v>
          </cell>
        </row>
        <row r="230">
          <cell r="A230" t="str">
            <v>0001</v>
          </cell>
        </row>
        <row r="231">
          <cell r="A231" t="str">
            <v>0001</v>
          </cell>
        </row>
        <row r="232">
          <cell r="A232" t="str">
            <v>0001</v>
          </cell>
        </row>
        <row r="233">
          <cell r="A233" t="str">
            <v>0001</v>
          </cell>
        </row>
        <row r="234">
          <cell r="A234" t="str">
            <v>0001</v>
          </cell>
        </row>
        <row r="235">
          <cell r="A235" t="str">
            <v>0001</v>
          </cell>
        </row>
        <row r="236">
          <cell r="A236" t="str">
            <v>0001</v>
          </cell>
        </row>
        <row r="237">
          <cell r="A237" t="str">
            <v>0001</v>
          </cell>
        </row>
        <row r="238">
          <cell r="A238" t="str">
            <v>0001</v>
          </cell>
        </row>
        <row r="239">
          <cell r="A239" t="str">
            <v>0001</v>
          </cell>
        </row>
        <row r="240">
          <cell r="A240" t="str">
            <v>0001</v>
          </cell>
        </row>
        <row r="241">
          <cell r="A241" t="str">
            <v>0001</v>
          </cell>
        </row>
        <row r="242">
          <cell r="A242" t="str">
            <v>0001</v>
          </cell>
        </row>
        <row r="243">
          <cell r="A243" t="str">
            <v>0001</v>
          </cell>
        </row>
        <row r="244">
          <cell r="A244" t="str">
            <v>0001</v>
          </cell>
        </row>
        <row r="245">
          <cell r="A245" t="str">
            <v>0001</v>
          </cell>
        </row>
        <row r="246">
          <cell r="A246" t="str">
            <v>0001</v>
          </cell>
        </row>
        <row r="247">
          <cell r="A247" t="str">
            <v>0001</v>
          </cell>
        </row>
        <row r="248">
          <cell r="A248" t="str">
            <v>0001</v>
          </cell>
        </row>
        <row r="249">
          <cell r="A249" t="str">
            <v>0001</v>
          </cell>
        </row>
        <row r="250">
          <cell r="A250" t="str">
            <v>0001</v>
          </cell>
        </row>
        <row r="251">
          <cell r="A251" t="str">
            <v>0001</v>
          </cell>
        </row>
        <row r="252">
          <cell r="A252" t="str">
            <v>0001</v>
          </cell>
        </row>
        <row r="253">
          <cell r="A253" t="str">
            <v>0001</v>
          </cell>
        </row>
        <row r="254">
          <cell r="A254" t="str">
            <v>0001</v>
          </cell>
        </row>
        <row r="255">
          <cell r="A255" t="str">
            <v>0001</v>
          </cell>
        </row>
        <row r="256">
          <cell r="A256" t="str">
            <v>0001</v>
          </cell>
        </row>
        <row r="257">
          <cell r="A257" t="str">
            <v>0001</v>
          </cell>
        </row>
        <row r="258">
          <cell r="A258" t="str">
            <v>0001</v>
          </cell>
        </row>
        <row r="259">
          <cell r="A259" t="str">
            <v>0001</v>
          </cell>
        </row>
        <row r="260">
          <cell r="A260" t="str">
            <v>0001</v>
          </cell>
        </row>
        <row r="261">
          <cell r="A261" t="str">
            <v>0001</v>
          </cell>
        </row>
        <row r="262">
          <cell r="A262" t="str">
            <v>0001</v>
          </cell>
        </row>
        <row r="263">
          <cell r="A263" t="str">
            <v>0001</v>
          </cell>
        </row>
        <row r="264">
          <cell r="A264" t="str">
            <v>0001</v>
          </cell>
        </row>
        <row r="265">
          <cell r="A265" t="str">
            <v>0001</v>
          </cell>
        </row>
        <row r="266">
          <cell r="A266" t="str">
            <v>0001</v>
          </cell>
        </row>
        <row r="267">
          <cell r="A267" t="str">
            <v>0001</v>
          </cell>
        </row>
        <row r="268">
          <cell r="A268" t="str">
            <v>0001</v>
          </cell>
        </row>
        <row r="269">
          <cell r="A269" t="str">
            <v>0001</v>
          </cell>
        </row>
        <row r="270">
          <cell r="A270" t="str">
            <v>0001</v>
          </cell>
        </row>
        <row r="271">
          <cell r="A271" t="str">
            <v>0001</v>
          </cell>
        </row>
        <row r="272">
          <cell r="A272" t="str">
            <v>0001</v>
          </cell>
        </row>
        <row r="273">
          <cell r="A273" t="str">
            <v>0001</v>
          </cell>
        </row>
        <row r="274">
          <cell r="A274" t="str">
            <v>0001</v>
          </cell>
        </row>
        <row r="275">
          <cell r="A275" t="str">
            <v>0001</v>
          </cell>
        </row>
        <row r="276">
          <cell r="A276" t="str">
            <v>0001</v>
          </cell>
        </row>
        <row r="277">
          <cell r="A277" t="str">
            <v>0001</v>
          </cell>
        </row>
        <row r="278">
          <cell r="A278" t="str">
            <v>0001</v>
          </cell>
        </row>
        <row r="279">
          <cell r="A279" t="str">
            <v>0001</v>
          </cell>
        </row>
        <row r="280">
          <cell r="A280" t="str">
            <v>0001</v>
          </cell>
        </row>
        <row r="281">
          <cell r="A281" t="str">
            <v>0001</v>
          </cell>
        </row>
        <row r="282">
          <cell r="A282" t="str">
            <v>0001</v>
          </cell>
        </row>
        <row r="283">
          <cell r="A283" t="str">
            <v>0001</v>
          </cell>
        </row>
        <row r="284">
          <cell r="A284" t="str">
            <v>0001</v>
          </cell>
        </row>
        <row r="285">
          <cell r="A285" t="str">
            <v>0001</v>
          </cell>
        </row>
        <row r="286">
          <cell r="A286" t="str">
            <v>0001</v>
          </cell>
        </row>
        <row r="287">
          <cell r="A287" t="str">
            <v>0001</v>
          </cell>
        </row>
        <row r="288">
          <cell r="A288" t="str">
            <v>0001</v>
          </cell>
        </row>
        <row r="289">
          <cell r="A289" t="str">
            <v>0001</v>
          </cell>
        </row>
        <row r="290">
          <cell r="A290" t="str">
            <v>0001</v>
          </cell>
        </row>
        <row r="291">
          <cell r="A291" t="str">
            <v>0001</v>
          </cell>
        </row>
        <row r="292">
          <cell r="A292" t="str">
            <v>0001</v>
          </cell>
        </row>
        <row r="293">
          <cell r="A293" t="str">
            <v>0001</v>
          </cell>
        </row>
        <row r="294">
          <cell r="A294" t="str">
            <v>0001</v>
          </cell>
        </row>
        <row r="295">
          <cell r="A295" t="str">
            <v>0001</v>
          </cell>
        </row>
        <row r="296">
          <cell r="A296" t="str">
            <v>0001</v>
          </cell>
        </row>
        <row r="297">
          <cell r="A297" t="str">
            <v>0001</v>
          </cell>
        </row>
        <row r="298">
          <cell r="A298" t="str">
            <v>0001</v>
          </cell>
        </row>
        <row r="299">
          <cell r="A299" t="str">
            <v>0001</v>
          </cell>
        </row>
        <row r="300">
          <cell r="A300" t="str">
            <v>0001</v>
          </cell>
        </row>
        <row r="301">
          <cell r="A301" t="str">
            <v>0001</v>
          </cell>
        </row>
        <row r="302">
          <cell r="A302" t="str">
            <v>0001</v>
          </cell>
        </row>
        <row r="303">
          <cell r="A303" t="str">
            <v>0001</v>
          </cell>
        </row>
        <row r="304">
          <cell r="A304" t="str">
            <v>0001</v>
          </cell>
        </row>
        <row r="305">
          <cell r="A305" t="str">
            <v>0001</v>
          </cell>
        </row>
        <row r="306">
          <cell r="A306" t="str">
            <v>0001</v>
          </cell>
        </row>
        <row r="307">
          <cell r="A307" t="str">
            <v>0001</v>
          </cell>
        </row>
        <row r="308">
          <cell r="A308" t="str">
            <v>0001</v>
          </cell>
        </row>
        <row r="309">
          <cell r="A309" t="str">
            <v>0001</v>
          </cell>
        </row>
        <row r="310">
          <cell r="A310" t="str">
            <v>0001</v>
          </cell>
        </row>
        <row r="311">
          <cell r="A311" t="str">
            <v>0001</v>
          </cell>
        </row>
        <row r="312">
          <cell r="A312" t="str">
            <v>0001</v>
          </cell>
        </row>
        <row r="313">
          <cell r="A313" t="str">
            <v>0001</v>
          </cell>
        </row>
        <row r="314">
          <cell r="A314" t="str">
            <v>0001</v>
          </cell>
        </row>
        <row r="315">
          <cell r="A315" t="str">
            <v>0001</v>
          </cell>
        </row>
        <row r="316">
          <cell r="A316" t="str">
            <v>0001</v>
          </cell>
        </row>
        <row r="317">
          <cell r="A317" t="str">
            <v>0001</v>
          </cell>
        </row>
        <row r="318">
          <cell r="A318" t="str">
            <v>0001</v>
          </cell>
        </row>
        <row r="319">
          <cell r="A319" t="str">
            <v>0001</v>
          </cell>
        </row>
        <row r="320">
          <cell r="A320" t="str">
            <v>0001</v>
          </cell>
        </row>
        <row r="321">
          <cell r="A321" t="str">
            <v>0001</v>
          </cell>
        </row>
        <row r="322">
          <cell r="A322" t="str">
            <v>0001</v>
          </cell>
        </row>
        <row r="323">
          <cell r="A323" t="str">
            <v>0001</v>
          </cell>
        </row>
        <row r="324">
          <cell r="A324" t="str">
            <v>0001</v>
          </cell>
        </row>
        <row r="325">
          <cell r="A325" t="str">
            <v>0001</v>
          </cell>
        </row>
        <row r="326">
          <cell r="A326" t="str">
            <v>0001</v>
          </cell>
        </row>
        <row r="327">
          <cell r="A327" t="str">
            <v>0001</v>
          </cell>
        </row>
        <row r="328">
          <cell r="A328" t="str">
            <v>0001</v>
          </cell>
        </row>
        <row r="329">
          <cell r="A329" t="str">
            <v>0001</v>
          </cell>
        </row>
        <row r="330">
          <cell r="A330" t="str">
            <v>0001</v>
          </cell>
        </row>
        <row r="331">
          <cell r="A331" t="str">
            <v>0001</v>
          </cell>
        </row>
        <row r="332">
          <cell r="A332" t="str">
            <v>0001</v>
          </cell>
        </row>
        <row r="333">
          <cell r="A333" t="str">
            <v>0001</v>
          </cell>
        </row>
        <row r="334">
          <cell r="A334" t="str">
            <v>0001</v>
          </cell>
        </row>
        <row r="335">
          <cell r="A335" t="str">
            <v>0001</v>
          </cell>
        </row>
        <row r="336">
          <cell r="A336" t="str">
            <v>0001</v>
          </cell>
        </row>
        <row r="337">
          <cell r="A337" t="str">
            <v>0001</v>
          </cell>
        </row>
        <row r="338">
          <cell r="A338" t="str">
            <v>0001</v>
          </cell>
        </row>
        <row r="339">
          <cell r="A339" t="str">
            <v>0001</v>
          </cell>
        </row>
        <row r="340">
          <cell r="A340" t="str">
            <v>0001</v>
          </cell>
        </row>
        <row r="341">
          <cell r="A341" t="str">
            <v>0001</v>
          </cell>
        </row>
        <row r="342">
          <cell r="A342" t="str">
            <v>0001</v>
          </cell>
        </row>
        <row r="343">
          <cell r="A343" t="str">
            <v>0001</v>
          </cell>
        </row>
        <row r="344">
          <cell r="A344" t="str">
            <v>0001</v>
          </cell>
        </row>
        <row r="345">
          <cell r="A345" t="str">
            <v>0001</v>
          </cell>
        </row>
        <row r="346">
          <cell r="A346" t="str">
            <v>0001</v>
          </cell>
        </row>
        <row r="347">
          <cell r="A347" t="str">
            <v>0001</v>
          </cell>
        </row>
        <row r="348">
          <cell r="A348" t="str">
            <v>0001</v>
          </cell>
        </row>
        <row r="349">
          <cell r="A349" t="str">
            <v>0001</v>
          </cell>
        </row>
        <row r="350">
          <cell r="A350" t="str">
            <v>0001</v>
          </cell>
        </row>
        <row r="351">
          <cell r="A351" t="str">
            <v>0001</v>
          </cell>
        </row>
        <row r="352">
          <cell r="A352" t="str">
            <v>0001</v>
          </cell>
        </row>
        <row r="353">
          <cell r="A353" t="str">
            <v>0001</v>
          </cell>
        </row>
        <row r="354">
          <cell r="A354" t="str">
            <v>0001</v>
          </cell>
        </row>
        <row r="355">
          <cell r="A355" t="str">
            <v>0001</v>
          </cell>
        </row>
        <row r="356">
          <cell r="A356" t="str">
            <v>0001</v>
          </cell>
        </row>
        <row r="357">
          <cell r="A357" t="str">
            <v>0001</v>
          </cell>
        </row>
        <row r="358">
          <cell r="A358" t="str">
            <v>0001</v>
          </cell>
        </row>
        <row r="359">
          <cell r="A359" t="str">
            <v>0001</v>
          </cell>
        </row>
        <row r="360">
          <cell r="A360" t="str">
            <v>0001</v>
          </cell>
        </row>
        <row r="361">
          <cell r="A361" t="str">
            <v>0001</v>
          </cell>
        </row>
        <row r="362">
          <cell r="A362" t="str">
            <v>0001</v>
          </cell>
        </row>
        <row r="363">
          <cell r="A363" t="str">
            <v>0001</v>
          </cell>
        </row>
        <row r="364">
          <cell r="A364" t="str">
            <v>0001</v>
          </cell>
        </row>
        <row r="365">
          <cell r="A365" t="str">
            <v>0001</v>
          </cell>
        </row>
        <row r="366">
          <cell r="A366" t="str">
            <v>0001</v>
          </cell>
        </row>
        <row r="367">
          <cell r="A367" t="str">
            <v>0001</v>
          </cell>
        </row>
        <row r="368">
          <cell r="A368" t="str">
            <v>0001</v>
          </cell>
        </row>
        <row r="369">
          <cell r="A369" t="str">
            <v>0001</v>
          </cell>
        </row>
        <row r="370">
          <cell r="A370" t="str">
            <v>0001</v>
          </cell>
        </row>
        <row r="371">
          <cell r="A371" t="str">
            <v>0001</v>
          </cell>
        </row>
        <row r="372">
          <cell r="A372" t="str">
            <v>0001</v>
          </cell>
        </row>
        <row r="373">
          <cell r="A373" t="str">
            <v>0001</v>
          </cell>
        </row>
        <row r="374">
          <cell r="A374" t="str">
            <v>0001</v>
          </cell>
        </row>
        <row r="375">
          <cell r="A375" t="str">
            <v>0001</v>
          </cell>
        </row>
        <row r="376">
          <cell r="A376" t="str">
            <v>0001</v>
          </cell>
        </row>
        <row r="377">
          <cell r="A377" t="str">
            <v>0001</v>
          </cell>
        </row>
        <row r="378">
          <cell r="A378" t="str">
            <v>0001</v>
          </cell>
        </row>
        <row r="379">
          <cell r="A379" t="str">
            <v>0001</v>
          </cell>
        </row>
        <row r="380">
          <cell r="A380" t="str">
            <v>0001</v>
          </cell>
        </row>
        <row r="381">
          <cell r="A381" t="str">
            <v>0001</v>
          </cell>
        </row>
        <row r="382">
          <cell r="A382" t="str">
            <v>0001</v>
          </cell>
        </row>
        <row r="383">
          <cell r="A383" t="str">
            <v>0001</v>
          </cell>
        </row>
        <row r="384">
          <cell r="A384" t="str">
            <v>0001</v>
          </cell>
        </row>
        <row r="385">
          <cell r="A385" t="str">
            <v>0001</v>
          </cell>
        </row>
        <row r="386">
          <cell r="A386" t="str">
            <v>0001</v>
          </cell>
        </row>
        <row r="387">
          <cell r="A387" t="str">
            <v>0001</v>
          </cell>
        </row>
        <row r="388">
          <cell r="A388" t="str">
            <v>0001</v>
          </cell>
        </row>
        <row r="389">
          <cell r="A389" t="str">
            <v>0001</v>
          </cell>
        </row>
        <row r="390">
          <cell r="A390" t="str">
            <v>0001</v>
          </cell>
        </row>
        <row r="391">
          <cell r="A391" t="str">
            <v>0001</v>
          </cell>
        </row>
        <row r="392">
          <cell r="A392" t="str">
            <v>0001</v>
          </cell>
        </row>
        <row r="393">
          <cell r="A393" t="str">
            <v>0001</v>
          </cell>
        </row>
        <row r="394">
          <cell r="A394" t="str">
            <v>0001</v>
          </cell>
        </row>
        <row r="395">
          <cell r="A395" t="str">
            <v>0001</v>
          </cell>
        </row>
        <row r="396">
          <cell r="A396" t="str">
            <v>0001</v>
          </cell>
        </row>
        <row r="397">
          <cell r="A397" t="str">
            <v>0001</v>
          </cell>
        </row>
        <row r="398">
          <cell r="A398" t="str">
            <v>0001</v>
          </cell>
        </row>
        <row r="399">
          <cell r="A399" t="str">
            <v>0001</v>
          </cell>
        </row>
        <row r="400">
          <cell r="A400" t="str">
            <v>0001</v>
          </cell>
        </row>
        <row r="401">
          <cell r="A401" t="str">
            <v>0001</v>
          </cell>
        </row>
        <row r="402">
          <cell r="A402" t="str">
            <v>0001</v>
          </cell>
        </row>
        <row r="403">
          <cell r="A403" t="str">
            <v>0001</v>
          </cell>
        </row>
        <row r="404">
          <cell r="A404" t="str">
            <v>0001</v>
          </cell>
        </row>
        <row r="405">
          <cell r="A405" t="str">
            <v>0001</v>
          </cell>
        </row>
        <row r="406">
          <cell r="A406" t="str">
            <v>0001</v>
          </cell>
        </row>
        <row r="407">
          <cell r="A407" t="str">
            <v>0001</v>
          </cell>
        </row>
        <row r="408">
          <cell r="A408" t="str">
            <v>0001</v>
          </cell>
        </row>
        <row r="409">
          <cell r="A409" t="str">
            <v>0001</v>
          </cell>
        </row>
        <row r="410">
          <cell r="A410" t="str">
            <v>0001</v>
          </cell>
        </row>
        <row r="411">
          <cell r="A411" t="str">
            <v>0001</v>
          </cell>
        </row>
        <row r="412">
          <cell r="A412" t="str">
            <v>0001</v>
          </cell>
        </row>
        <row r="413">
          <cell r="A413" t="str">
            <v>0001</v>
          </cell>
        </row>
        <row r="414">
          <cell r="A414" t="str">
            <v>0001</v>
          </cell>
        </row>
        <row r="415">
          <cell r="A415" t="str">
            <v>0001</v>
          </cell>
        </row>
        <row r="416">
          <cell r="A416" t="str">
            <v>0001</v>
          </cell>
        </row>
        <row r="417">
          <cell r="A417" t="str">
            <v>0001</v>
          </cell>
        </row>
        <row r="418">
          <cell r="A418" t="str">
            <v>0001</v>
          </cell>
        </row>
        <row r="419">
          <cell r="A419" t="str">
            <v>0001</v>
          </cell>
        </row>
        <row r="420">
          <cell r="A420" t="str">
            <v>0001</v>
          </cell>
        </row>
        <row r="421">
          <cell r="A421" t="str">
            <v>0001</v>
          </cell>
        </row>
        <row r="422">
          <cell r="A422" t="str">
            <v>0001</v>
          </cell>
        </row>
        <row r="423">
          <cell r="A423" t="str">
            <v>0001</v>
          </cell>
        </row>
        <row r="424">
          <cell r="A424" t="str">
            <v>0001</v>
          </cell>
        </row>
        <row r="425">
          <cell r="A425" t="str">
            <v>0001</v>
          </cell>
        </row>
        <row r="426">
          <cell r="A426" t="str">
            <v>0001</v>
          </cell>
        </row>
        <row r="427">
          <cell r="A427" t="str">
            <v>0001</v>
          </cell>
        </row>
        <row r="428">
          <cell r="A428" t="str">
            <v>0001</v>
          </cell>
        </row>
        <row r="429">
          <cell r="A429" t="str">
            <v>0001</v>
          </cell>
        </row>
        <row r="430">
          <cell r="A430" t="str">
            <v>0001</v>
          </cell>
        </row>
        <row r="431">
          <cell r="A431" t="str">
            <v>0001</v>
          </cell>
        </row>
        <row r="432">
          <cell r="A432" t="str">
            <v>0001</v>
          </cell>
        </row>
        <row r="433">
          <cell r="A433" t="str">
            <v>0001</v>
          </cell>
        </row>
        <row r="434">
          <cell r="A434" t="str">
            <v>0001</v>
          </cell>
        </row>
        <row r="435">
          <cell r="A435" t="str">
            <v>0001</v>
          </cell>
        </row>
        <row r="436">
          <cell r="A436" t="str">
            <v>0001</v>
          </cell>
        </row>
        <row r="437">
          <cell r="A437" t="str">
            <v>0001</v>
          </cell>
        </row>
        <row r="438">
          <cell r="A438" t="str">
            <v>0001</v>
          </cell>
        </row>
        <row r="439">
          <cell r="A439" t="str">
            <v>0001</v>
          </cell>
        </row>
        <row r="440">
          <cell r="A440" t="str">
            <v>0001</v>
          </cell>
        </row>
        <row r="441">
          <cell r="A441" t="str">
            <v>0001</v>
          </cell>
        </row>
        <row r="442">
          <cell r="A442" t="str">
            <v>0001</v>
          </cell>
        </row>
        <row r="443">
          <cell r="A443" t="str">
            <v>0001</v>
          </cell>
        </row>
        <row r="444">
          <cell r="A444" t="str">
            <v>0001</v>
          </cell>
        </row>
        <row r="445">
          <cell r="A445" t="str">
            <v>0001</v>
          </cell>
        </row>
        <row r="446">
          <cell r="A446" t="str">
            <v>0001</v>
          </cell>
        </row>
        <row r="447">
          <cell r="A447" t="str">
            <v>0001</v>
          </cell>
        </row>
        <row r="448">
          <cell r="A448" t="str">
            <v>0001</v>
          </cell>
        </row>
        <row r="449">
          <cell r="A449" t="str">
            <v>0001</v>
          </cell>
        </row>
        <row r="450">
          <cell r="A450" t="str">
            <v>0001</v>
          </cell>
        </row>
        <row r="451">
          <cell r="A451" t="str">
            <v>0001</v>
          </cell>
        </row>
        <row r="452">
          <cell r="A452" t="str">
            <v>0001</v>
          </cell>
        </row>
        <row r="453">
          <cell r="A453" t="str">
            <v>0001</v>
          </cell>
        </row>
        <row r="454">
          <cell r="A454" t="str">
            <v>0001</v>
          </cell>
        </row>
        <row r="455">
          <cell r="A455" t="str">
            <v>0001</v>
          </cell>
        </row>
        <row r="456">
          <cell r="A456" t="str">
            <v>0001</v>
          </cell>
        </row>
        <row r="457">
          <cell r="A457" t="str">
            <v>0001</v>
          </cell>
        </row>
        <row r="458">
          <cell r="A458" t="str">
            <v>0001</v>
          </cell>
        </row>
        <row r="459">
          <cell r="A459" t="str">
            <v>0001</v>
          </cell>
        </row>
        <row r="460">
          <cell r="A460" t="str">
            <v>0001</v>
          </cell>
        </row>
        <row r="461">
          <cell r="A461" t="str">
            <v>0001</v>
          </cell>
        </row>
        <row r="462">
          <cell r="A462" t="str">
            <v>0001</v>
          </cell>
        </row>
        <row r="463">
          <cell r="A463" t="str">
            <v>0001</v>
          </cell>
        </row>
        <row r="464">
          <cell r="A464" t="str">
            <v>0001</v>
          </cell>
        </row>
        <row r="465">
          <cell r="A465" t="str">
            <v>0001</v>
          </cell>
        </row>
        <row r="466">
          <cell r="A466" t="str">
            <v>0001</v>
          </cell>
        </row>
        <row r="467">
          <cell r="A467" t="str">
            <v>0001</v>
          </cell>
        </row>
        <row r="468">
          <cell r="A468" t="str">
            <v>0001</v>
          </cell>
        </row>
        <row r="469">
          <cell r="A469" t="str">
            <v>0001</v>
          </cell>
        </row>
        <row r="470">
          <cell r="A470" t="str">
            <v>0001</v>
          </cell>
        </row>
        <row r="471">
          <cell r="A471" t="str">
            <v>0001</v>
          </cell>
        </row>
        <row r="472">
          <cell r="A472" t="str">
            <v>0001</v>
          </cell>
        </row>
        <row r="473">
          <cell r="A473" t="str">
            <v>0001</v>
          </cell>
        </row>
        <row r="474">
          <cell r="A474" t="str">
            <v>0001</v>
          </cell>
        </row>
        <row r="475">
          <cell r="A475" t="str">
            <v>0001</v>
          </cell>
        </row>
        <row r="476">
          <cell r="A476" t="str">
            <v>0001</v>
          </cell>
        </row>
        <row r="477">
          <cell r="A477" t="str">
            <v>0001</v>
          </cell>
        </row>
        <row r="478">
          <cell r="A478" t="str">
            <v>0001</v>
          </cell>
        </row>
        <row r="479">
          <cell r="A479" t="str">
            <v>0001</v>
          </cell>
        </row>
        <row r="480">
          <cell r="A480" t="str">
            <v>0001</v>
          </cell>
        </row>
        <row r="481">
          <cell r="A481" t="str">
            <v>0001</v>
          </cell>
        </row>
        <row r="482">
          <cell r="A482" t="str">
            <v>0001</v>
          </cell>
        </row>
        <row r="483">
          <cell r="A483" t="str">
            <v>0001</v>
          </cell>
        </row>
        <row r="484">
          <cell r="A484" t="str">
            <v>0001</v>
          </cell>
        </row>
        <row r="485">
          <cell r="A485" t="str">
            <v>0001</v>
          </cell>
        </row>
        <row r="486">
          <cell r="A486" t="str">
            <v>0001</v>
          </cell>
        </row>
        <row r="487">
          <cell r="A487" t="str">
            <v>0001</v>
          </cell>
        </row>
        <row r="488">
          <cell r="A488" t="str">
            <v>0001</v>
          </cell>
        </row>
        <row r="489">
          <cell r="A489" t="str">
            <v>0001</v>
          </cell>
        </row>
        <row r="490">
          <cell r="A490" t="str">
            <v>0001</v>
          </cell>
        </row>
        <row r="491">
          <cell r="A491" t="str">
            <v>0001</v>
          </cell>
        </row>
        <row r="492">
          <cell r="A492" t="str">
            <v>0001</v>
          </cell>
        </row>
        <row r="493">
          <cell r="A493" t="str">
            <v>0001</v>
          </cell>
        </row>
        <row r="494">
          <cell r="A494" t="str">
            <v>0001</v>
          </cell>
        </row>
        <row r="495">
          <cell r="A495" t="str">
            <v>0001</v>
          </cell>
        </row>
        <row r="496">
          <cell r="A496" t="str">
            <v>0001</v>
          </cell>
        </row>
        <row r="497">
          <cell r="A497" t="str">
            <v>0001</v>
          </cell>
        </row>
        <row r="498">
          <cell r="A498" t="str">
            <v>0001</v>
          </cell>
        </row>
        <row r="499">
          <cell r="A499" t="str">
            <v>0001</v>
          </cell>
        </row>
        <row r="500">
          <cell r="A500" t="str">
            <v>0001</v>
          </cell>
        </row>
        <row r="501">
          <cell r="A501" t="str">
            <v>0001</v>
          </cell>
        </row>
        <row r="502">
          <cell r="A502" t="str">
            <v>0001</v>
          </cell>
        </row>
        <row r="503">
          <cell r="A503" t="str">
            <v>0001</v>
          </cell>
        </row>
        <row r="504">
          <cell r="A504" t="str">
            <v>0001</v>
          </cell>
        </row>
        <row r="505">
          <cell r="A505" t="str">
            <v>0001</v>
          </cell>
        </row>
        <row r="506">
          <cell r="A506" t="str">
            <v>0001</v>
          </cell>
        </row>
        <row r="507">
          <cell r="A507" t="str">
            <v>0001</v>
          </cell>
        </row>
        <row r="508">
          <cell r="A508" t="str">
            <v>0001</v>
          </cell>
        </row>
        <row r="509">
          <cell r="A509" t="str">
            <v>0001</v>
          </cell>
        </row>
        <row r="510">
          <cell r="A510" t="str">
            <v>0001</v>
          </cell>
        </row>
        <row r="511">
          <cell r="A511" t="str">
            <v>0001</v>
          </cell>
        </row>
        <row r="512">
          <cell r="A512" t="str">
            <v>0001</v>
          </cell>
        </row>
        <row r="513">
          <cell r="A513" t="str">
            <v>0001</v>
          </cell>
        </row>
        <row r="514">
          <cell r="A514" t="str">
            <v>0001</v>
          </cell>
        </row>
        <row r="515">
          <cell r="A515" t="str">
            <v>0001</v>
          </cell>
        </row>
        <row r="516">
          <cell r="A516" t="str">
            <v>0001</v>
          </cell>
        </row>
        <row r="517">
          <cell r="A517" t="str">
            <v>0001</v>
          </cell>
        </row>
        <row r="518">
          <cell r="A518" t="str">
            <v>0001</v>
          </cell>
        </row>
        <row r="519">
          <cell r="A519" t="str">
            <v>0001</v>
          </cell>
        </row>
        <row r="520">
          <cell r="A520" t="str">
            <v>0001</v>
          </cell>
        </row>
        <row r="521">
          <cell r="A521" t="str">
            <v>0001</v>
          </cell>
        </row>
        <row r="522">
          <cell r="A522" t="str">
            <v>0001</v>
          </cell>
        </row>
        <row r="523">
          <cell r="A523" t="str">
            <v>0001</v>
          </cell>
        </row>
        <row r="524">
          <cell r="A524" t="str">
            <v>0001</v>
          </cell>
        </row>
        <row r="525">
          <cell r="A525" t="str">
            <v>0001</v>
          </cell>
        </row>
        <row r="526">
          <cell r="A526" t="str">
            <v>0001</v>
          </cell>
        </row>
        <row r="527">
          <cell r="A527" t="str">
            <v>0001</v>
          </cell>
        </row>
        <row r="528">
          <cell r="A528" t="str">
            <v>0001</v>
          </cell>
        </row>
        <row r="529">
          <cell r="A529" t="str">
            <v>0001</v>
          </cell>
        </row>
        <row r="530">
          <cell r="A530" t="str">
            <v>0001</v>
          </cell>
        </row>
        <row r="531">
          <cell r="A531" t="str">
            <v>0001</v>
          </cell>
        </row>
        <row r="532">
          <cell r="A532" t="str">
            <v>0001</v>
          </cell>
        </row>
        <row r="533">
          <cell r="A533" t="str">
            <v>0001</v>
          </cell>
        </row>
        <row r="534">
          <cell r="A534" t="str">
            <v>0001</v>
          </cell>
        </row>
        <row r="535">
          <cell r="A535" t="str">
            <v>0001</v>
          </cell>
        </row>
        <row r="536">
          <cell r="A536" t="str">
            <v>0001</v>
          </cell>
        </row>
        <row r="537">
          <cell r="A537" t="str">
            <v>0001</v>
          </cell>
        </row>
        <row r="538">
          <cell r="A538" t="str">
            <v>0001</v>
          </cell>
        </row>
        <row r="539">
          <cell r="A539" t="str">
            <v>0001</v>
          </cell>
        </row>
        <row r="540">
          <cell r="A540" t="str">
            <v>0001</v>
          </cell>
        </row>
        <row r="541">
          <cell r="A541" t="str">
            <v>0001</v>
          </cell>
        </row>
        <row r="542">
          <cell r="A542" t="str">
            <v>0001</v>
          </cell>
        </row>
        <row r="543">
          <cell r="A543" t="str">
            <v>0001</v>
          </cell>
        </row>
        <row r="544">
          <cell r="A544" t="str">
            <v>0001</v>
          </cell>
        </row>
        <row r="545">
          <cell r="A545" t="str">
            <v>0001</v>
          </cell>
        </row>
        <row r="546">
          <cell r="A546" t="str">
            <v>0001</v>
          </cell>
        </row>
        <row r="547">
          <cell r="A547" t="str">
            <v>0001</v>
          </cell>
        </row>
        <row r="548">
          <cell r="A548" t="str">
            <v>0001</v>
          </cell>
        </row>
        <row r="549">
          <cell r="A549" t="str">
            <v>0001</v>
          </cell>
        </row>
        <row r="550">
          <cell r="A550" t="str">
            <v>0001</v>
          </cell>
        </row>
        <row r="551">
          <cell r="A551" t="str">
            <v>0001</v>
          </cell>
        </row>
        <row r="552">
          <cell r="A552" t="str">
            <v>0001</v>
          </cell>
        </row>
        <row r="553">
          <cell r="A553" t="str">
            <v>0001</v>
          </cell>
        </row>
        <row r="554">
          <cell r="A554" t="str">
            <v>0001</v>
          </cell>
        </row>
        <row r="555">
          <cell r="A555" t="str">
            <v>0001</v>
          </cell>
        </row>
        <row r="556">
          <cell r="A556" t="str">
            <v>0001</v>
          </cell>
        </row>
        <row r="557">
          <cell r="A557" t="str">
            <v>0001</v>
          </cell>
        </row>
        <row r="558">
          <cell r="A558" t="str">
            <v>0001</v>
          </cell>
        </row>
        <row r="559">
          <cell r="A559" t="str">
            <v>0001</v>
          </cell>
        </row>
        <row r="560">
          <cell r="A560" t="str">
            <v>0001</v>
          </cell>
        </row>
        <row r="561">
          <cell r="A561" t="str">
            <v>0001</v>
          </cell>
        </row>
        <row r="562">
          <cell r="A562" t="str">
            <v>0001</v>
          </cell>
        </row>
        <row r="563">
          <cell r="A563" t="str">
            <v>0001</v>
          </cell>
        </row>
        <row r="564">
          <cell r="A564" t="str">
            <v>0001</v>
          </cell>
        </row>
        <row r="565">
          <cell r="A565" t="str">
            <v>0001</v>
          </cell>
        </row>
        <row r="566">
          <cell r="A566" t="str">
            <v>0001</v>
          </cell>
        </row>
        <row r="567">
          <cell r="A567" t="str">
            <v>0001</v>
          </cell>
        </row>
        <row r="568">
          <cell r="A568" t="str">
            <v>0001</v>
          </cell>
        </row>
        <row r="569">
          <cell r="A569" t="str">
            <v>0001</v>
          </cell>
        </row>
        <row r="570">
          <cell r="A570" t="str">
            <v>0001</v>
          </cell>
        </row>
        <row r="571">
          <cell r="A571" t="str">
            <v>0001</v>
          </cell>
        </row>
        <row r="572">
          <cell r="A572" t="str">
            <v>0001</v>
          </cell>
        </row>
        <row r="573">
          <cell r="A573" t="str">
            <v>0001</v>
          </cell>
        </row>
        <row r="574">
          <cell r="A574" t="str">
            <v>0001</v>
          </cell>
        </row>
        <row r="575">
          <cell r="A575" t="str">
            <v>0001</v>
          </cell>
        </row>
        <row r="576">
          <cell r="A576" t="str">
            <v>0001</v>
          </cell>
        </row>
        <row r="577">
          <cell r="A577" t="str">
            <v>0001</v>
          </cell>
        </row>
        <row r="578">
          <cell r="A578" t="str">
            <v>0001</v>
          </cell>
        </row>
        <row r="579">
          <cell r="A579" t="str">
            <v>0001</v>
          </cell>
        </row>
        <row r="580">
          <cell r="A580" t="str">
            <v>0001</v>
          </cell>
        </row>
        <row r="581">
          <cell r="A581" t="str">
            <v>0001</v>
          </cell>
        </row>
        <row r="582">
          <cell r="A582" t="str">
            <v>0001</v>
          </cell>
        </row>
        <row r="583">
          <cell r="A583" t="str">
            <v>0001</v>
          </cell>
        </row>
        <row r="584">
          <cell r="A584" t="str">
            <v>0001</v>
          </cell>
        </row>
        <row r="585">
          <cell r="A585" t="str">
            <v>0001</v>
          </cell>
        </row>
        <row r="586">
          <cell r="A586" t="str">
            <v>0001</v>
          </cell>
        </row>
        <row r="587">
          <cell r="A587" t="str">
            <v>0001</v>
          </cell>
        </row>
        <row r="588">
          <cell r="A588" t="str">
            <v>0001</v>
          </cell>
        </row>
        <row r="589">
          <cell r="A589" t="str">
            <v>0001</v>
          </cell>
        </row>
        <row r="590">
          <cell r="A590" t="str">
            <v>0001</v>
          </cell>
        </row>
        <row r="591">
          <cell r="A591" t="str">
            <v>0001</v>
          </cell>
        </row>
        <row r="592">
          <cell r="A592" t="str">
            <v>0001</v>
          </cell>
        </row>
        <row r="593">
          <cell r="A593" t="str">
            <v>0001</v>
          </cell>
        </row>
        <row r="594">
          <cell r="A594" t="str">
            <v>0001</v>
          </cell>
        </row>
        <row r="595">
          <cell r="A595" t="str">
            <v>0001</v>
          </cell>
        </row>
        <row r="596">
          <cell r="A596" t="str">
            <v>0001</v>
          </cell>
        </row>
        <row r="597">
          <cell r="A597" t="str">
            <v>0001</v>
          </cell>
        </row>
        <row r="598">
          <cell r="A598" t="str">
            <v>0001</v>
          </cell>
        </row>
        <row r="599">
          <cell r="A599" t="str">
            <v>0001</v>
          </cell>
        </row>
        <row r="600">
          <cell r="A600" t="str">
            <v>0001</v>
          </cell>
        </row>
        <row r="601">
          <cell r="A601" t="str">
            <v>0001</v>
          </cell>
        </row>
        <row r="602">
          <cell r="A602" t="str">
            <v>0001</v>
          </cell>
        </row>
        <row r="603">
          <cell r="A603" t="str">
            <v>0001</v>
          </cell>
        </row>
        <row r="604">
          <cell r="A604" t="str">
            <v>0001</v>
          </cell>
        </row>
        <row r="605">
          <cell r="A605" t="str">
            <v>0001</v>
          </cell>
        </row>
        <row r="606">
          <cell r="A606" t="str">
            <v>0001</v>
          </cell>
        </row>
        <row r="607">
          <cell r="A607" t="str">
            <v>0001</v>
          </cell>
        </row>
        <row r="608">
          <cell r="A608" t="str">
            <v>0001</v>
          </cell>
        </row>
        <row r="609">
          <cell r="A609" t="str">
            <v>0001</v>
          </cell>
        </row>
        <row r="610">
          <cell r="A610" t="str">
            <v>0001</v>
          </cell>
        </row>
        <row r="611">
          <cell r="A611" t="str">
            <v>0001</v>
          </cell>
        </row>
        <row r="612">
          <cell r="A612" t="str">
            <v>0001</v>
          </cell>
        </row>
        <row r="613">
          <cell r="A613" t="str">
            <v>0001</v>
          </cell>
        </row>
        <row r="614">
          <cell r="A614" t="str">
            <v>0001</v>
          </cell>
        </row>
        <row r="615">
          <cell r="A615" t="str">
            <v>0001</v>
          </cell>
        </row>
        <row r="616">
          <cell r="A616" t="str">
            <v>0001</v>
          </cell>
        </row>
        <row r="617">
          <cell r="A617" t="str">
            <v>0001</v>
          </cell>
        </row>
        <row r="618">
          <cell r="A618" t="str">
            <v>0001</v>
          </cell>
        </row>
        <row r="619">
          <cell r="A619" t="str">
            <v>0001</v>
          </cell>
        </row>
        <row r="620">
          <cell r="A620" t="str">
            <v>0001</v>
          </cell>
        </row>
        <row r="621">
          <cell r="A621" t="str">
            <v>0001</v>
          </cell>
        </row>
        <row r="622">
          <cell r="A622" t="str">
            <v>0001</v>
          </cell>
        </row>
        <row r="623">
          <cell r="A623" t="str">
            <v>0001</v>
          </cell>
        </row>
        <row r="624">
          <cell r="A624" t="str">
            <v>0001</v>
          </cell>
        </row>
        <row r="625">
          <cell r="A625" t="str">
            <v>0001</v>
          </cell>
        </row>
        <row r="626">
          <cell r="A626" t="str">
            <v>0001</v>
          </cell>
        </row>
        <row r="627">
          <cell r="A627" t="str">
            <v>0001</v>
          </cell>
        </row>
        <row r="628">
          <cell r="A628" t="str">
            <v>0001</v>
          </cell>
        </row>
        <row r="629">
          <cell r="A629" t="str">
            <v>0001</v>
          </cell>
        </row>
        <row r="630">
          <cell r="A630" t="str">
            <v>0001</v>
          </cell>
        </row>
        <row r="631">
          <cell r="A631" t="str">
            <v>0001</v>
          </cell>
        </row>
        <row r="632">
          <cell r="A632" t="str">
            <v>0001</v>
          </cell>
        </row>
        <row r="633">
          <cell r="A633" t="str">
            <v>0001</v>
          </cell>
        </row>
        <row r="634">
          <cell r="A634" t="str">
            <v>0001</v>
          </cell>
        </row>
        <row r="635">
          <cell r="A635" t="str">
            <v>0001</v>
          </cell>
        </row>
        <row r="636">
          <cell r="A636" t="str">
            <v>0001</v>
          </cell>
        </row>
        <row r="637">
          <cell r="A637" t="str">
            <v>0001</v>
          </cell>
        </row>
        <row r="638">
          <cell r="A638" t="str">
            <v>0001</v>
          </cell>
        </row>
        <row r="639">
          <cell r="A639" t="str">
            <v>0001</v>
          </cell>
        </row>
        <row r="640">
          <cell r="A640" t="str">
            <v>0001</v>
          </cell>
        </row>
        <row r="641">
          <cell r="A641" t="str">
            <v>0001</v>
          </cell>
        </row>
        <row r="642">
          <cell r="A642" t="str">
            <v>0001</v>
          </cell>
        </row>
        <row r="643">
          <cell r="A643" t="str">
            <v>0001</v>
          </cell>
        </row>
        <row r="644">
          <cell r="A644" t="str">
            <v>0001</v>
          </cell>
        </row>
        <row r="645">
          <cell r="A645" t="str">
            <v>0001</v>
          </cell>
        </row>
        <row r="646">
          <cell r="A646" t="str">
            <v>0001</v>
          </cell>
        </row>
        <row r="647">
          <cell r="A647" t="str">
            <v>0001</v>
          </cell>
        </row>
        <row r="648">
          <cell r="A648" t="str">
            <v>0001</v>
          </cell>
        </row>
        <row r="649">
          <cell r="A649" t="str">
            <v>0001</v>
          </cell>
        </row>
        <row r="650">
          <cell r="A650" t="str">
            <v>0001</v>
          </cell>
        </row>
        <row r="651">
          <cell r="A651" t="str">
            <v>0001</v>
          </cell>
        </row>
        <row r="652">
          <cell r="A652" t="str">
            <v>0001</v>
          </cell>
        </row>
        <row r="653">
          <cell r="A653" t="str">
            <v>0001</v>
          </cell>
        </row>
        <row r="654">
          <cell r="A654" t="str">
            <v>0001</v>
          </cell>
        </row>
        <row r="655">
          <cell r="A655" t="str">
            <v>0001</v>
          </cell>
        </row>
        <row r="656">
          <cell r="A656" t="str">
            <v>0001</v>
          </cell>
        </row>
        <row r="657">
          <cell r="A657" t="str">
            <v>0001</v>
          </cell>
        </row>
        <row r="658">
          <cell r="A658" t="str">
            <v>0001</v>
          </cell>
        </row>
        <row r="659">
          <cell r="A659" t="str">
            <v>0001</v>
          </cell>
        </row>
        <row r="660">
          <cell r="A660" t="str">
            <v>0001</v>
          </cell>
        </row>
        <row r="661">
          <cell r="A661" t="str">
            <v>0001</v>
          </cell>
        </row>
        <row r="662">
          <cell r="A662" t="str">
            <v>0001</v>
          </cell>
        </row>
        <row r="663">
          <cell r="A663" t="str">
            <v>0001</v>
          </cell>
        </row>
        <row r="664">
          <cell r="A664" t="str">
            <v>0001</v>
          </cell>
        </row>
        <row r="665">
          <cell r="A665" t="str">
            <v>0001</v>
          </cell>
        </row>
        <row r="666">
          <cell r="A666" t="str">
            <v>0001</v>
          </cell>
        </row>
        <row r="667">
          <cell r="A667" t="str">
            <v>0001</v>
          </cell>
        </row>
        <row r="668">
          <cell r="A668" t="str">
            <v>0001</v>
          </cell>
        </row>
        <row r="669">
          <cell r="A669" t="str">
            <v>0001</v>
          </cell>
        </row>
        <row r="670">
          <cell r="A670" t="str">
            <v>0001</v>
          </cell>
        </row>
        <row r="671">
          <cell r="A671" t="str">
            <v>0001</v>
          </cell>
        </row>
        <row r="672">
          <cell r="A672" t="str">
            <v>0001</v>
          </cell>
        </row>
        <row r="673">
          <cell r="A673" t="str">
            <v>0001</v>
          </cell>
        </row>
        <row r="674">
          <cell r="A674" t="str">
            <v>0001</v>
          </cell>
        </row>
        <row r="675">
          <cell r="A675" t="str">
            <v>0001</v>
          </cell>
        </row>
        <row r="676">
          <cell r="A676" t="str">
            <v>0001</v>
          </cell>
        </row>
        <row r="677">
          <cell r="A677" t="str">
            <v>0001</v>
          </cell>
        </row>
        <row r="678">
          <cell r="A678" t="str">
            <v>0001</v>
          </cell>
        </row>
        <row r="679">
          <cell r="A679" t="str">
            <v>0001</v>
          </cell>
        </row>
        <row r="680">
          <cell r="A680" t="str">
            <v>0001</v>
          </cell>
        </row>
        <row r="681">
          <cell r="A681" t="str">
            <v>0001</v>
          </cell>
        </row>
        <row r="682">
          <cell r="A682" t="str">
            <v>0001</v>
          </cell>
        </row>
        <row r="683">
          <cell r="A683" t="str">
            <v>0001</v>
          </cell>
        </row>
        <row r="684">
          <cell r="A684" t="str">
            <v>0001</v>
          </cell>
        </row>
        <row r="685">
          <cell r="A685" t="str">
            <v>0001</v>
          </cell>
        </row>
        <row r="686">
          <cell r="A686" t="str">
            <v>0001</v>
          </cell>
        </row>
        <row r="687">
          <cell r="A687" t="str">
            <v>0001</v>
          </cell>
        </row>
        <row r="688">
          <cell r="A688" t="str">
            <v>0001</v>
          </cell>
        </row>
        <row r="689">
          <cell r="A689" t="str">
            <v>0001</v>
          </cell>
        </row>
        <row r="690">
          <cell r="A690" t="str">
            <v>0001</v>
          </cell>
        </row>
        <row r="691">
          <cell r="A691" t="str">
            <v>0001</v>
          </cell>
        </row>
        <row r="692">
          <cell r="A692" t="str">
            <v>0001</v>
          </cell>
        </row>
        <row r="693">
          <cell r="A693" t="str">
            <v>0001</v>
          </cell>
        </row>
        <row r="694">
          <cell r="A694" t="str">
            <v>0001</v>
          </cell>
        </row>
        <row r="695">
          <cell r="A695" t="str">
            <v>0001</v>
          </cell>
        </row>
        <row r="696">
          <cell r="A696" t="str">
            <v>0001</v>
          </cell>
        </row>
        <row r="697">
          <cell r="A697" t="str">
            <v>0001</v>
          </cell>
        </row>
        <row r="698">
          <cell r="A698" t="str">
            <v>0001</v>
          </cell>
        </row>
        <row r="699">
          <cell r="A699" t="str">
            <v>0001</v>
          </cell>
        </row>
        <row r="700">
          <cell r="A700" t="str">
            <v>0001</v>
          </cell>
        </row>
        <row r="701">
          <cell r="A701" t="str">
            <v>0001</v>
          </cell>
        </row>
        <row r="702">
          <cell r="A702" t="str">
            <v>0001</v>
          </cell>
        </row>
        <row r="703">
          <cell r="A703" t="str">
            <v>0001</v>
          </cell>
        </row>
        <row r="704">
          <cell r="A704" t="str">
            <v>0001</v>
          </cell>
        </row>
        <row r="705">
          <cell r="A705" t="str">
            <v>0001</v>
          </cell>
        </row>
        <row r="706">
          <cell r="A706" t="str">
            <v>0001</v>
          </cell>
        </row>
        <row r="707">
          <cell r="A707" t="str">
            <v>0001</v>
          </cell>
        </row>
        <row r="708">
          <cell r="A708" t="str">
            <v>0001</v>
          </cell>
        </row>
        <row r="709">
          <cell r="A709" t="str">
            <v>0001</v>
          </cell>
        </row>
        <row r="710">
          <cell r="A710" t="str">
            <v>0001</v>
          </cell>
        </row>
        <row r="711">
          <cell r="A711" t="str">
            <v>0001</v>
          </cell>
        </row>
        <row r="712">
          <cell r="A712" t="str">
            <v>0001</v>
          </cell>
        </row>
        <row r="713">
          <cell r="A713" t="str">
            <v>0001</v>
          </cell>
        </row>
        <row r="714">
          <cell r="A714" t="str">
            <v>0001</v>
          </cell>
        </row>
        <row r="715">
          <cell r="A715" t="str">
            <v>0001</v>
          </cell>
        </row>
        <row r="716">
          <cell r="A716" t="str">
            <v>0001</v>
          </cell>
        </row>
        <row r="717">
          <cell r="A717" t="str">
            <v>0001</v>
          </cell>
        </row>
        <row r="718">
          <cell r="A718" t="str">
            <v>0001</v>
          </cell>
        </row>
        <row r="719">
          <cell r="A719" t="str">
            <v>0001</v>
          </cell>
        </row>
        <row r="720">
          <cell r="A720" t="str">
            <v>0001</v>
          </cell>
        </row>
        <row r="721">
          <cell r="A721" t="str">
            <v>0001</v>
          </cell>
        </row>
        <row r="722">
          <cell r="A722" t="str">
            <v>0001</v>
          </cell>
        </row>
        <row r="723">
          <cell r="A723" t="str">
            <v>0001</v>
          </cell>
        </row>
        <row r="724">
          <cell r="A724" t="str">
            <v>0001</v>
          </cell>
        </row>
        <row r="725">
          <cell r="A725" t="str">
            <v>0001</v>
          </cell>
        </row>
        <row r="726">
          <cell r="A726" t="str">
            <v>0001</v>
          </cell>
        </row>
        <row r="727">
          <cell r="A727" t="str">
            <v>0001</v>
          </cell>
        </row>
        <row r="728">
          <cell r="A728" t="str">
            <v>0001</v>
          </cell>
        </row>
        <row r="729">
          <cell r="A729" t="str">
            <v>0001</v>
          </cell>
        </row>
        <row r="730">
          <cell r="A730" t="str">
            <v>0001</v>
          </cell>
        </row>
        <row r="731">
          <cell r="A731" t="str">
            <v>0001</v>
          </cell>
        </row>
        <row r="732">
          <cell r="A732" t="str">
            <v>0001</v>
          </cell>
        </row>
        <row r="733">
          <cell r="A733" t="str">
            <v>0001</v>
          </cell>
        </row>
        <row r="734">
          <cell r="A734" t="str">
            <v>0001</v>
          </cell>
        </row>
        <row r="735">
          <cell r="A735" t="str">
            <v>0001</v>
          </cell>
        </row>
        <row r="736">
          <cell r="A736" t="str">
            <v>0001</v>
          </cell>
        </row>
        <row r="737">
          <cell r="A737" t="str">
            <v>0001</v>
          </cell>
        </row>
        <row r="738">
          <cell r="A738" t="str">
            <v>0001</v>
          </cell>
        </row>
        <row r="739">
          <cell r="A739" t="str">
            <v>0001</v>
          </cell>
        </row>
        <row r="740">
          <cell r="A740" t="str">
            <v>0001</v>
          </cell>
        </row>
        <row r="741">
          <cell r="A741" t="str">
            <v>0001</v>
          </cell>
        </row>
        <row r="742">
          <cell r="A742" t="str">
            <v>0001</v>
          </cell>
        </row>
        <row r="743">
          <cell r="A743" t="str">
            <v>0001</v>
          </cell>
        </row>
        <row r="744">
          <cell r="A744" t="str">
            <v>0001</v>
          </cell>
        </row>
        <row r="745">
          <cell r="A745" t="str">
            <v>0001</v>
          </cell>
        </row>
        <row r="746">
          <cell r="A746" t="str">
            <v>0001</v>
          </cell>
        </row>
        <row r="747">
          <cell r="A747" t="str">
            <v>0001</v>
          </cell>
        </row>
        <row r="748">
          <cell r="A748" t="str">
            <v>0001</v>
          </cell>
        </row>
        <row r="749">
          <cell r="A749" t="str">
            <v>0001</v>
          </cell>
        </row>
        <row r="750">
          <cell r="A750" t="str">
            <v>0001</v>
          </cell>
        </row>
        <row r="751">
          <cell r="A751" t="str">
            <v>0001</v>
          </cell>
        </row>
        <row r="752">
          <cell r="A752" t="str">
            <v>0001</v>
          </cell>
        </row>
        <row r="753">
          <cell r="A753" t="str">
            <v>0001</v>
          </cell>
        </row>
        <row r="754">
          <cell r="A754" t="str">
            <v>0001</v>
          </cell>
        </row>
        <row r="755">
          <cell r="A755" t="str">
            <v>0001</v>
          </cell>
        </row>
        <row r="756">
          <cell r="A756" t="str">
            <v>0001</v>
          </cell>
        </row>
        <row r="757">
          <cell r="A757" t="str">
            <v>0001</v>
          </cell>
        </row>
        <row r="758">
          <cell r="A758" t="str">
            <v>0001</v>
          </cell>
        </row>
        <row r="759">
          <cell r="A759" t="str">
            <v>0001</v>
          </cell>
        </row>
        <row r="760">
          <cell r="A760" t="str">
            <v>0001</v>
          </cell>
        </row>
        <row r="761">
          <cell r="A761" t="str">
            <v>0001</v>
          </cell>
        </row>
        <row r="762">
          <cell r="A762" t="str">
            <v>0001</v>
          </cell>
        </row>
        <row r="763">
          <cell r="A763" t="str">
            <v>0001</v>
          </cell>
        </row>
        <row r="764">
          <cell r="A764" t="str">
            <v>0001</v>
          </cell>
        </row>
        <row r="765">
          <cell r="A765" t="str">
            <v>0001</v>
          </cell>
        </row>
        <row r="766">
          <cell r="A766" t="str">
            <v>0001</v>
          </cell>
        </row>
        <row r="767">
          <cell r="A767" t="str">
            <v>0001</v>
          </cell>
        </row>
        <row r="768">
          <cell r="A768" t="str">
            <v>0001</v>
          </cell>
        </row>
        <row r="769">
          <cell r="A769" t="str">
            <v>0001</v>
          </cell>
        </row>
        <row r="770">
          <cell r="A770" t="str">
            <v>0001</v>
          </cell>
        </row>
        <row r="771">
          <cell r="A771" t="str">
            <v>0001</v>
          </cell>
        </row>
        <row r="772">
          <cell r="A772" t="str">
            <v>0001</v>
          </cell>
        </row>
        <row r="773">
          <cell r="A773" t="str">
            <v>0001</v>
          </cell>
        </row>
        <row r="774">
          <cell r="A774" t="str">
            <v>0001</v>
          </cell>
        </row>
        <row r="775">
          <cell r="A775" t="str">
            <v>0001</v>
          </cell>
        </row>
        <row r="776">
          <cell r="A776" t="str">
            <v>0001</v>
          </cell>
        </row>
        <row r="777">
          <cell r="A777" t="str">
            <v>0001</v>
          </cell>
        </row>
        <row r="778">
          <cell r="A778" t="str">
            <v>0001</v>
          </cell>
        </row>
        <row r="779">
          <cell r="A779" t="str">
            <v>0001</v>
          </cell>
        </row>
        <row r="780">
          <cell r="A780" t="str">
            <v>0001</v>
          </cell>
        </row>
        <row r="781">
          <cell r="A781" t="str">
            <v>0001</v>
          </cell>
        </row>
        <row r="782">
          <cell r="A782" t="str">
            <v>0001</v>
          </cell>
        </row>
        <row r="783">
          <cell r="A783" t="str">
            <v>0001</v>
          </cell>
        </row>
        <row r="784">
          <cell r="A784" t="str">
            <v>0001</v>
          </cell>
        </row>
        <row r="785">
          <cell r="A785" t="str">
            <v>0001</v>
          </cell>
        </row>
        <row r="786">
          <cell r="A786" t="str">
            <v>0001</v>
          </cell>
        </row>
        <row r="787">
          <cell r="A787" t="str">
            <v>0001</v>
          </cell>
        </row>
        <row r="788">
          <cell r="A788" t="str">
            <v>0001</v>
          </cell>
        </row>
        <row r="789">
          <cell r="A789" t="str">
            <v>0001</v>
          </cell>
        </row>
        <row r="790">
          <cell r="A790" t="str">
            <v>0001</v>
          </cell>
        </row>
        <row r="791">
          <cell r="A791" t="str">
            <v>0001</v>
          </cell>
        </row>
        <row r="792">
          <cell r="A792" t="str">
            <v>0001</v>
          </cell>
        </row>
        <row r="793">
          <cell r="A793" t="str">
            <v>0001</v>
          </cell>
        </row>
        <row r="794">
          <cell r="A794" t="str">
            <v>0001</v>
          </cell>
        </row>
        <row r="795">
          <cell r="A795" t="str">
            <v>0001</v>
          </cell>
        </row>
        <row r="796">
          <cell r="A796" t="str">
            <v>0001</v>
          </cell>
        </row>
        <row r="797">
          <cell r="A797" t="str">
            <v>0001</v>
          </cell>
        </row>
        <row r="798">
          <cell r="A798" t="str">
            <v>0001</v>
          </cell>
        </row>
        <row r="799">
          <cell r="A799" t="str">
            <v>0001</v>
          </cell>
        </row>
        <row r="800">
          <cell r="A800" t="str">
            <v>0001</v>
          </cell>
        </row>
        <row r="801">
          <cell r="A801" t="str">
            <v>0001</v>
          </cell>
        </row>
        <row r="802">
          <cell r="A802" t="str">
            <v>0001</v>
          </cell>
        </row>
        <row r="803">
          <cell r="A803" t="str">
            <v>0001</v>
          </cell>
        </row>
        <row r="804">
          <cell r="A804" t="str">
            <v>0001</v>
          </cell>
        </row>
        <row r="805">
          <cell r="A805" t="str">
            <v>0001</v>
          </cell>
        </row>
        <row r="806">
          <cell r="A806" t="str">
            <v>0001</v>
          </cell>
        </row>
        <row r="807">
          <cell r="A807" t="str">
            <v>0001</v>
          </cell>
        </row>
        <row r="808">
          <cell r="A808" t="str">
            <v>0001</v>
          </cell>
        </row>
        <row r="809">
          <cell r="A809" t="str">
            <v>0001</v>
          </cell>
        </row>
        <row r="810">
          <cell r="A810" t="str">
            <v>0001</v>
          </cell>
        </row>
        <row r="811">
          <cell r="A811" t="str">
            <v>0001</v>
          </cell>
        </row>
        <row r="812">
          <cell r="A812" t="str">
            <v>0001</v>
          </cell>
        </row>
        <row r="813">
          <cell r="A813" t="str">
            <v>0001</v>
          </cell>
        </row>
        <row r="814">
          <cell r="A814" t="str">
            <v>0001</v>
          </cell>
        </row>
        <row r="815">
          <cell r="A815" t="str">
            <v>0001</v>
          </cell>
        </row>
        <row r="816">
          <cell r="A816" t="str">
            <v>0001</v>
          </cell>
        </row>
        <row r="817">
          <cell r="A817" t="str">
            <v>0001</v>
          </cell>
        </row>
        <row r="818">
          <cell r="A818" t="str">
            <v>0001</v>
          </cell>
        </row>
        <row r="819">
          <cell r="A819" t="str">
            <v>0001</v>
          </cell>
        </row>
        <row r="820">
          <cell r="A820" t="str">
            <v>0001</v>
          </cell>
        </row>
        <row r="821">
          <cell r="A821" t="str">
            <v>0001</v>
          </cell>
        </row>
        <row r="822">
          <cell r="A822" t="str">
            <v>0001</v>
          </cell>
        </row>
        <row r="823">
          <cell r="A823" t="str">
            <v>0001</v>
          </cell>
        </row>
        <row r="824">
          <cell r="A824" t="str">
            <v>0001</v>
          </cell>
        </row>
        <row r="825">
          <cell r="A825" t="str">
            <v>0001</v>
          </cell>
        </row>
        <row r="826">
          <cell r="A826" t="str">
            <v>0001</v>
          </cell>
        </row>
        <row r="827">
          <cell r="A827" t="str">
            <v>0001</v>
          </cell>
        </row>
        <row r="828">
          <cell r="A828" t="str">
            <v>0001</v>
          </cell>
        </row>
        <row r="829">
          <cell r="A829" t="str">
            <v>0001</v>
          </cell>
        </row>
        <row r="830">
          <cell r="A830" t="str">
            <v>0001</v>
          </cell>
        </row>
        <row r="831">
          <cell r="A831" t="str">
            <v>0001</v>
          </cell>
        </row>
        <row r="832">
          <cell r="A832" t="str">
            <v>0001</v>
          </cell>
        </row>
        <row r="833">
          <cell r="A833" t="str">
            <v>0001</v>
          </cell>
        </row>
        <row r="834">
          <cell r="A834" t="str">
            <v>0001</v>
          </cell>
        </row>
        <row r="835">
          <cell r="A835" t="str">
            <v>0001</v>
          </cell>
        </row>
        <row r="836">
          <cell r="A836" t="str">
            <v>0001</v>
          </cell>
        </row>
        <row r="837">
          <cell r="A837" t="str">
            <v>0001</v>
          </cell>
        </row>
        <row r="838">
          <cell r="A838" t="str">
            <v>0001</v>
          </cell>
        </row>
        <row r="839">
          <cell r="A839" t="str">
            <v>0001</v>
          </cell>
        </row>
        <row r="840">
          <cell r="A840" t="str">
            <v>0001</v>
          </cell>
        </row>
        <row r="841">
          <cell r="A841" t="str">
            <v>0001</v>
          </cell>
        </row>
        <row r="842">
          <cell r="A842" t="str">
            <v>0001</v>
          </cell>
        </row>
        <row r="843">
          <cell r="A843" t="str">
            <v>0001</v>
          </cell>
        </row>
        <row r="844">
          <cell r="A844" t="str">
            <v>0001</v>
          </cell>
        </row>
        <row r="845">
          <cell r="A845" t="str">
            <v>0001</v>
          </cell>
        </row>
        <row r="846">
          <cell r="A846" t="str">
            <v>0001</v>
          </cell>
        </row>
        <row r="847">
          <cell r="A847" t="str">
            <v>0001</v>
          </cell>
        </row>
        <row r="848">
          <cell r="A848" t="str">
            <v>0001</v>
          </cell>
        </row>
        <row r="849">
          <cell r="A849" t="str">
            <v>0001</v>
          </cell>
        </row>
        <row r="850">
          <cell r="A850" t="str">
            <v>0001</v>
          </cell>
        </row>
        <row r="851">
          <cell r="A851" t="str">
            <v>0001</v>
          </cell>
        </row>
        <row r="852">
          <cell r="A852" t="str">
            <v>0001</v>
          </cell>
        </row>
        <row r="853">
          <cell r="A853" t="str">
            <v>0001</v>
          </cell>
        </row>
        <row r="854">
          <cell r="A854" t="str">
            <v>0001</v>
          </cell>
        </row>
        <row r="855">
          <cell r="A855" t="str">
            <v>0001</v>
          </cell>
        </row>
        <row r="856">
          <cell r="A856" t="str">
            <v>0001</v>
          </cell>
        </row>
        <row r="857">
          <cell r="A857" t="str">
            <v>0001</v>
          </cell>
        </row>
        <row r="858">
          <cell r="A858" t="str">
            <v>0001</v>
          </cell>
        </row>
        <row r="859">
          <cell r="A859" t="str">
            <v>0001</v>
          </cell>
        </row>
        <row r="860">
          <cell r="A860" t="str">
            <v>0001</v>
          </cell>
        </row>
        <row r="861">
          <cell r="A861" t="str">
            <v>0001</v>
          </cell>
        </row>
        <row r="862">
          <cell r="A862" t="str">
            <v>0001</v>
          </cell>
        </row>
        <row r="863">
          <cell r="A863" t="str">
            <v>0001</v>
          </cell>
        </row>
        <row r="864">
          <cell r="A864" t="str">
            <v>0001</v>
          </cell>
        </row>
        <row r="865">
          <cell r="A865" t="str">
            <v>0001</v>
          </cell>
        </row>
        <row r="866">
          <cell r="A866" t="str">
            <v>0001</v>
          </cell>
        </row>
        <row r="867">
          <cell r="A867" t="str">
            <v>0001</v>
          </cell>
        </row>
        <row r="868">
          <cell r="A868" t="str">
            <v>0001</v>
          </cell>
        </row>
        <row r="869">
          <cell r="A869" t="str">
            <v>0001</v>
          </cell>
        </row>
        <row r="870">
          <cell r="A870" t="str">
            <v>0001</v>
          </cell>
        </row>
        <row r="871">
          <cell r="A871" t="str">
            <v>0001</v>
          </cell>
        </row>
        <row r="872">
          <cell r="A872" t="str">
            <v>0001</v>
          </cell>
        </row>
        <row r="873">
          <cell r="A873" t="str">
            <v>0001</v>
          </cell>
        </row>
        <row r="874">
          <cell r="A874" t="str">
            <v>0001</v>
          </cell>
        </row>
        <row r="875">
          <cell r="A875" t="str">
            <v>0001</v>
          </cell>
        </row>
        <row r="876">
          <cell r="A876" t="str">
            <v>0001</v>
          </cell>
        </row>
        <row r="877">
          <cell r="A877" t="str">
            <v>0001</v>
          </cell>
        </row>
        <row r="878">
          <cell r="A878" t="str">
            <v>0001</v>
          </cell>
        </row>
        <row r="879">
          <cell r="A879" t="str">
            <v>0001</v>
          </cell>
        </row>
        <row r="880">
          <cell r="A880" t="str">
            <v>0001</v>
          </cell>
        </row>
        <row r="881">
          <cell r="A881" t="str">
            <v>0001</v>
          </cell>
        </row>
        <row r="882">
          <cell r="A882" t="str">
            <v>0001</v>
          </cell>
        </row>
        <row r="883">
          <cell r="A883" t="str">
            <v>0001</v>
          </cell>
        </row>
        <row r="884">
          <cell r="A884" t="str">
            <v>0001</v>
          </cell>
        </row>
        <row r="885">
          <cell r="A885" t="str">
            <v>0001</v>
          </cell>
        </row>
        <row r="886">
          <cell r="A886" t="str">
            <v>0001</v>
          </cell>
        </row>
        <row r="887">
          <cell r="A887" t="str">
            <v>0001</v>
          </cell>
        </row>
        <row r="888">
          <cell r="A888" t="str">
            <v>0001</v>
          </cell>
        </row>
        <row r="889">
          <cell r="A889" t="str">
            <v>0001</v>
          </cell>
        </row>
        <row r="890">
          <cell r="A890" t="str">
            <v>0001</v>
          </cell>
        </row>
        <row r="891">
          <cell r="A891" t="str">
            <v>0001</v>
          </cell>
        </row>
        <row r="892">
          <cell r="A892" t="str">
            <v>0001</v>
          </cell>
        </row>
        <row r="893">
          <cell r="A893" t="str">
            <v>0001</v>
          </cell>
        </row>
        <row r="894">
          <cell r="A894" t="str">
            <v>0001</v>
          </cell>
        </row>
        <row r="895">
          <cell r="A895" t="str">
            <v>0001</v>
          </cell>
        </row>
        <row r="896">
          <cell r="A896" t="str">
            <v>0001</v>
          </cell>
        </row>
        <row r="897">
          <cell r="A897" t="str">
            <v>0001</v>
          </cell>
        </row>
        <row r="898">
          <cell r="A898" t="str">
            <v>0001</v>
          </cell>
        </row>
        <row r="899">
          <cell r="A899" t="str">
            <v>0001</v>
          </cell>
        </row>
        <row r="900">
          <cell r="A900" t="str">
            <v>0001</v>
          </cell>
        </row>
        <row r="901">
          <cell r="A901" t="str">
            <v>0001</v>
          </cell>
        </row>
        <row r="902">
          <cell r="A902" t="str">
            <v>0001</v>
          </cell>
        </row>
        <row r="903">
          <cell r="A903" t="str">
            <v>0001</v>
          </cell>
        </row>
        <row r="904">
          <cell r="A904" t="str">
            <v>0001</v>
          </cell>
        </row>
        <row r="905">
          <cell r="A905" t="str">
            <v>0001</v>
          </cell>
        </row>
        <row r="906">
          <cell r="A906" t="str">
            <v>0001</v>
          </cell>
        </row>
        <row r="907">
          <cell r="A907" t="str">
            <v>0001</v>
          </cell>
        </row>
        <row r="908">
          <cell r="A908" t="str">
            <v>0001</v>
          </cell>
        </row>
        <row r="909">
          <cell r="A909" t="str">
            <v>0001</v>
          </cell>
        </row>
        <row r="910">
          <cell r="A910" t="str">
            <v>0001</v>
          </cell>
        </row>
        <row r="911">
          <cell r="A911" t="str">
            <v>0001</v>
          </cell>
        </row>
        <row r="912">
          <cell r="A912" t="str">
            <v>0001</v>
          </cell>
        </row>
        <row r="913">
          <cell r="A913" t="str">
            <v>0001</v>
          </cell>
        </row>
        <row r="914">
          <cell r="A914" t="str">
            <v>0001</v>
          </cell>
        </row>
        <row r="915">
          <cell r="A915" t="str">
            <v>0001</v>
          </cell>
        </row>
        <row r="916">
          <cell r="A916" t="str">
            <v>0001</v>
          </cell>
        </row>
        <row r="917">
          <cell r="A917" t="str">
            <v>0001</v>
          </cell>
        </row>
        <row r="918">
          <cell r="A918" t="str">
            <v>0001</v>
          </cell>
        </row>
        <row r="919">
          <cell r="A919" t="str">
            <v>0001</v>
          </cell>
        </row>
        <row r="920">
          <cell r="A920" t="str">
            <v>0001</v>
          </cell>
        </row>
        <row r="921">
          <cell r="A921" t="str">
            <v>0001</v>
          </cell>
        </row>
        <row r="922">
          <cell r="A922" t="str">
            <v>0001</v>
          </cell>
        </row>
        <row r="923">
          <cell r="A923" t="str">
            <v>0001</v>
          </cell>
        </row>
        <row r="924">
          <cell r="A924" t="str">
            <v>0001</v>
          </cell>
        </row>
        <row r="925">
          <cell r="A925" t="str">
            <v>0001</v>
          </cell>
        </row>
        <row r="926">
          <cell r="A926" t="str">
            <v>0001</v>
          </cell>
        </row>
        <row r="927">
          <cell r="A927" t="str">
            <v>0001</v>
          </cell>
        </row>
        <row r="928">
          <cell r="A928" t="str">
            <v>0001</v>
          </cell>
        </row>
        <row r="929">
          <cell r="A929" t="str">
            <v>0001</v>
          </cell>
        </row>
        <row r="930">
          <cell r="A930" t="str">
            <v>0001</v>
          </cell>
        </row>
        <row r="931">
          <cell r="A931" t="str">
            <v>0001</v>
          </cell>
        </row>
        <row r="932">
          <cell r="A932" t="str">
            <v>0001</v>
          </cell>
        </row>
        <row r="933">
          <cell r="A933" t="str">
            <v>0001</v>
          </cell>
        </row>
        <row r="934">
          <cell r="A934" t="str">
            <v>0001</v>
          </cell>
        </row>
        <row r="935">
          <cell r="A935" t="str">
            <v>0001</v>
          </cell>
        </row>
        <row r="936">
          <cell r="A936" t="str">
            <v>0001</v>
          </cell>
        </row>
        <row r="937">
          <cell r="A937" t="str">
            <v>0001</v>
          </cell>
        </row>
        <row r="938">
          <cell r="A938" t="str">
            <v>0001</v>
          </cell>
        </row>
        <row r="939">
          <cell r="A939" t="str">
            <v>0001</v>
          </cell>
        </row>
        <row r="940">
          <cell r="A940" t="str">
            <v>0001</v>
          </cell>
        </row>
        <row r="941">
          <cell r="A941" t="str">
            <v>0001</v>
          </cell>
        </row>
        <row r="942">
          <cell r="A942" t="str">
            <v>0001</v>
          </cell>
        </row>
        <row r="943">
          <cell r="A943" t="str">
            <v>0001</v>
          </cell>
        </row>
        <row r="944">
          <cell r="A944" t="str">
            <v>0001</v>
          </cell>
        </row>
        <row r="945">
          <cell r="A945" t="str">
            <v>0001</v>
          </cell>
        </row>
        <row r="946">
          <cell r="A946" t="str">
            <v>0001</v>
          </cell>
        </row>
        <row r="947">
          <cell r="A947" t="str">
            <v>0001</v>
          </cell>
        </row>
        <row r="948">
          <cell r="A948" t="str">
            <v>0001</v>
          </cell>
        </row>
        <row r="949">
          <cell r="A949" t="str">
            <v>0001</v>
          </cell>
        </row>
        <row r="950">
          <cell r="A950" t="str">
            <v>0001</v>
          </cell>
        </row>
        <row r="951">
          <cell r="A951" t="str">
            <v>0001</v>
          </cell>
        </row>
        <row r="952">
          <cell r="A952" t="str">
            <v>0001</v>
          </cell>
        </row>
        <row r="953">
          <cell r="A953" t="str">
            <v>0001</v>
          </cell>
        </row>
        <row r="954">
          <cell r="A954" t="str">
            <v>0001</v>
          </cell>
        </row>
        <row r="955">
          <cell r="A955" t="str">
            <v>0001</v>
          </cell>
        </row>
        <row r="956">
          <cell r="A956" t="str">
            <v>0001</v>
          </cell>
        </row>
        <row r="957">
          <cell r="A957" t="str">
            <v>0001</v>
          </cell>
        </row>
        <row r="958">
          <cell r="A958" t="str">
            <v>0001</v>
          </cell>
        </row>
        <row r="959">
          <cell r="A959" t="str">
            <v>0001</v>
          </cell>
        </row>
        <row r="960">
          <cell r="A960" t="str">
            <v>0001</v>
          </cell>
        </row>
        <row r="961">
          <cell r="A961" t="str">
            <v>0001</v>
          </cell>
        </row>
        <row r="962">
          <cell r="A962" t="str">
            <v>0001</v>
          </cell>
        </row>
        <row r="963">
          <cell r="A963" t="str">
            <v>0001</v>
          </cell>
        </row>
        <row r="964">
          <cell r="A964" t="str">
            <v>0001</v>
          </cell>
        </row>
        <row r="965">
          <cell r="A965" t="str">
            <v>0001</v>
          </cell>
        </row>
        <row r="966">
          <cell r="A966" t="str">
            <v>0001</v>
          </cell>
        </row>
        <row r="967">
          <cell r="A967" t="str">
            <v>0001</v>
          </cell>
        </row>
        <row r="968">
          <cell r="A968" t="str">
            <v>0001</v>
          </cell>
        </row>
        <row r="969">
          <cell r="A969" t="str">
            <v>0001</v>
          </cell>
        </row>
        <row r="970">
          <cell r="A970" t="str">
            <v>0001</v>
          </cell>
        </row>
        <row r="971">
          <cell r="A971" t="str">
            <v>0001</v>
          </cell>
        </row>
        <row r="972">
          <cell r="A972" t="str">
            <v>0001</v>
          </cell>
        </row>
        <row r="973">
          <cell r="A973" t="str">
            <v>0001</v>
          </cell>
        </row>
        <row r="974">
          <cell r="A974" t="str">
            <v>0001</v>
          </cell>
        </row>
        <row r="975">
          <cell r="A975" t="str">
            <v>0001</v>
          </cell>
        </row>
        <row r="976">
          <cell r="A976" t="str">
            <v>0001</v>
          </cell>
        </row>
        <row r="977">
          <cell r="A977" t="str">
            <v>0001</v>
          </cell>
        </row>
        <row r="978">
          <cell r="A978" t="str">
            <v>0001</v>
          </cell>
        </row>
        <row r="979">
          <cell r="A979" t="str">
            <v>0001</v>
          </cell>
        </row>
        <row r="980">
          <cell r="A980" t="str">
            <v>0001</v>
          </cell>
        </row>
        <row r="981">
          <cell r="A981" t="str">
            <v>0001</v>
          </cell>
        </row>
        <row r="982">
          <cell r="A982" t="str">
            <v>0001</v>
          </cell>
        </row>
        <row r="983">
          <cell r="A983" t="str">
            <v>0001</v>
          </cell>
        </row>
        <row r="984">
          <cell r="A984" t="str">
            <v>0001</v>
          </cell>
        </row>
        <row r="985">
          <cell r="A985" t="str">
            <v>0001</v>
          </cell>
        </row>
        <row r="986">
          <cell r="A986" t="str">
            <v>0001</v>
          </cell>
        </row>
        <row r="987">
          <cell r="A987" t="str">
            <v>0001</v>
          </cell>
        </row>
        <row r="988">
          <cell r="A988" t="str">
            <v>0001</v>
          </cell>
        </row>
        <row r="989">
          <cell r="A989" t="str">
            <v>0001</v>
          </cell>
        </row>
        <row r="990">
          <cell r="A990" t="str">
            <v>0001</v>
          </cell>
        </row>
        <row r="991">
          <cell r="A991" t="str">
            <v>0001</v>
          </cell>
        </row>
        <row r="992">
          <cell r="A992" t="str">
            <v>0001</v>
          </cell>
        </row>
        <row r="993">
          <cell r="A993" t="str">
            <v>0001</v>
          </cell>
        </row>
        <row r="994">
          <cell r="A994" t="str">
            <v>0001</v>
          </cell>
        </row>
        <row r="995">
          <cell r="A995" t="str">
            <v>0001</v>
          </cell>
        </row>
        <row r="996">
          <cell r="A996" t="str">
            <v>0001</v>
          </cell>
        </row>
        <row r="997">
          <cell r="A997" t="str">
            <v>0001</v>
          </cell>
        </row>
        <row r="998">
          <cell r="A998" t="str">
            <v>0001</v>
          </cell>
        </row>
        <row r="999">
          <cell r="A999" t="str">
            <v>0001</v>
          </cell>
        </row>
        <row r="1000">
          <cell r="A1000" t="str">
            <v>0001</v>
          </cell>
        </row>
        <row r="1001">
          <cell r="A1001" t="str">
            <v>0001</v>
          </cell>
        </row>
        <row r="1002">
          <cell r="A1002" t="str">
            <v>0001</v>
          </cell>
        </row>
        <row r="1003">
          <cell r="A1003" t="str">
            <v>0001</v>
          </cell>
        </row>
        <row r="1004">
          <cell r="A1004" t="str">
            <v>0001</v>
          </cell>
        </row>
        <row r="1005">
          <cell r="A1005" t="str">
            <v>0001</v>
          </cell>
        </row>
        <row r="1006">
          <cell r="A1006" t="str">
            <v>0001</v>
          </cell>
        </row>
        <row r="1007">
          <cell r="A1007" t="str">
            <v>0001</v>
          </cell>
        </row>
        <row r="1008">
          <cell r="A1008" t="str">
            <v>0001</v>
          </cell>
        </row>
        <row r="1009">
          <cell r="A1009" t="str">
            <v>0001</v>
          </cell>
        </row>
        <row r="1010">
          <cell r="A1010" t="str">
            <v>0001</v>
          </cell>
        </row>
        <row r="1011">
          <cell r="A1011" t="str">
            <v>0001</v>
          </cell>
        </row>
        <row r="1012">
          <cell r="A1012" t="str">
            <v>0001</v>
          </cell>
        </row>
        <row r="1013">
          <cell r="A1013" t="str">
            <v>0001</v>
          </cell>
        </row>
        <row r="1014">
          <cell r="A1014" t="str">
            <v>0001</v>
          </cell>
        </row>
        <row r="1015">
          <cell r="A1015" t="str">
            <v>0001</v>
          </cell>
        </row>
        <row r="1016">
          <cell r="A1016" t="str">
            <v>0001</v>
          </cell>
        </row>
        <row r="1017">
          <cell r="A1017" t="str">
            <v>0001</v>
          </cell>
        </row>
        <row r="1018">
          <cell r="A1018" t="str">
            <v>0001</v>
          </cell>
        </row>
        <row r="1019">
          <cell r="A1019" t="str">
            <v>0001</v>
          </cell>
        </row>
        <row r="1020">
          <cell r="A1020" t="str">
            <v>0001</v>
          </cell>
        </row>
        <row r="1021">
          <cell r="A1021" t="str">
            <v>0001</v>
          </cell>
        </row>
        <row r="1022">
          <cell r="A1022" t="str">
            <v>0001</v>
          </cell>
        </row>
        <row r="1023">
          <cell r="A1023" t="str">
            <v>0001</v>
          </cell>
        </row>
        <row r="1024">
          <cell r="A1024" t="str">
            <v>0001</v>
          </cell>
        </row>
        <row r="1025">
          <cell r="A1025" t="str">
            <v>0001</v>
          </cell>
        </row>
        <row r="1026">
          <cell r="A1026" t="str">
            <v>0001</v>
          </cell>
        </row>
        <row r="1027">
          <cell r="A1027" t="str">
            <v>0001</v>
          </cell>
        </row>
        <row r="1028">
          <cell r="A1028" t="str">
            <v>0001</v>
          </cell>
        </row>
        <row r="1029">
          <cell r="A1029" t="str">
            <v>0001</v>
          </cell>
        </row>
        <row r="1030">
          <cell r="A1030" t="str">
            <v>0001</v>
          </cell>
        </row>
        <row r="1031">
          <cell r="A1031" t="str">
            <v>0001</v>
          </cell>
        </row>
        <row r="1032">
          <cell r="A1032" t="str">
            <v>0001</v>
          </cell>
        </row>
        <row r="1033">
          <cell r="A1033" t="str">
            <v>0001</v>
          </cell>
        </row>
        <row r="1034">
          <cell r="A1034" t="str">
            <v>0001</v>
          </cell>
        </row>
        <row r="1035">
          <cell r="A1035" t="str">
            <v>0001</v>
          </cell>
        </row>
        <row r="1036">
          <cell r="A1036" t="str">
            <v>0001</v>
          </cell>
        </row>
        <row r="1037">
          <cell r="A1037" t="str">
            <v>0001</v>
          </cell>
        </row>
        <row r="1038">
          <cell r="A1038" t="str">
            <v>0001</v>
          </cell>
        </row>
        <row r="1039">
          <cell r="A1039" t="str">
            <v>0001</v>
          </cell>
        </row>
        <row r="1040">
          <cell r="A1040" t="str">
            <v>0001</v>
          </cell>
        </row>
        <row r="1041">
          <cell r="A1041" t="str">
            <v>0001</v>
          </cell>
        </row>
        <row r="1042">
          <cell r="A1042" t="str">
            <v>0001</v>
          </cell>
        </row>
        <row r="1043">
          <cell r="A1043" t="str">
            <v>0001</v>
          </cell>
        </row>
        <row r="1044">
          <cell r="A1044" t="str">
            <v>0001</v>
          </cell>
        </row>
        <row r="1045">
          <cell r="A1045" t="str">
            <v>0001</v>
          </cell>
        </row>
        <row r="1046">
          <cell r="A1046" t="str">
            <v>0001</v>
          </cell>
        </row>
        <row r="1047">
          <cell r="A1047" t="str">
            <v>0001</v>
          </cell>
        </row>
        <row r="1048">
          <cell r="A1048" t="str">
            <v>0001</v>
          </cell>
        </row>
        <row r="1049">
          <cell r="A1049" t="str">
            <v>0001</v>
          </cell>
        </row>
        <row r="1050">
          <cell r="A1050" t="str">
            <v>0001</v>
          </cell>
        </row>
        <row r="1051">
          <cell r="A1051" t="str">
            <v>0001</v>
          </cell>
        </row>
        <row r="1052">
          <cell r="A1052" t="str">
            <v>0001</v>
          </cell>
        </row>
        <row r="1053">
          <cell r="A1053" t="str">
            <v>0001</v>
          </cell>
        </row>
        <row r="1054">
          <cell r="A1054" t="str">
            <v>0001</v>
          </cell>
        </row>
        <row r="1055">
          <cell r="A1055" t="str">
            <v>0001</v>
          </cell>
        </row>
        <row r="1056">
          <cell r="A1056" t="str">
            <v>0001</v>
          </cell>
        </row>
        <row r="1057">
          <cell r="A1057" t="str">
            <v>0001</v>
          </cell>
        </row>
        <row r="1058">
          <cell r="A1058" t="str">
            <v>0001</v>
          </cell>
        </row>
        <row r="1059">
          <cell r="A1059" t="str">
            <v>0001</v>
          </cell>
        </row>
        <row r="1060">
          <cell r="A1060" t="str">
            <v>0001</v>
          </cell>
        </row>
        <row r="1061">
          <cell r="A1061" t="str">
            <v>0001</v>
          </cell>
        </row>
        <row r="1062">
          <cell r="A1062" t="str">
            <v>0001</v>
          </cell>
        </row>
        <row r="1063">
          <cell r="A1063" t="str">
            <v>0001</v>
          </cell>
        </row>
        <row r="1064">
          <cell r="A1064" t="str">
            <v>0001</v>
          </cell>
        </row>
        <row r="1065">
          <cell r="A1065" t="str">
            <v>0001</v>
          </cell>
        </row>
        <row r="1066">
          <cell r="A1066" t="str">
            <v>0001</v>
          </cell>
        </row>
        <row r="1067">
          <cell r="A1067" t="str">
            <v>0001</v>
          </cell>
        </row>
        <row r="1068">
          <cell r="A1068" t="str">
            <v>0001</v>
          </cell>
        </row>
        <row r="1069">
          <cell r="A1069" t="str">
            <v>0001</v>
          </cell>
        </row>
        <row r="1070">
          <cell r="A1070" t="str">
            <v>0001</v>
          </cell>
        </row>
        <row r="1071">
          <cell r="A1071" t="str">
            <v>0001</v>
          </cell>
        </row>
        <row r="1072">
          <cell r="A1072" t="str">
            <v>0001</v>
          </cell>
        </row>
        <row r="1073">
          <cell r="A1073" t="str">
            <v>0001</v>
          </cell>
        </row>
        <row r="1074">
          <cell r="A1074" t="str">
            <v>0001</v>
          </cell>
        </row>
        <row r="1075">
          <cell r="A1075" t="str">
            <v>0001</v>
          </cell>
        </row>
        <row r="1076">
          <cell r="A1076" t="str">
            <v>0001</v>
          </cell>
        </row>
        <row r="1077">
          <cell r="A1077" t="str">
            <v>0001</v>
          </cell>
        </row>
        <row r="1078">
          <cell r="A1078" t="str">
            <v>0001</v>
          </cell>
        </row>
        <row r="1079">
          <cell r="A1079" t="str">
            <v>0001</v>
          </cell>
        </row>
        <row r="1080">
          <cell r="A1080" t="str">
            <v>0001</v>
          </cell>
        </row>
        <row r="1081">
          <cell r="A1081" t="str">
            <v>0001</v>
          </cell>
        </row>
        <row r="1082">
          <cell r="A1082" t="str">
            <v>0001</v>
          </cell>
        </row>
        <row r="1083">
          <cell r="A1083" t="str">
            <v>0001</v>
          </cell>
        </row>
        <row r="1084">
          <cell r="A1084" t="str">
            <v>0001</v>
          </cell>
        </row>
        <row r="1085">
          <cell r="A1085" t="str">
            <v>0001</v>
          </cell>
        </row>
        <row r="1086">
          <cell r="A1086" t="str">
            <v>0001</v>
          </cell>
        </row>
        <row r="1087">
          <cell r="A1087" t="str">
            <v>0001</v>
          </cell>
        </row>
        <row r="1088">
          <cell r="A1088" t="str">
            <v>0001</v>
          </cell>
        </row>
        <row r="1089">
          <cell r="A1089" t="str">
            <v>0001</v>
          </cell>
        </row>
        <row r="1090">
          <cell r="A1090" t="str">
            <v>0001</v>
          </cell>
        </row>
        <row r="1091">
          <cell r="A1091" t="str">
            <v>0001</v>
          </cell>
        </row>
        <row r="1092">
          <cell r="A1092" t="str">
            <v>0001</v>
          </cell>
        </row>
        <row r="1093">
          <cell r="A1093" t="str">
            <v>0001</v>
          </cell>
        </row>
        <row r="1094">
          <cell r="A1094" t="str">
            <v>0001</v>
          </cell>
        </row>
        <row r="1095">
          <cell r="A1095" t="str">
            <v>0001</v>
          </cell>
        </row>
        <row r="1096">
          <cell r="A1096" t="str">
            <v>0001</v>
          </cell>
        </row>
        <row r="1097">
          <cell r="A1097" t="str">
            <v>0001</v>
          </cell>
        </row>
        <row r="1098">
          <cell r="A1098" t="str">
            <v>0001</v>
          </cell>
        </row>
        <row r="1099">
          <cell r="A1099" t="str">
            <v>0001</v>
          </cell>
        </row>
        <row r="1100">
          <cell r="A1100" t="str">
            <v>0001</v>
          </cell>
        </row>
        <row r="1101">
          <cell r="A1101" t="str">
            <v>0001</v>
          </cell>
        </row>
        <row r="1102">
          <cell r="A1102" t="str">
            <v>0001</v>
          </cell>
        </row>
        <row r="1103">
          <cell r="A1103" t="str">
            <v>0001</v>
          </cell>
        </row>
        <row r="1104">
          <cell r="A1104" t="str">
            <v>0001</v>
          </cell>
        </row>
        <row r="1105">
          <cell r="A1105" t="str">
            <v>0001</v>
          </cell>
        </row>
        <row r="1106">
          <cell r="A1106" t="str">
            <v>0001</v>
          </cell>
        </row>
        <row r="1107">
          <cell r="A1107" t="str">
            <v>0001</v>
          </cell>
        </row>
        <row r="1108">
          <cell r="A1108" t="str">
            <v>0001</v>
          </cell>
        </row>
        <row r="1109">
          <cell r="A1109" t="str">
            <v>0001</v>
          </cell>
        </row>
        <row r="1110">
          <cell r="A1110" t="str">
            <v>0001</v>
          </cell>
        </row>
        <row r="1111">
          <cell r="A1111" t="str">
            <v>0001</v>
          </cell>
        </row>
        <row r="1112">
          <cell r="A1112" t="str">
            <v>0001</v>
          </cell>
        </row>
        <row r="1113">
          <cell r="A1113" t="str">
            <v>0001</v>
          </cell>
        </row>
        <row r="1114">
          <cell r="A1114" t="str">
            <v>0001</v>
          </cell>
        </row>
        <row r="1115">
          <cell r="A1115" t="str">
            <v>0001</v>
          </cell>
        </row>
        <row r="1116">
          <cell r="A1116" t="str">
            <v>0001</v>
          </cell>
        </row>
        <row r="1117">
          <cell r="A1117" t="str">
            <v>0001</v>
          </cell>
        </row>
        <row r="1118">
          <cell r="A1118" t="str">
            <v>0001</v>
          </cell>
        </row>
        <row r="1119">
          <cell r="A1119" t="str">
            <v>0001</v>
          </cell>
        </row>
        <row r="1120">
          <cell r="A1120" t="str">
            <v>0001</v>
          </cell>
        </row>
        <row r="1121">
          <cell r="A1121" t="str">
            <v>0001</v>
          </cell>
        </row>
        <row r="1122">
          <cell r="A1122" t="str">
            <v>0001</v>
          </cell>
        </row>
        <row r="1123">
          <cell r="A1123" t="str">
            <v>0001</v>
          </cell>
        </row>
        <row r="1124">
          <cell r="A1124" t="str">
            <v>0001</v>
          </cell>
        </row>
        <row r="1125">
          <cell r="A1125" t="str">
            <v>0001</v>
          </cell>
        </row>
        <row r="1126">
          <cell r="A1126" t="str">
            <v>0001</v>
          </cell>
        </row>
        <row r="1127">
          <cell r="A1127" t="str">
            <v>0001</v>
          </cell>
        </row>
        <row r="1128">
          <cell r="A1128" t="str">
            <v>0001</v>
          </cell>
        </row>
        <row r="1129">
          <cell r="A1129" t="str">
            <v>0001</v>
          </cell>
        </row>
        <row r="1130">
          <cell r="A1130" t="str">
            <v>0001</v>
          </cell>
        </row>
        <row r="1131">
          <cell r="A1131" t="str">
            <v>0001</v>
          </cell>
        </row>
        <row r="1132">
          <cell r="A1132" t="str">
            <v>0001</v>
          </cell>
        </row>
        <row r="1133">
          <cell r="A1133" t="str">
            <v>0001</v>
          </cell>
        </row>
        <row r="1134">
          <cell r="A1134" t="str">
            <v>0001</v>
          </cell>
        </row>
        <row r="1135">
          <cell r="A1135" t="str">
            <v>0001</v>
          </cell>
        </row>
        <row r="1136">
          <cell r="A1136" t="str">
            <v>0001</v>
          </cell>
        </row>
        <row r="1137">
          <cell r="A1137" t="str">
            <v>0001</v>
          </cell>
        </row>
        <row r="1138">
          <cell r="A1138" t="str">
            <v>0001</v>
          </cell>
        </row>
        <row r="1139">
          <cell r="A1139" t="str">
            <v>0001</v>
          </cell>
        </row>
        <row r="1140">
          <cell r="A1140" t="str">
            <v>0001</v>
          </cell>
        </row>
        <row r="1141">
          <cell r="A1141" t="str">
            <v>0001</v>
          </cell>
        </row>
        <row r="1142">
          <cell r="A1142" t="str">
            <v>0001</v>
          </cell>
        </row>
        <row r="1143">
          <cell r="A1143" t="str">
            <v>0001</v>
          </cell>
        </row>
        <row r="1144">
          <cell r="A1144" t="str">
            <v>0001</v>
          </cell>
        </row>
        <row r="1145">
          <cell r="A1145" t="str">
            <v>0001</v>
          </cell>
        </row>
        <row r="1146">
          <cell r="A1146" t="str">
            <v>0001</v>
          </cell>
        </row>
        <row r="1147">
          <cell r="A1147" t="str">
            <v>0001</v>
          </cell>
        </row>
        <row r="1148">
          <cell r="A1148" t="str">
            <v>0001</v>
          </cell>
        </row>
        <row r="1149">
          <cell r="A1149" t="str">
            <v>0001</v>
          </cell>
        </row>
        <row r="1150">
          <cell r="A1150" t="str">
            <v>0001</v>
          </cell>
        </row>
        <row r="1151">
          <cell r="A1151" t="str">
            <v>0001</v>
          </cell>
        </row>
        <row r="1152">
          <cell r="A1152" t="str">
            <v>0001</v>
          </cell>
        </row>
        <row r="1153">
          <cell r="A1153" t="str">
            <v>0001</v>
          </cell>
        </row>
        <row r="1154">
          <cell r="A1154" t="str">
            <v>0001</v>
          </cell>
        </row>
        <row r="1155">
          <cell r="A1155" t="str">
            <v>0001</v>
          </cell>
        </row>
        <row r="1156">
          <cell r="A1156" t="str">
            <v>0001</v>
          </cell>
        </row>
        <row r="1157">
          <cell r="A1157" t="str">
            <v>0001</v>
          </cell>
        </row>
        <row r="1158">
          <cell r="A1158" t="str">
            <v>0001</v>
          </cell>
        </row>
        <row r="1159">
          <cell r="A1159" t="str">
            <v>0001</v>
          </cell>
        </row>
        <row r="1160">
          <cell r="A1160" t="str">
            <v>0001</v>
          </cell>
        </row>
        <row r="1161">
          <cell r="A1161" t="str">
            <v>0001</v>
          </cell>
        </row>
        <row r="1162">
          <cell r="A1162" t="str">
            <v>0001</v>
          </cell>
        </row>
        <row r="1163">
          <cell r="A1163" t="str">
            <v>0001</v>
          </cell>
        </row>
        <row r="1164">
          <cell r="A1164" t="str">
            <v>0001</v>
          </cell>
        </row>
        <row r="1165">
          <cell r="A1165" t="str">
            <v>0001</v>
          </cell>
        </row>
        <row r="1166">
          <cell r="A1166" t="str">
            <v>0001</v>
          </cell>
        </row>
        <row r="1167">
          <cell r="A1167" t="str">
            <v>0001</v>
          </cell>
        </row>
        <row r="1168">
          <cell r="A1168" t="str">
            <v>0001</v>
          </cell>
        </row>
        <row r="1169">
          <cell r="A1169" t="str">
            <v>0001</v>
          </cell>
        </row>
        <row r="1170">
          <cell r="A1170" t="str">
            <v>0001</v>
          </cell>
        </row>
        <row r="1171">
          <cell r="A1171" t="str">
            <v>0001</v>
          </cell>
        </row>
        <row r="1172">
          <cell r="A1172" t="str">
            <v>0001</v>
          </cell>
        </row>
        <row r="1173">
          <cell r="A1173" t="str">
            <v>0001</v>
          </cell>
        </row>
        <row r="1174">
          <cell r="A1174" t="str">
            <v>0001</v>
          </cell>
        </row>
        <row r="1175">
          <cell r="A1175" t="str">
            <v>0001</v>
          </cell>
        </row>
        <row r="1176">
          <cell r="A1176" t="str">
            <v>0001</v>
          </cell>
        </row>
        <row r="1177">
          <cell r="A1177" t="str">
            <v>0001</v>
          </cell>
        </row>
        <row r="1178">
          <cell r="A1178" t="str">
            <v>0001</v>
          </cell>
        </row>
        <row r="1179">
          <cell r="A1179" t="str">
            <v>0001</v>
          </cell>
        </row>
        <row r="1180">
          <cell r="A1180" t="str">
            <v>0001</v>
          </cell>
        </row>
        <row r="1181">
          <cell r="A1181" t="str">
            <v>0001</v>
          </cell>
        </row>
        <row r="1182">
          <cell r="A1182" t="str">
            <v>0001</v>
          </cell>
        </row>
        <row r="1183">
          <cell r="A1183" t="str">
            <v>0001</v>
          </cell>
        </row>
        <row r="1184">
          <cell r="A1184" t="str">
            <v>0001</v>
          </cell>
        </row>
        <row r="1185">
          <cell r="A1185" t="str">
            <v>0001</v>
          </cell>
        </row>
        <row r="1186">
          <cell r="A1186" t="str">
            <v>0001</v>
          </cell>
        </row>
        <row r="1187">
          <cell r="A1187" t="str">
            <v>0001</v>
          </cell>
        </row>
        <row r="1188">
          <cell r="A1188" t="str">
            <v>0001</v>
          </cell>
        </row>
        <row r="1189">
          <cell r="A1189" t="str">
            <v>0001</v>
          </cell>
        </row>
        <row r="1190">
          <cell r="A1190" t="str">
            <v>0001</v>
          </cell>
        </row>
        <row r="1191">
          <cell r="A1191" t="str">
            <v>0001</v>
          </cell>
        </row>
        <row r="1192">
          <cell r="A1192" t="str">
            <v>0001</v>
          </cell>
        </row>
        <row r="1193">
          <cell r="A1193" t="str">
            <v>0001</v>
          </cell>
        </row>
        <row r="1194">
          <cell r="A1194" t="str">
            <v>0001</v>
          </cell>
        </row>
        <row r="1195">
          <cell r="A1195" t="str">
            <v>0001</v>
          </cell>
        </row>
        <row r="1196">
          <cell r="A1196" t="str">
            <v>0001</v>
          </cell>
        </row>
        <row r="1197">
          <cell r="A1197" t="str">
            <v>0001</v>
          </cell>
        </row>
        <row r="1198">
          <cell r="A1198" t="str">
            <v>0001</v>
          </cell>
        </row>
        <row r="1199">
          <cell r="A1199" t="str">
            <v>0001</v>
          </cell>
        </row>
        <row r="1200">
          <cell r="A1200" t="str">
            <v>0001</v>
          </cell>
        </row>
        <row r="1201">
          <cell r="A1201" t="str">
            <v>0001</v>
          </cell>
        </row>
        <row r="1202">
          <cell r="A1202" t="str">
            <v>0001</v>
          </cell>
        </row>
        <row r="1203">
          <cell r="A1203" t="str">
            <v>0001</v>
          </cell>
        </row>
        <row r="1204">
          <cell r="A1204" t="str">
            <v>0001</v>
          </cell>
        </row>
        <row r="1205">
          <cell r="A1205" t="str">
            <v>0001</v>
          </cell>
        </row>
        <row r="1206">
          <cell r="A1206" t="str">
            <v>0001</v>
          </cell>
        </row>
        <row r="1207">
          <cell r="A1207" t="str">
            <v>0001</v>
          </cell>
        </row>
        <row r="1208">
          <cell r="A1208" t="str">
            <v>0001</v>
          </cell>
        </row>
        <row r="1209">
          <cell r="A1209" t="str">
            <v>0001</v>
          </cell>
        </row>
        <row r="1210">
          <cell r="A1210" t="str">
            <v>0001</v>
          </cell>
        </row>
        <row r="1211">
          <cell r="A1211" t="str">
            <v>0001</v>
          </cell>
        </row>
        <row r="1212">
          <cell r="A1212" t="str">
            <v>0001</v>
          </cell>
        </row>
        <row r="1213">
          <cell r="A1213" t="str">
            <v>0001</v>
          </cell>
        </row>
        <row r="1214">
          <cell r="A1214" t="str">
            <v>0001</v>
          </cell>
        </row>
        <row r="1215">
          <cell r="A1215" t="str">
            <v>0001</v>
          </cell>
        </row>
        <row r="1216">
          <cell r="A1216" t="str">
            <v>0001</v>
          </cell>
        </row>
        <row r="1217">
          <cell r="A1217" t="str">
            <v>0001</v>
          </cell>
        </row>
        <row r="1218">
          <cell r="A1218" t="str">
            <v>0001</v>
          </cell>
        </row>
        <row r="1219">
          <cell r="A1219" t="str">
            <v>0001</v>
          </cell>
        </row>
        <row r="1220">
          <cell r="A1220" t="str">
            <v>0001</v>
          </cell>
        </row>
        <row r="1221">
          <cell r="A1221" t="str">
            <v>0001</v>
          </cell>
        </row>
        <row r="1222">
          <cell r="A1222" t="str">
            <v>0001</v>
          </cell>
        </row>
        <row r="1223">
          <cell r="A1223" t="str">
            <v>0001</v>
          </cell>
        </row>
        <row r="1224">
          <cell r="A1224" t="str">
            <v>0001</v>
          </cell>
        </row>
        <row r="1225">
          <cell r="A1225" t="str">
            <v>0001</v>
          </cell>
        </row>
        <row r="1226">
          <cell r="A1226" t="str">
            <v>0001</v>
          </cell>
        </row>
        <row r="1227">
          <cell r="A1227" t="str">
            <v>0001</v>
          </cell>
        </row>
        <row r="1228">
          <cell r="A1228" t="str">
            <v>0001</v>
          </cell>
        </row>
        <row r="1229">
          <cell r="A1229" t="str">
            <v>0001</v>
          </cell>
        </row>
        <row r="1230">
          <cell r="A1230" t="str">
            <v>0001</v>
          </cell>
        </row>
        <row r="1231">
          <cell r="A1231" t="str">
            <v>0001</v>
          </cell>
        </row>
        <row r="1232">
          <cell r="A1232" t="str">
            <v>0001</v>
          </cell>
        </row>
        <row r="1233">
          <cell r="A1233" t="str">
            <v>0001</v>
          </cell>
        </row>
        <row r="1234">
          <cell r="A1234" t="str">
            <v>0001</v>
          </cell>
        </row>
        <row r="1235">
          <cell r="A1235" t="str">
            <v>0001</v>
          </cell>
        </row>
        <row r="1236">
          <cell r="A1236" t="str">
            <v>0001</v>
          </cell>
        </row>
        <row r="1237">
          <cell r="A1237" t="str">
            <v>0001</v>
          </cell>
        </row>
        <row r="1238">
          <cell r="A1238" t="str">
            <v>0001</v>
          </cell>
        </row>
        <row r="1239">
          <cell r="A1239" t="str">
            <v>0001</v>
          </cell>
        </row>
        <row r="1240">
          <cell r="A1240" t="str">
            <v>0001</v>
          </cell>
        </row>
        <row r="1241">
          <cell r="A1241" t="str">
            <v>0001</v>
          </cell>
        </row>
        <row r="1242">
          <cell r="A1242" t="str">
            <v>0001</v>
          </cell>
        </row>
        <row r="1243">
          <cell r="A1243" t="str">
            <v>0001</v>
          </cell>
        </row>
        <row r="1244">
          <cell r="A1244" t="str">
            <v>0001</v>
          </cell>
        </row>
        <row r="1245">
          <cell r="A1245" t="str">
            <v>0001</v>
          </cell>
        </row>
        <row r="1246">
          <cell r="A1246" t="str">
            <v>0001</v>
          </cell>
        </row>
        <row r="1247">
          <cell r="A1247" t="str">
            <v>0001</v>
          </cell>
        </row>
        <row r="1248">
          <cell r="A1248" t="str">
            <v>0001</v>
          </cell>
        </row>
        <row r="1249">
          <cell r="A1249" t="str">
            <v>0001</v>
          </cell>
        </row>
        <row r="1250">
          <cell r="A1250" t="str">
            <v>0001</v>
          </cell>
        </row>
        <row r="1251">
          <cell r="A1251" t="str">
            <v>0001</v>
          </cell>
        </row>
        <row r="1252">
          <cell r="A1252" t="str">
            <v>0001</v>
          </cell>
        </row>
        <row r="1253">
          <cell r="A1253" t="str">
            <v>0001</v>
          </cell>
        </row>
        <row r="1254">
          <cell r="A1254" t="str">
            <v>0001</v>
          </cell>
        </row>
        <row r="1255">
          <cell r="A1255" t="str">
            <v>0001</v>
          </cell>
        </row>
        <row r="1256">
          <cell r="A1256" t="str">
            <v>0001</v>
          </cell>
        </row>
        <row r="1257">
          <cell r="A1257" t="str">
            <v>0001</v>
          </cell>
        </row>
        <row r="1258">
          <cell r="A1258" t="str">
            <v>0001</v>
          </cell>
        </row>
        <row r="1259">
          <cell r="A1259" t="str">
            <v>0001</v>
          </cell>
        </row>
        <row r="1260">
          <cell r="A1260" t="str">
            <v>0001</v>
          </cell>
        </row>
        <row r="1261">
          <cell r="A1261" t="str">
            <v>0001</v>
          </cell>
        </row>
        <row r="1262">
          <cell r="A1262" t="str">
            <v>0001</v>
          </cell>
        </row>
        <row r="1263">
          <cell r="A1263" t="str">
            <v>0001</v>
          </cell>
        </row>
        <row r="1264">
          <cell r="A1264" t="str">
            <v>0001</v>
          </cell>
        </row>
        <row r="1265">
          <cell r="A1265" t="str">
            <v>0001</v>
          </cell>
        </row>
        <row r="1266">
          <cell r="A1266" t="str">
            <v>0001</v>
          </cell>
        </row>
        <row r="1267">
          <cell r="A1267" t="str">
            <v>0001</v>
          </cell>
        </row>
        <row r="1268">
          <cell r="A1268" t="str">
            <v>0001</v>
          </cell>
        </row>
        <row r="1269">
          <cell r="A1269" t="str">
            <v>0001</v>
          </cell>
        </row>
        <row r="1270">
          <cell r="A1270" t="str">
            <v>0001</v>
          </cell>
        </row>
        <row r="1271">
          <cell r="A1271" t="str">
            <v>0001</v>
          </cell>
        </row>
        <row r="1272">
          <cell r="A1272" t="str">
            <v>0001</v>
          </cell>
        </row>
        <row r="1273">
          <cell r="A1273" t="str">
            <v>0001</v>
          </cell>
        </row>
        <row r="1274">
          <cell r="A1274" t="str">
            <v>0001</v>
          </cell>
        </row>
        <row r="1275">
          <cell r="A1275" t="str">
            <v>0001</v>
          </cell>
        </row>
        <row r="1276">
          <cell r="A1276" t="str">
            <v>0001</v>
          </cell>
        </row>
        <row r="1277">
          <cell r="A1277" t="str">
            <v>0001</v>
          </cell>
        </row>
        <row r="1278">
          <cell r="A1278" t="str">
            <v>0001</v>
          </cell>
        </row>
        <row r="1279">
          <cell r="A1279" t="str">
            <v>0001</v>
          </cell>
        </row>
        <row r="1280">
          <cell r="A1280" t="str">
            <v>0001</v>
          </cell>
        </row>
        <row r="1281">
          <cell r="A1281" t="str">
            <v>0001</v>
          </cell>
        </row>
        <row r="1282">
          <cell r="A1282" t="str">
            <v>0001</v>
          </cell>
        </row>
        <row r="1283">
          <cell r="A1283" t="str">
            <v>0001</v>
          </cell>
        </row>
        <row r="1284">
          <cell r="A1284" t="str">
            <v>0001</v>
          </cell>
        </row>
        <row r="1285">
          <cell r="A1285" t="str">
            <v>0001</v>
          </cell>
        </row>
        <row r="1286">
          <cell r="A1286" t="str">
            <v>0001</v>
          </cell>
        </row>
        <row r="1287">
          <cell r="A1287" t="str">
            <v>0001</v>
          </cell>
        </row>
        <row r="1288">
          <cell r="A1288" t="str">
            <v>0001</v>
          </cell>
        </row>
        <row r="1289">
          <cell r="A1289" t="str">
            <v>0001</v>
          </cell>
        </row>
        <row r="1290">
          <cell r="A1290" t="str">
            <v>0001</v>
          </cell>
        </row>
        <row r="1291">
          <cell r="A1291" t="str">
            <v>0001</v>
          </cell>
        </row>
        <row r="1292">
          <cell r="A1292" t="str">
            <v>0001</v>
          </cell>
        </row>
        <row r="1293">
          <cell r="A1293" t="str">
            <v>0001</v>
          </cell>
        </row>
        <row r="1294">
          <cell r="A1294" t="str">
            <v>0001</v>
          </cell>
        </row>
        <row r="1295">
          <cell r="A1295" t="str">
            <v>0001</v>
          </cell>
        </row>
        <row r="1296">
          <cell r="A1296" t="str">
            <v>0001</v>
          </cell>
        </row>
        <row r="1297">
          <cell r="A1297" t="str">
            <v>0001</v>
          </cell>
        </row>
        <row r="1298">
          <cell r="A1298" t="str">
            <v>0001</v>
          </cell>
        </row>
        <row r="1299">
          <cell r="A1299" t="str">
            <v>0001</v>
          </cell>
        </row>
        <row r="1300">
          <cell r="A1300" t="str">
            <v>0001</v>
          </cell>
        </row>
        <row r="1301">
          <cell r="A1301" t="str">
            <v>0001</v>
          </cell>
        </row>
        <row r="1302">
          <cell r="A1302" t="str">
            <v>0001</v>
          </cell>
        </row>
        <row r="1303">
          <cell r="A1303" t="str">
            <v>0001</v>
          </cell>
        </row>
        <row r="1304">
          <cell r="A1304" t="str">
            <v>0001</v>
          </cell>
        </row>
        <row r="1305">
          <cell r="A1305" t="str">
            <v>0001</v>
          </cell>
        </row>
        <row r="1306">
          <cell r="A1306" t="str">
            <v>0001</v>
          </cell>
        </row>
        <row r="1307">
          <cell r="A1307" t="str">
            <v>0001</v>
          </cell>
        </row>
        <row r="1308">
          <cell r="A1308" t="str">
            <v>0001</v>
          </cell>
        </row>
        <row r="1309">
          <cell r="A1309" t="str">
            <v>0001</v>
          </cell>
        </row>
        <row r="1310">
          <cell r="A1310" t="str">
            <v>0001</v>
          </cell>
        </row>
        <row r="1311">
          <cell r="A1311" t="str">
            <v>0001</v>
          </cell>
        </row>
        <row r="1312">
          <cell r="A1312" t="str">
            <v>0001</v>
          </cell>
        </row>
        <row r="1313">
          <cell r="A1313" t="str">
            <v>0001</v>
          </cell>
        </row>
        <row r="1314">
          <cell r="A1314" t="str">
            <v>0001</v>
          </cell>
        </row>
        <row r="1315">
          <cell r="A1315" t="str">
            <v>0001</v>
          </cell>
        </row>
        <row r="1316">
          <cell r="A1316" t="str">
            <v>0001</v>
          </cell>
        </row>
        <row r="1317">
          <cell r="A1317" t="str">
            <v>0001</v>
          </cell>
        </row>
        <row r="1318">
          <cell r="A1318" t="str">
            <v>0001</v>
          </cell>
        </row>
        <row r="1319">
          <cell r="A1319" t="str">
            <v>0001</v>
          </cell>
        </row>
        <row r="1320">
          <cell r="A1320" t="str">
            <v>0001</v>
          </cell>
        </row>
        <row r="1321">
          <cell r="A1321" t="str">
            <v>0001</v>
          </cell>
        </row>
        <row r="1322">
          <cell r="A1322" t="str">
            <v>0001</v>
          </cell>
        </row>
        <row r="1323">
          <cell r="A1323" t="str">
            <v>0001</v>
          </cell>
        </row>
        <row r="1324">
          <cell r="A1324" t="str">
            <v>0001</v>
          </cell>
        </row>
        <row r="1325">
          <cell r="A1325" t="str">
            <v>0001</v>
          </cell>
        </row>
        <row r="1326">
          <cell r="A1326" t="str">
            <v>0001</v>
          </cell>
        </row>
        <row r="1327">
          <cell r="A1327" t="str">
            <v>0001</v>
          </cell>
        </row>
        <row r="1328">
          <cell r="A1328" t="str">
            <v>0001</v>
          </cell>
        </row>
        <row r="1329">
          <cell r="A1329" t="str">
            <v>0001</v>
          </cell>
        </row>
        <row r="1330">
          <cell r="A1330" t="str">
            <v>0001</v>
          </cell>
        </row>
        <row r="1331">
          <cell r="A1331" t="str">
            <v>0001</v>
          </cell>
        </row>
        <row r="1332">
          <cell r="A1332" t="str">
            <v>0001</v>
          </cell>
        </row>
        <row r="1333">
          <cell r="A1333" t="str">
            <v>0001</v>
          </cell>
        </row>
        <row r="1334">
          <cell r="A1334" t="str">
            <v>0001</v>
          </cell>
        </row>
        <row r="1335">
          <cell r="A1335" t="str">
            <v>0001</v>
          </cell>
        </row>
        <row r="1336">
          <cell r="A1336" t="str">
            <v>0001</v>
          </cell>
        </row>
        <row r="1337">
          <cell r="A1337" t="str">
            <v>0001</v>
          </cell>
        </row>
        <row r="1338">
          <cell r="A1338" t="str">
            <v>0001</v>
          </cell>
        </row>
        <row r="1339">
          <cell r="A1339" t="str">
            <v>0001</v>
          </cell>
        </row>
        <row r="1340">
          <cell r="A1340" t="str">
            <v>0001</v>
          </cell>
        </row>
        <row r="1341">
          <cell r="A1341" t="str">
            <v>0001</v>
          </cell>
        </row>
        <row r="1342">
          <cell r="A1342" t="str">
            <v>0001</v>
          </cell>
        </row>
        <row r="1343">
          <cell r="A1343" t="str">
            <v>0001</v>
          </cell>
        </row>
        <row r="1344">
          <cell r="A1344" t="str">
            <v>0001</v>
          </cell>
        </row>
        <row r="1345">
          <cell r="A1345" t="str">
            <v>0001</v>
          </cell>
        </row>
        <row r="1346">
          <cell r="A1346" t="str">
            <v>0001</v>
          </cell>
        </row>
        <row r="1347">
          <cell r="A1347" t="str">
            <v>0001</v>
          </cell>
        </row>
        <row r="1348">
          <cell r="A1348" t="str">
            <v>0001</v>
          </cell>
        </row>
        <row r="1349">
          <cell r="A1349" t="str">
            <v>0001</v>
          </cell>
        </row>
        <row r="1350">
          <cell r="A1350" t="str">
            <v>0001</v>
          </cell>
        </row>
        <row r="1351">
          <cell r="A1351" t="str">
            <v>0001</v>
          </cell>
        </row>
        <row r="1352">
          <cell r="A1352" t="str">
            <v>0001</v>
          </cell>
        </row>
        <row r="1353">
          <cell r="A1353" t="str">
            <v>0001</v>
          </cell>
        </row>
        <row r="1354">
          <cell r="A1354" t="str">
            <v>0001</v>
          </cell>
        </row>
        <row r="1355">
          <cell r="A1355" t="str">
            <v>0001</v>
          </cell>
        </row>
        <row r="1356">
          <cell r="A1356" t="str">
            <v>0001</v>
          </cell>
        </row>
        <row r="1357">
          <cell r="A1357" t="str">
            <v>0001</v>
          </cell>
        </row>
        <row r="1358">
          <cell r="A1358" t="str">
            <v>0001</v>
          </cell>
        </row>
        <row r="1359">
          <cell r="A1359" t="str">
            <v>0001</v>
          </cell>
        </row>
        <row r="1360">
          <cell r="A1360" t="str">
            <v>0001</v>
          </cell>
        </row>
        <row r="1361">
          <cell r="A1361" t="str">
            <v>0001</v>
          </cell>
        </row>
        <row r="1362">
          <cell r="A1362" t="str">
            <v>0001</v>
          </cell>
        </row>
        <row r="1363">
          <cell r="A1363" t="str">
            <v>0001</v>
          </cell>
        </row>
        <row r="1364">
          <cell r="A1364" t="str">
            <v>0001</v>
          </cell>
        </row>
        <row r="1365">
          <cell r="A1365" t="str">
            <v>0001</v>
          </cell>
        </row>
        <row r="1366">
          <cell r="A1366" t="str">
            <v>0001</v>
          </cell>
        </row>
        <row r="1367">
          <cell r="A1367" t="str">
            <v>0001</v>
          </cell>
        </row>
        <row r="1368">
          <cell r="A1368" t="str">
            <v>0001</v>
          </cell>
        </row>
        <row r="1369">
          <cell r="A1369" t="str">
            <v>0001</v>
          </cell>
        </row>
        <row r="1370">
          <cell r="A1370" t="str">
            <v>0001</v>
          </cell>
        </row>
        <row r="1371">
          <cell r="A1371" t="str">
            <v>0001</v>
          </cell>
        </row>
        <row r="1372">
          <cell r="A1372" t="str">
            <v>0001</v>
          </cell>
        </row>
        <row r="1373">
          <cell r="A1373" t="str">
            <v>0001</v>
          </cell>
        </row>
        <row r="1374">
          <cell r="A1374" t="str">
            <v>0001</v>
          </cell>
        </row>
        <row r="1375">
          <cell r="A1375" t="str">
            <v>0001</v>
          </cell>
        </row>
        <row r="1376">
          <cell r="A1376" t="str">
            <v>0001</v>
          </cell>
        </row>
        <row r="1377">
          <cell r="A1377" t="str">
            <v>0001</v>
          </cell>
        </row>
        <row r="1378">
          <cell r="A1378" t="str">
            <v>0001</v>
          </cell>
        </row>
        <row r="1379">
          <cell r="A1379" t="str">
            <v>0001</v>
          </cell>
        </row>
        <row r="1380">
          <cell r="A1380" t="str">
            <v>0001</v>
          </cell>
        </row>
        <row r="1381">
          <cell r="A1381" t="str">
            <v>0001</v>
          </cell>
        </row>
        <row r="1382">
          <cell r="A1382" t="str">
            <v>0001</v>
          </cell>
        </row>
        <row r="1383">
          <cell r="A1383" t="str">
            <v>0001</v>
          </cell>
        </row>
        <row r="1384">
          <cell r="A1384" t="str">
            <v>0001</v>
          </cell>
        </row>
        <row r="1385">
          <cell r="A1385" t="str">
            <v>0001</v>
          </cell>
        </row>
        <row r="1386">
          <cell r="A1386" t="str">
            <v>0001</v>
          </cell>
        </row>
        <row r="1387">
          <cell r="A1387" t="str">
            <v>0001</v>
          </cell>
        </row>
        <row r="1388">
          <cell r="A1388" t="str">
            <v>0001</v>
          </cell>
        </row>
        <row r="1389">
          <cell r="A1389" t="str">
            <v>0001</v>
          </cell>
        </row>
        <row r="1390">
          <cell r="A1390" t="str">
            <v>0001</v>
          </cell>
        </row>
        <row r="1391">
          <cell r="A1391" t="str">
            <v>0001</v>
          </cell>
        </row>
        <row r="1392">
          <cell r="A1392" t="str">
            <v>0001</v>
          </cell>
        </row>
        <row r="1393">
          <cell r="A1393" t="str">
            <v>0001</v>
          </cell>
        </row>
        <row r="1394">
          <cell r="A1394" t="str">
            <v>0001</v>
          </cell>
        </row>
        <row r="1395">
          <cell r="A1395" t="str">
            <v>0001</v>
          </cell>
        </row>
        <row r="1396">
          <cell r="A1396" t="str">
            <v>0001</v>
          </cell>
        </row>
        <row r="1397">
          <cell r="A1397" t="str">
            <v>0001</v>
          </cell>
        </row>
        <row r="1398">
          <cell r="A1398" t="str">
            <v>0001</v>
          </cell>
        </row>
        <row r="1399">
          <cell r="A1399" t="str">
            <v>0001</v>
          </cell>
        </row>
        <row r="1400">
          <cell r="A1400" t="str">
            <v>0001</v>
          </cell>
        </row>
        <row r="1401">
          <cell r="A1401" t="str">
            <v>0001</v>
          </cell>
        </row>
        <row r="1402">
          <cell r="A1402" t="str">
            <v>0001</v>
          </cell>
        </row>
        <row r="1403">
          <cell r="A1403" t="str">
            <v>0001</v>
          </cell>
        </row>
        <row r="1404">
          <cell r="A1404" t="str">
            <v>0001</v>
          </cell>
        </row>
        <row r="1405">
          <cell r="A1405" t="str">
            <v>0001</v>
          </cell>
        </row>
        <row r="1406">
          <cell r="A1406" t="str">
            <v>0001</v>
          </cell>
        </row>
        <row r="1407">
          <cell r="A1407" t="str">
            <v>0001</v>
          </cell>
        </row>
        <row r="1408">
          <cell r="A1408" t="str">
            <v>0001</v>
          </cell>
        </row>
        <row r="1409">
          <cell r="A1409" t="str">
            <v>0001</v>
          </cell>
        </row>
        <row r="1410">
          <cell r="A1410" t="str">
            <v>0001</v>
          </cell>
        </row>
        <row r="1411">
          <cell r="A1411" t="str">
            <v>0001</v>
          </cell>
        </row>
        <row r="1412">
          <cell r="A1412" t="str">
            <v>0001</v>
          </cell>
        </row>
        <row r="1413">
          <cell r="A1413" t="str">
            <v>0001</v>
          </cell>
        </row>
        <row r="1414">
          <cell r="A1414" t="str">
            <v>0001</v>
          </cell>
        </row>
        <row r="1415">
          <cell r="A1415" t="str">
            <v>0001</v>
          </cell>
        </row>
        <row r="1416">
          <cell r="A1416" t="str">
            <v>0001</v>
          </cell>
        </row>
        <row r="1417">
          <cell r="A1417" t="str">
            <v>0001</v>
          </cell>
        </row>
        <row r="1418">
          <cell r="A1418" t="str">
            <v>0001</v>
          </cell>
        </row>
        <row r="1419">
          <cell r="A1419" t="str">
            <v>0001</v>
          </cell>
        </row>
        <row r="1420">
          <cell r="A1420" t="str">
            <v>0001</v>
          </cell>
        </row>
        <row r="1421">
          <cell r="A1421" t="str">
            <v>0001</v>
          </cell>
        </row>
        <row r="1422">
          <cell r="A1422" t="str">
            <v>0001</v>
          </cell>
        </row>
        <row r="1423">
          <cell r="A1423" t="str">
            <v>0001</v>
          </cell>
        </row>
        <row r="1424">
          <cell r="A1424" t="str">
            <v>0001</v>
          </cell>
        </row>
        <row r="1425">
          <cell r="A1425" t="str">
            <v>0001</v>
          </cell>
        </row>
        <row r="1426">
          <cell r="A1426" t="str">
            <v>0001</v>
          </cell>
        </row>
        <row r="1427">
          <cell r="A1427" t="str">
            <v>0001</v>
          </cell>
        </row>
        <row r="1428">
          <cell r="A1428" t="str">
            <v>0001</v>
          </cell>
        </row>
        <row r="1429">
          <cell r="A1429" t="str">
            <v>0001</v>
          </cell>
        </row>
        <row r="1430">
          <cell r="A1430" t="str">
            <v>0001</v>
          </cell>
        </row>
        <row r="1431">
          <cell r="A1431" t="str">
            <v>0001</v>
          </cell>
        </row>
        <row r="1432">
          <cell r="A1432" t="str">
            <v>0001</v>
          </cell>
        </row>
        <row r="1433">
          <cell r="A1433" t="str">
            <v>0001</v>
          </cell>
        </row>
        <row r="1434">
          <cell r="A1434" t="str">
            <v>0001</v>
          </cell>
        </row>
        <row r="1435">
          <cell r="A1435" t="str">
            <v>0001</v>
          </cell>
        </row>
        <row r="1436">
          <cell r="A1436" t="str">
            <v>0001</v>
          </cell>
        </row>
        <row r="1437">
          <cell r="A1437" t="str">
            <v>0001</v>
          </cell>
        </row>
        <row r="1438">
          <cell r="A1438" t="str">
            <v>0001</v>
          </cell>
        </row>
        <row r="1439">
          <cell r="A1439" t="str">
            <v>0001</v>
          </cell>
        </row>
        <row r="1440">
          <cell r="A1440" t="str">
            <v>0001</v>
          </cell>
        </row>
        <row r="1441">
          <cell r="A1441" t="str">
            <v>0001</v>
          </cell>
        </row>
        <row r="1442">
          <cell r="A1442" t="str">
            <v>0001</v>
          </cell>
        </row>
        <row r="1443">
          <cell r="A1443" t="str">
            <v>0001</v>
          </cell>
        </row>
        <row r="1444">
          <cell r="A1444" t="str">
            <v>0001</v>
          </cell>
        </row>
        <row r="1445">
          <cell r="A1445" t="str">
            <v>0001</v>
          </cell>
        </row>
        <row r="1446">
          <cell r="A1446" t="str">
            <v>0001</v>
          </cell>
        </row>
        <row r="1447">
          <cell r="A1447" t="str">
            <v>0001</v>
          </cell>
        </row>
        <row r="1448">
          <cell r="A1448" t="str">
            <v>0001</v>
          </cell>
        </row>
        <row r="1449">
          <cell r="A1449" t="str">
            <v>0001</v>
          </cell>
        </row>
        <row r="1450">
          <cell r="A1450" t="str">
            <v>0001</v>
          </cell>
        </row>
        <row r="1451">
          <cell r="A1451" t="str">
            <v>0001</v>
          </cell>
        </row>
        <row r="1452">
          <cell r="A1452" t="str">
            <v>0001</v>
          </cell>
        </row>
        <row r="1453">
          <cell r="A1453" t="str">
            <v>0001</v>
          </cell>
        </row>
        <row r="1454">
          <cell r="A1454" t="str">
            <v>0001</v>
          </cell>
        </row>
        <row r="1455">
          <cell r="A1455" t="str">
            <v>0001</v>
          </cell>
        </row>
        <row r="1456">
          <cell r="A1456" t="str">
            <v>0001</v>
          </cell>
        </row>
        <row r="1457">
          <cell r="A1457" t="str">
            <v>0001</v>
          </cell>
        </row>
        <row r="1458">
          <cell r="A1458" t="str">
            <v>0001</v>
          </cell>
        </row>
        <row r="1459">
          <cell r="A1459" t="str">
            <v>0001</v>
          </cell>
        </row>
        <row r="1460">
          <cell r="A1460" t="str">
            <v>0001</v>
          </cell>
        </row>
        <row r="1461">
          <cell r="A1461" t="str">
            <v>0001</v>
          </cell>
        </row>
        <row r="1462">
          <cell r="A1462" t="str">
            <v>0001</v>
          </cell>
        </row>
        <row r="1463">
          <cell r="A1463" t="str">
            <v>0001</v>
          </cell>
        </row>
        <row r="1464">
          <cell r="A1464" t="str">
            <v>0001</v>
          </cell>
        </row>
        <row r="1465">
          <cell r="A1465" t="str">
            <v>0001</v>
          </cell>
        </row>
        <row r="1466">
          <cell r="A1466" t="str">
            <v>0001</v>
          </cell>
        </row>
        <row r="1467">
          <cell r="A1467" t="str">
            <v>0001</v>
          </cell>
        </row>
        <row r="1468">
          <cell r="A1468" t="str">
            <v>0001</v>
          </cell>
        </row>
        <row r="1469">
          <cell r="A1469" t="str">
            <v>0001</v>
          </cell>
        </row>
        <row r="1470">
          <cell r="A1470" t="str">
            <v>0001</v>
          </cell>
        </row>
        <row r="1471">
          <cell r="A1471" t="str">
            <v>0001</v>
          </cell>
        </row>
        <row r="1472">
          <cell r="A1472" t="str">
            <v>0001</v>
          </cell>
        </row>
        <row r="1473">
          <cell r="A1473" t="str">
            <v>0001</v>
          </cell>
        </row>
        <row r="1474">
          <cell r="A1474" t="str">
            <v>0001</v>
          </cell>
        </row>
        <row r="1475">
          <cell r="A1475" t="str">
            <v>0001</v>
          </cell>
        </row>
        <row r="1476">
          <cell r="A1476" t="str">
            <v>0001</v>
          </cell>
        </row>
        <row r="1477">
          <cell r="A1477" t="str">
            <v>0001</v>
          </cell>
        </row>
        <row r="1478">
          <cell r="A1478" t="str">
            <v>0001</v>
          </cell>
        </row>
        <row r="1479">
          <cell r="A1479" t="str">
            <v>0001</v>
          </cell>
        </row>
        <row r="1480">
          <cell r="A1480" t="str">
            <v>0001</v>
          </cell>
        </row>
        <row r="1481">
          <cell r="A1481" t="str">
            <v>0001</v>
          </cell>
        </row>
        <row r="1482">
          <cell r="A1482" t="str">
            <v>0001</v>
          </cell>
        </row>
        <row r="1483">
          <cell r="A1483" t="str">
            <v>0001</v>
          </cell>
        </row>
        <row r="1484">
          <cell r="A1484" t="str">
            <v>0001</v>
          </cell>
        </row>
        <row r="1485">
          <cell r="A1485" t="str">
            <v>0001</v>
          </cell>
        </row>
        <row r="1486">
          <cell r="A1486" t="str">
            <v>0001</v>
          </cell>
        </row>
        <row r="1487">
          <cell r="A1487" t="str">
            <v>0001</v>
          </cell>
        </row>
        <row r="1488">
          <cell r="A1488" t="str">
            <v>0001</v>
          </cell>
        </row>
        <row r="1489">
          <cell r="A1489" t="str">
            <v>0001</v>
          </cell>
        </row>
        <row r="1490">
          <cell r="A1490" t="str">
            <v>0001</v>
          </cell>
        </row>
        <row r="1491">
          <cell r="A1491" t="str">
            <v>0001</v>
          </cell>
        </row>
        <row r="1492">
          <cell r="A1492" t="str">
            <v>0001</v>
          </cell>
        </row>
        <row r="1493">
          <cell r="A1493" t="str">
            <v>0001</v>
          </cell>
        </row>
        <row r="1494">
          <cell r="A1494" t="str">
            <v>0001</v>
          </cell>
        </row>
        <row r="1495">
          <cell r="A1495" t="str">
            <v>0001</v>
          </cell>
        </row>
        <row r="1496">
          <cell r="A1496" t="str">
            <v>0001</v>
          </cell>
        </row>
        <row r="1497">
          <cell r="A1497" t="str">
            <v>0001</v>
          </cell>
        </row>
        <row r="1498">
          <cell r="A1498" t="str">
            <v>0001</v>
          </cell>
        </row>
        <row r="1499">
          <cell r="A1499" t="str">
            <v>0001</v>
          </cell>
        </row>
        <row r="1500">
          <cell r="A1500" t="str">
            <v>0001</v>
          </cell>
        </row>
        <row r="1501">
          <cell r="A1501" t="str">
            <v>0001</v>
          </cell>
        </row>
        <row r="1502">
          <cell r="A1502" t="str">
            <v>0001</v>
          </cell>
        </row>
        <row r="1503">
          <cell r="A1503" t="str">
            <v>0001</v>
          </cell>
        </row>
        <row r="1504">
          <cell r="A1504" t="str">
            <v>0001</v>
          </cell>
        </row>
        <row r="1505">
          <cell r="A1505" t="str">
            <v>0001</v>
          </cell>
        </row>
        <row r="1506">
          <cell r="A1506" t="str">
            <v>0001</v>
          </cell>
        </row>
        <row r="1507">
          <cell r="A1507" t="str">
            <v>0001</v>
          </cell>
        </row>
        <row r="1508">
          <cell r="A1508" t="str">
            <v>0001</v>
          </cell>
        </row>
        <row r="1509">
          <cell r="A1509" t="str">
            <v>0001</v>
          </cell>
        </row>
        <row r="1510">
          <cell r="A1510" t="str">
            <v>0001</v>
          </cell>
        </row>
        <row r="1511">
          <cell r="A1511" t="str">
            <v>0001</v>
          </cell>
        </row>
        <row r="1512">
          <cell r="A1512" t="str">
            <v>0001</v>
          </cell>
        </row>
        <row r="1513">
          <cell r="A1513" t="str">
            <v>0001</v>
          </cell>
        </row>
        <row r="1514">
          <cell r="A1514" t="str">
            <v>0001</v>
          </cell>
        </row>
        <row r="1515">
          <cell r="A1515" t="str">
            <v>0001</v>
          </cell>
        </row>
        <row r="1516">
          <cell r="A1516" t="str">
            <v>0001</v>
          </cell>
        </row>
        <row r="1517">
          <cell r="A1517" t="str">
            <v>0001</v>
          </cell>
        </row>
        <row r="1518">
          <cell r="A1518" t="str">
            <v>0001</v>
          </cell>
        </row>
        <row r="1519">
          <cell r="A1519" t="str">
            <v>0001</v>
          </cell>
        </row>
        <row r="1520">
          <cell r="A1520" t="str">
            <v>0001</v>
          </cell>
        </row>
        <row r="1521">
          <cell r="A1521" t="str">
            <v>0001</v>
          </cell>
        </row>
        <row r="1522">
          <cell r="A1522" t="str">
            <v>0001</v>
          </cell>
        </row>
        <row r="1523">
          <cell r="A1523" t="str">
            <v>0001</v>
          </cell>
        </row>
        <row r="1524">
          <cell r="A1524" t="str">
            <v>0001</v>
          </cell>
        </row>
        <row r="1525">
          <cell r="A1525" t="str">
            <v>0001</v>
          </cell>
        </row>
        <row r="1526">
          <cell r="A1526" t="str">
            <v>0001</v>
          </cell>
        </row>
        <row r="1527">
          <cell r="A1527" t="str">
            <v>0001</v>
          </cell>
        </row>
        <row r="1528">
          <cell r="A1528" t="str">
            <v>0001</v>
          </cell>
        </row>
        <row r="1529">
          <cell r="A1529" t="str">
            <v>0001</v>
          </cell>
        </row>
        <row r="1530">
          <cell r="A1530" t="str">
            <v>0001</v>
          </cell>
        </row>
        <row r="1531">
          <cell r="A1531" t="str">
            <v>0001</v>
          </cell>
        </row>
        <row r="1532">
          <cell r="A1532" t="str">
            <v>0001</v>
          </cell>
        </row>
        <row r="1533">
          <cell r="A1533" t="str">
            <v>0001</v>
          </cell>
        </row>
        <row r="1534">
          <cell r="A1534" t="str">
            <v>0001</v>
          </cell>
        </row>
        <row r="1535">
          <cell r="A1535" t="str">
            <v>0001</v>
          </cell>
        </row>
        <row r="1536">
          <cell r="A1536" t="str">
            <v>0001</v>
          </cell>
        </row>
        <row r="1537">
          <cell r="A1537" t="str">
            <v>0001</v>
          </cell>
        </row>
        <row r="1538">
          <cell r="A1538" t="str">
            <v>0001</v>
          </cell>
        </row>
        <row r="1539">
          <cell r="A1539" t="str">
            <v>0001</v>
          </cell>
        </row>
        <row r="1540">
          <cell r="A1540" t="str">
            <v>0001</v>
          </cell>
        </row>
        <row r="1541">
          <cell r="A1541" t="str">
            <v>0001</v>
          </cell>
        </row>
        <row r="1542">
          <cell r="A1542" t="str">
            <v>0001</v>
          </cell>
        </row>
        <row r="1543">
          <cell r="A1543" t="str">
            <v>0001</v>
          </cell>
        </row>
        <row r="1544">
          <cell r="A1544" t="str">
            <v>0001</v>
          </cell>
        </row>
        <row r="1545">
          <cell r="A1545" t="str">
            <v>0001</v>
          </cell>
        </row>
        <row r="1546">
          <cell r="A1546" t="str">
            <v>0001</v>
          </cell>
        </row>
        <row r="1547">
          <cell r="A1547" t="str">
            <v>0001</v>
          </cell>
        </row>
        <row r="1548">
          <cell r="A1548" t="str">
            <v>0001</v>
          </cell>
        </row>
        <row r="1549">
          <cell r="A1549" t="str">
            <v>0001</v>
          </cell>
        </row>
        <row r="1550">
          <cell r="A1550" t="str">
            <v>0001</v>
          </cell>
        </row>
        <row r="1551">
          <cell r="A1551" t="str">
            <v>0001</v>
          </cell>
        </row>
        <row r="1552">
          <cell r="A1552" t="str">
            <v>0001</v>
          </cell>
        </row>
        <row r="1553">
          <cell r="A1553" t="str">
            <v>0001</v>
          </cell>
        </row>
        <row r="1554">
          <cell r="A1554" t="str">
            <v>0001</v>
          </cell>
        </row>
        <row r="1555">
          <cell r="A1555" t="str">
            <v>0001</v>
          </cell>
        </row>
        <row r="1556">
          <cell r="A1556" t="str">
            <v>0001</v>
          </cell>
        </row>
        <row r="1557">
          <cell r="A1557" t="str">
            <v>0001</v>
          </cell>
        </row>
        <row r="1558">
          <cell r="A1558" t="str">
            <v>0001</v>
          </cell>
        </row>
        <row r="1559">
          <cell r="A1559" t="str">
            <v>0001</v>
          </cell>
        </row>
        <row r="1560">
          <cell r="A1560" t="str">
            <v>0001</v>
          </cell>
        </row>
        <row r="1561">
          <cell r="A1561" t="str">
            <v>0001</v>
          </cell>
        </row>
        <row r="1562">
          <cell r="A1562" t="str">
            <v>0001</v>
          </cell>
        </row>
        <row r="1563">
          <cell r="A1563" t="str">
            <v>0001</v>
          </cell>
        </row>
        <row r="1564">
          <cell r="A1564" t="str">
            <v>0001</v>
          </cell>
        </row>
        <row r="1565">
          <cell r="A1565" t="str">
            <v>0001</v>
          </cell>
        </row>
        <row r="1566">
          <cell r="A1566" t="str">
            <v>0001</v>
          </cell>
        </row>
        <row r="1567">
          <cell r="A1567" t="str">
            <v>0001</v>
          </cell>
        </row>
        <row r="1568">
          <cell r="A1568" t="str">
            <v>0001</v>
          </cell>
        </row>
        <row r="1569">
          <cell r="A1569" t="str">
            <v>0001</v>
          </cell>
        </row>
        <row r="1570">
          <cell r="A1570" t="str">
            <v>0001</v>
          </cell>
        </row>
        <row r="1571">
          <cell r="A1571" t="str">
            <v>0001</v>
          </cell>
        </row>
        <row r="1572">
          <cell r="A1572" t="str">
            <v>0001</v>
          </cell>
        </row>
        <row r="1573">
          <cell r="A1573" t="str">
            <v>0001</v>
          </cell>
        </row>
        <row r="1574">
          <cell r="A1574" t="str">
            <v>0001</v>
          </cell>
        </row>
        <row r="1575">
          <cell r="A1575" t="str">
            <v>0001</v>
          </cell>
        </row>
        <row r="1576">
          <cell r="A1576" t="str">
            <v>0001</v>
          </cell>
        </row>
        <row r="1577">
          <cell r="A1577" t="str">
            <v>0001</v>
          </cell>
        </row>
        <row r="1578">
          <cell r="A1578" t="str">
            <v>0001</v>
          </cell>
        </row>
        <row r="1579">
          <cell r="A1579" t="str">
            <v>0001</v>
          </cell>
        </row>
        <row r="1580">
          <cell r="A1580" t="str">
            <v>0001</v>
          </cell>
        </row>
        <row r="1581">
          <cell r="A1581" t="str">
            <v>0001</v>
          </cell>
        </row>
        <row r="1582">
          <cell r="A1582" t="str">
            <v>0001</v>
          </cell>
        </row>
        <row r="1583">
          <cell r="A1583" t="str">
            <v>0001</v>
          </cell>
        </row>
        <row r="1584">
          <cell r="A1584" t="str">
            <v>0001</v>
          </cell>
        </row>
        <row r="1585">
          <cell r="A1585" t="str">
            <v>0001</v>
          </cell>
        </row>
        <row r="1586">
          <cell r="A1586" t="str">
            <v>0001</v>
          </cell>
        </row>
        <row r="1587">
          <cell r="A1587" t="str">
            <v>0001</v>
          </cell>
        </row>
        <row r="1588">
          <cell r="A1588" t="str">
            <v>0001</v>
          </cell>
        </row>
        <row r="1589">
          <cell r="A1589" t="str">
            <v>0001</v>
          </cell>
        </row>
        <row r="1590">
          <cell r="A1590" t="str">
            <v>0001</v>
          </cell>
        </row>
        <row r="1591">
          <cell r="A1591" t="str">
            <v>0001</v>
          </cell>
        </row>
        <row r="1592">
          <cell r="A1592" t="str">
            <v>0001</v>
          </cell>
        </row>
        <row r="1593">
          <cell r="A1593" t="str">
            <v>0001</v>
          </cell>
        </row>
        <row r="1594">
          <cell r="A1594" t="str">
            <v>0001</v>
          </cell>
        </row>
        <row r="1595">
          <cell r="A1595" t="str">
            <v>0001</v>
          </cell>
        </row>
        <row r="1596">
          <cell r="A1596" t="str">
            <v>0001</v>
          </cell>
        </row>
        <row r="1597">
          <cell r="A1597" t="str">
            <v>0001</v>
          </cell>
        </row>
        <row r="1598">
          <cell r="A1598" t="str">
            <v>0001</v>
          </cell>
        </row>
        <row r="1599">
          <cell r="A1599" t="str">
            <v>0001</v>
          </cell>
        </row>
        <row r="1600">
          <cell r="A1600" t="str">
            <v>0001</v>
          </cell>
        </row>
        <row r="1601">
          <cell r="A1601" t="str">
            <v>0001</v>
          </cell>
        </row>
        <row r="1602">
          <cell r="A1602" t="str">
            <v>0001</v>
          </cell>
        </row>
        <row r="1603">
          <cell r="A1603" t="str">
            <v>0001</v>
          </cell>
        </row>
        <row r="1604">
          <cell r="A1604" t="str">
            <v>0001</v>
          </cell>
        </row>
        <row r="1605">
          <cell r="A1605" t="str">
            <v>0001</v>
          </cell>
        </row>
        <row r="1606">
          <cell r="A1606" t="str">
            <v>0001</v>
          </cell>
        </row>
        <row r="1607">
          <cell r="A1607" t="str">
            <v>0001</v>
          </cell>
        </row>
        <row r="1608">
          <cell r="A1608" t="str">
            <v>0001</v>
          </cell>
        </row>
        <row r="1609">
          <cell r="A1609" t="str">
            <v>0001</v>
          </cell>
        </row>
        <row r="1610">
          <cell r="A1610" t="str">
            <v>0001</v>
          </cell>
        </row>
        <row r="1611">
          <cell r="A1611" t="str">
            <v>0001</v>
          </cell>
        </row>
        <row r="1612">
          <cell r="A1612" t="str">
            <v>0001</v>
          </cell>
        </row>
        <row r="1613">
          <cell r="A1613" t="str">
            <v>0001</v>
          </cell>
        </row>
        <row r="1614">
          <cell r="A1614" t="str">
            <v>0001</v>
          </cell>
        </row>
        <row r="1615">
          <cell r="A1615" t="str">
            <v>0001</v>
          </cell>
        </row>
        <row r="1616">
          <cell r="A1616" t="str">
            <v>0001</v>
          </cell>
        </row>
        <row r="1617">
          <cell r="A1617" t="str">
            <v>0001</v>
          </cell>
        </row>
        <row r="1618">
          <cell r="A1618" t="str">
            <v>0001</v>
          </cell>
        </row>
        <row r="1619">
          <cell r="A1619" t="str">
            <v>0001</v>
          </cell>
        </row>
        <row r="1620">
          <cell r="A1620" t="str">
            <v>0001</v>
          </cell>
        </row>
        <row r="1621">
          <cell r="A1621" t="str">
            <v>0001</v>
          </cell>
        </row>
        <row r="1622">
          <cell r="A1622" t="str">
            <v>0001</v>
          </cell>
        </row>
        <row r="1623">
          <cell r="A1623" t="str">
            <v>0001</v>
          </cell>
        </row>
        <row r="1624">
          <cell r="A1624" t="str">
            <v>0001</v>
          </cell>
        </row>
        <row r="1625">
          <cell r="A1625" t="str">
            <v>0001</v>
          </cell>
        </row>
        <row r="1626">
          <cell r="A1626" t="str">
            <v>0001</v>
          </cell>
        </row>
        <row r="1627">
          <cell r="A1627" t="str">
            <v>0001</v>
          </cell>
        </row>
        <row r="1628">
          <cell r="A1628" t="str">
            <v>0001</v>
          </cell>
        </row>
        <row r="1629">
          <cell r="A1629" t="str">
            <v>0001</v>
          </cell>
        </row>
        <row r="1630">
          <cell r="A1630" t="str">
            <v>0001</v>
          </cell>
        </row>
        <row r="1631">
          <cell r="A1631" t="str">
            <v>0001</v>
          </cell>
        </row>
        <row r="1632">
          <cell r="A1632" t="str">
            <v>0001</v>
          </cell>
        </row>
        <row r="1633">
          <cell r="A1633" t="str">
            <v>0001</v>
          </cell>
        </row>
        <row r="1634">
          <cell r="A1634" t="str">
            <v>0001</v>
          </cell>
        </row>
        <row r="1635">
          <cell r="A1635" t="str">
            <v>0001</v>
          </cell>
        </row>
        <row r="1636">
          <cell r="A1636" t="str">
            <v>0001</v>
          </cell>
        </row>
        <row r="1637">
          <cell r="A1637" t="str">
            <v>0001</v>
          </cell>
        </row>
        <row r="1638">
          <cell r="A1638" t="str">
            <v>0001</v>
          </cell>
        </row>
        <row r="1639">
          <cell r="A1639" t="str">
            <v>0001</v>
          </cell>
        </row>
        <row r="1640">
          <cell r="A1640" t="str">
            <v>0001</v>
          </cell>
        </row>
        <row r="1641">
          <cell r="A1641" t="str">
            <v>0001</v>
          </cell>
        </row>
        <row r="1642">
          <cell r="A1642" t="str">
            <v>0001</v>
          </cell>
        </row>
        <row r="1643">
          <cell r="A1643" t="str">
            <v>0001</v>
          </cell>
        </row>
        <row r="1644">
          <cell r="A1644" t="str">
            <v>0001</v>
          </cell>
        </row>
        <row r="1645">
          <cell r="A1645" t="str">
            <v>0001</v>
          </cell>
        </row>
        <row r="1646">
          <cell r="A1646" t="str">
            <v>0001</v>
          </cell>
        </row>
        <row r="1647">
          <cell r="A1647" t="str">
            <v>0001</v>
          </cell>
        </row>
        <row r="1648">
          <cell r="A1648" t="str">
            <v>0001</v>
          </cell>
        </row>
        <row r="1649">
          <cell r="A1649" t="str">
            <v>0001</v>
          </cell>
        </row>
        <row r="1650">
          <cell r="A1650" t="str">
            <v>0001</v>
          </cell>
        </row>
        <row r="1651">
          <cell r="A1651" t="str">
            <v>0001</v>
          </cell>
        </row>
        <row r="1652">
          <cell r="A1652" t="str">
            <v>0001</v>
          </cell>
        </row>
        <row r="1653">
          <cell r="A1653" t="str">
            <v>0001</v>
          </cell>
        </row>
        <row r="1654">
          <cell r="A1654" t="str">
            <v>0001</v>
          </cell>
        </row>
        <row r="1655">
          <cell r="A1655" t="str">
            <v>0001</v>
          </cell>
        </row>
        <row r="1656">
          <cell r="A1656" t="str">
            <v>0001</v>
          </cell>
        </row>
        <row r="1657">
          <cell r="A1657" t="str">
            <v>0001</v>
          </cell>
        </row>
        <row r="1658">
          <cell r="A1658" t="str">
            <v>0001</v>
          </cell>
        </row>
        <row r="1659">
          <cell r="A1659" t="str">
            <v>0001</v>
          </cell>
        </row>
        <row r="1660">
          <cell r="A1660" t="str">
            <v>0001</v>
          </cell>
        </row>
        <row r="1661">
          <cell r="A1661" t="str">
            <v>0001</v>
          </cell>
        </row>
        <row r="1662">
          <cell r="A1662" t="str">
            <v>0001</v>
          </cell>
        </row>
        <row r="1663">
          <cell r="A1663" t="str">
            <v>0001</v>
          </cell>
        </row>
        <row r="1664">
          <cell r="A1664" t="str">
            <v>0001</v>
          </cell>
        </row>
        <row r="1665">
          <cell r="A1665" t="str">
            <v>0001</v>
          </cell>
        </row>
        <row r="1666">
          <cell r="A1666" t="str">
            <v>0001</v>
          </cell>
        </row>
        <row r="1667">
          <cell r="A1667" t="str">
            <v>0001</v>
          </cell>
        </row>
        <row r="1668">
          <cell r="A1668" t="str">
            <v>0001</v>
          </cell>
        </row>
        <row r="1669">
          <cell r="A1669" t="str">
            <v>0001</v>
          </cell>
        </row>
        <row r="1670">
          <cell r="A1670" t="str">
            <v>0001</v>
          </cell>
        </row>
        <row r="1671">
          <cell r="A1671" t="str">
            <v>0001</v>
          </cell>
        </row>
        <row r="1672">
          <cell r="A1672" t="str">
            <v>0001</v>
          </cell>
        </row>
        <row r="1673">
          <cell r="A1673" t="str">
            <v>0001</v>
          </cell>
        </row>
        <row r="1674">
          <cell r="A1674" t="str">
            <v>0001</v>
          </cell>
        </row>
        <row r="1675">
          <cell r="A1675" t="str">
            <v>0001</v>
          </cell>
        </row>
        <row r="1676">
          <cell r="A1676" t="str">
            <v>0001</v>
          </cell>
        </row>
        <row r="1677">
          <cell r="A1677" t="str">
            <v>0001</v>
          </cell>
        </row>
        <row r="1678">
          <cell r="A1678" t="str">
            <v>0001</v>
          </cell>
        </row>
        <row r="1679">
          <cell r="A1679" t="str">
            <v>0001</v>
          </cell>
        </row>
        <row r="1680">
          <cell r="A1680" t="str">
            <v>0001</v>
          </cell>
        </row>
        <row r="1681">
          <cell r="A1681" t="str">
            <v>0001</v>
          </cell>
        </row>
        <row r="1682">
          <cell r="A1682" t="str">
            <v>0001</v>
          </cell>
        </row>
        <row r="1683">
          <cell r="A1683" t="str">
            <v>0001</v>
          </cell>
        </row>
        <row r="1684">
          <cell r="A1684" t="str">
            <v>0001</v>
          </cell>
        </row>
        <row r="1685">
          <cell r="A1685" t="str">
            <v>0001</v>
          </cell>
        </row>
        <row r="1686">
          <cell r="A1686" t="str">
            <v>0001</v>
          </cell>
        </row>
        <row r="1687">
          <cell r="A1687" t="str">
            <v>0001</v>
          </cell>
        </row>
        <row r="1688">
          <cell r="A1688" t="str">
            <v>0001</v>
          </cell>
        </row>
        <row r="1689">
          <cell r="A1689" t="str">
            <v>0001</v>
          </cell>
        </row>
        <row r="1690">
          <cell r="A1690" t="str">
            <v>0001</v>
          </cell>
        </row>
        <row r="1691">
          <cell r="A1691" t="str">
            <v>0001</v>
          </cell>
        </row>
        <row r="1692">
          <cell r="A1692" t="str">
            <v>0001</v>
          </cell>
        </row>
        <row r="1693">
          <cell r="A1693" t="str">
            <v>0001</v>
          </cell>
        </row>
        <row r="1694">
          <cell r="A1694" t="str">
            <v>0001</v>
          </cell>
        </row>
        <row r="1695">
          <cell r="A1695" t="str">
            <v>0001</v>
          </cell>
        </row>
        <row r="1696">
          <cell r="A1696" t="str">
            <v>0001</v>
          </cell>
        </row>
        <row r="1697">
          <cell r="A1697" t="str">
            <v>0001</v>
          </cell>
        </row>
        <row r="1698">
          <cell r="A1698" t="str">
            <v>0001</v>
          </cell>
        </row>
        <row r="1699">
          <cell r="A1699" t="str">
            <v>0001</v>
          </cell>
        </row>
        <row r="1700">
          <cell r="A1700" t="str">
            <v>0001</v>
          </cell>
        </row>
        <row r="1701">
          <cell r="A1701" t="str">
            <v>0001</v>
          </cell>
        </row>
        <row r="1702">
          <cell r="A1702" t="str">
            <v>0001</v>
          </cell>
        </row>
        <row r="1703">
          <cell r="A1703" t="str">
            <v>0001</v>
          </cell>
        </row>
        <row r="1704">
          <cell r="A1704" t="str">
            <v>0001</v>
          </cell>
        </row>
        <row r="1705">
          <cell r="A1705" t="str">
            <v>0001</v>
          </cell>
        </row>
        <row r="1706">
          <cell r="A1706" t="str">
            <v>0001</v>
          </cell>
        </row>
        <row r="1707">
          <cell r="A1707" t="str">
            <v>0001</v>
          </cell>
        </row>
        <row r="1708">
          <cell r="A1708" t="str">
            <v>0001</v>
          </cell>
        </row>
        <row r="1709">
          <cell r="A1709" t="str">
            <v>0001</v>
          </cell>
        </row>
        <row r="1710">
          <cell r="A1710" t="str">
            <v>0001</v>
          </cell>
        </row>
        <row r="1711">
          <cell r="A1711" t="str">
            <v>0001</v>
          </cell>
        </row>
        <row r="1712">
          <cell r="A1712" t="str">
            <v>0001</v>
          </cell>
        </row>
        <row r="1713">
          <cell r="A1713" t="str">
            <v>0001</v>
          </cell>
        </row>
        <row r="1714">
          <cell r="A1714" t="str">
            <v>0001</v>
          </cell>
        </row>
        <row r="1715">
          <cell r="A1715" t="str">
            <v>0001</v>
          </cell>
        </row>
        <row r="1716">
          <cell r="A1716" t="str">
            <v>0001</v>
          </cell>
        </row>
        <row r="1717">
          <cell r="A1717" t="str">
            <v>0001</v>
          </cell>
        </row>
        <row r="1718">
          <cell r="A1718" t="str">
            <v>0001</v>
          </cell>
        </row>
        <row r="1719">
          <cell r="A1719" t="str">
            <v>0001</v>
          </cell>
        </row>
        <row r="1720">
          <cell r="A1720" t="str">
            <v>0001</v>
          </cell>
        </row>
        <row r="1721">
          <cell r="A1721" t="str">
            <v>0001</v>
          </cell>
        </row>
        <row r="1722">
          <cell r="A1722" t="str">
            <v>0001</v>
          </cell>
        </row>
        <row r="1723">
          <cell r="A1723" t="str">
            <v>0001</v>
          </cell>
        </row>
        <row r="1724">
          <cell r="A1724" t="str">
            <v>0001</v>
          </cell>
        </row>
        <row r="1725">
          <cell r="A1725" t="str">
            <v>0001</v>
          </cell>
        </row>
        <row r="1726">
          <cell r="A1726" t="str">
            <v>0001</v>
          </cell>
        </row>
        <row r="1727">
          <cell r="A1727" t="str">
            <v>0001</v>
          </cell>
        </row>
        <row r="1728">
          <cell r="A1728" t="str">
            <v>0001</v>
          </cell>
        </row>
        <row r="1729">
          <cell r="A1729" t="str">
            <v>0001</v>
          </cell>
        </row>
        <row r="1730">
          <cell r="A1730" t="str">
            <v>0001</v>
          </cell>
        </row>
        <row r="1731">
          <cell r="A1731" t="str">
            <v>0001</v>
          </cell>
        </row>
        <row r="1732">
          <cell r="A1732" t="str">
            <v>0001</v>
          </cell>
        </row>
        <row r="1733">
          <cell r="A1733" t="str">
            <v>0001</v>
          </cell>
        </row>
        <row r="1734">
          <cell r="A1734" t="str">
            <v>0001</v>
          </cell>
        </row>
        <row r="1735">
          <cell r="A1735" t="str">
            <v>0001</v>
          </cell>
        </row>
        <row r="1736">
          <cell r="A1736" t="str">
            <v>0001</v>
          </cell>
        </row>
        <row r="1737">
          <cell r="A1737" t="str">
            <v>0001</v>
          </cell>
        </row>
        <row r="1738">
          <cell r="A1738" t="str">
            <v>0001</v>
          </cell>
        </row>
        <row r="1739">
          <cell r="A1739" t="str">
            <v>0001</v>
          </cell>
        </row>
        <row r="1740">
          <cell r="A1740" t="str">
            <v>0001</v>
          </cell>
        </row>
        <row r="1741">
          <cell r="A1741" t="str">
            <v>0001</v>
          </cell>
        </row>
        <row r="1742">
          <cell r="A1742" t="str">
            <v>0001</v>
          </cell>
        </row>
        <row r="1743">
          <cell r="A1743" t="str">
            <v>0001</v>
          </cell>
        </row>
        <row r="1744">
          <cell r="A1744" t="str">
            <v>0001</v>
          </cell>
        </row>
        <row r="1745">
          <cell r="A1745" t="str">
            <v>0001</v>
          </cell>
        </row>
        <row r="1746">
          <cell r="A1746" t="str">
            <v>0001</v>
          </cell>
        </row>
        <row r="1747">
          <cell r="A1747" t="str">
            <v>0001</v>
          </cell>
        </row>
        <row r="1748">
          <cell r="A1748" t="str">
            <v>0001</v>
          </cell>
        </row>
        <row r="1749">
          <cell r="A1749" t="str">
            <v>0001</v>
          </cell>
        </row>
        <row r="1750">
          <cell r="A1750" t="str">
            <v>0001</v>
          </cell>
        </row>
        <row r="1751">
          <cell r="A1751" t="str">
            <v>0001</v>
          </cell>
        </row>
        <row r="1752">
          <cell r="A1752" t="str">
            <v>0001</v>
          </cell>
        </row>
        <row r="1753">
          <cell r="A1753" t="str">
            <v>0001</v>
          </cell>
        </row>
        <row r="1754">
          <cell r="A1754" t="str">
            <v>0001</v>
          </cell>
        </row>
        <row r="1755">
          <cell r="A1755" t="str">
            <v>0001</v>
          </cell>
        </row>
        <row r="1756">
          <cell r="A1756" t="str">
            <v>0001</v>
          </cell>
        </row>
        <row r="1757">
          <cell r="A1757" t="str">
            <v>0001</v>
          </cell>
        </row>
        <row r="1758">
          <cell r="A1758" t="str">
            <v>0001</v>
          </cell>
        </row>
        <row r="1759">
          <cell r="A1759" t="str">
            <v>0001</v>
          </cell>
        </row>
        <row r="1760">
          <cell r="A1760" t="str">
            <v>0001</v>
          </cell>
        </row>
        <row r="1761">
          <cell r="A1761" t="str">
            <v>0001</v>
          </cell>
        </row>
        <row r="1762">
          <cell r="A1762" t="str">
            <v>0001</v>
          </cell>
        </row>
        <row r="1763">
          <cell r="A1763" t="str">
            <v>0001</v>
          </cell>
        </row>
        <row r="1764">
          <cell r="A1764" t="str">
            <v>0001</v>
          </cell>
        </row>
        <row r="1765">
          <cell r="A1765" t="str">
            <v>0001</v>
          </cell>
        </row>
        <row r="1766">
          <cell r="A1766" t="str">
            <v>0001</v>
          </cell>
        </row>
        <row r="1767">
          <cell r="A1767" t="str">
            <v>0001</v>
          </cell>
        </row>
        <row r="1768">
          <cell r="A1768" t="str">
            <v>0001</v>
          </cell>
        </row>
        <row r="1769">
          <cell r="A1769" t="str">
            <v>0001</v>
          </cell>
        </row>
        <row r="1770">
          <cell r="A1770" t="str">
            <v>0001</v>
          </cell>
        </row>
        <row r="1771">
          <cell r="A1771" t="str">
            <v>0001</v>
          </cell>
        </row>
        <row r="1772">
          <cell r="A1772" t="str">
            <v>0001</v>
          </cell>
        </row>
        <row r="1773">
          <cell r="A1773" t="str">
            <v>0001</v>
          </cell>
        </row>
        <row r="1774">
          <cell r="A1774" t="str">
            <v>0001</v>
          </cell>
        </row>
        <row r="1775">
          <cell r="A1775" t="str">
            <v>0001</v>
          </cell>
        </row>
        <row r="1776">
          <cell r="A1776" t="str">
            <v>0001</v>
          </cell>
        </row>
        <row r="1777">
          <cell r="A1777" t="str">
            <v>0001</v>
          </cell>
        </row>
        <row r="1778">
          <cell r="A1778" t="str">
            <v>0001</v>
          </cell>
        </row>
        <row r="1779">
          <cell r="A1779" t="str">
            <v>0001</v>
          </cell>
        </row>
        <row r="1780">
          <cell r="A1780" t="str">
            <v>0001</v>
          </cell>
        </row>
        <row r="1781">
          <cell r="A1781" t="str">
            <v>0001</v>
          </cell>
        </row>
        <row r="1782">
          <cell r="A1782" t="str">
            <v>0001</v>
          </cell>
        </row>
        <row r="1783">
          <cell r="A1783" t="str">
            <v>0001</v>
          </cell>
        </row>
        <row r="1784">
          <cell r="A1784" t="str">
            <v>0001</v>
          </cell>
        </row>
        <row r="1785">
          <cell r="A1785" t="str">
            <v>0001</v>
          </cell>
        </row>
        <row r="1786">
          <cell r="A1786" t="str">
            <v>0001</v>
          </cell>
        </row>
        <row r="1787">
          <cell r="A1787" t="str">
            <v>0001</v>
          </cell>
        </row>
        <row r="1788">
          <cell r="A1788" t="str">
            <v>0001</v>
          </cell>
        </row>
        <row r="1789">
          <cell r="A1789" t="str">
            <v>0001</v>
          </cell>
        </row>
        <row r="1790">
          <cell r="A1790" t="str">
            <v>0001</v>
          </cell>
        </row>
        <row r="1791">
          <cell r="A1791" t="str">
            <v>0001</v>
          </cell>
        </row>
        <row r="1792">
          <cell r="A1792" t="str">
            <v>0001</v>
          </cell>
        </row>
        <row r="1793">
          <cell r="A1793" t="str">
            <v>0001</v>
          </cell>
        </row>
        <row r="1794">
          <cell r="A1794" t="str">
            <v>0001</v>
          </cell>
        </row>
        <row r="1795">
          <cell r="A1795" t="str">
            <v>0001</v>
          </cell>
        </row>
        <row r="1796">
          <cell r="A1796" t="str">
            <v>0001</v>
          </cell>
        </row>
        <row r="1797">
          <cell r="A1797" t="str">
            <v>0001</v>
          </cell>
        </row>
        <row r="1798">
          <cell r="A1798" t="str">
            <v>0001</v>
          </cell>
        </row>
        <row r="1799">
          <cell r="A1799" t="str">
            <v>0001</v>
          </cell>
        </row>
        <row r="1800">
          <cell r="A1800" t="str">
            <v>0001</v>
          </cell>
        </row>
        <row r="1801">
          <cell r="A1801" t="str">
            <v>0001</v>
          </cell>
        </row>
        <row r="1802">
          <cell r="A1802" t="str">
            <v>0001</v>
          </cell>
        </row>
        <row r="1803">
          <cell r="A1803" t="str">
            <v>0001</v>
          </cell>
        </row>
        <row r="1804">
          <cell r="A1804" t="str">
            <v>0001</v>
          </cell>
        </row>
        <row r="1805">
          <cell r="A1805" t="str">
            <v>0001</v>
          </cell>
        </row>
        <row r="1806">
          <cell r="A1806" t="str">
            <v>0001</v>
          </cell>
        </row>
        <row r="1807">
          <cell r="A1807" t="str">
            <v>0001</v>
          </cell>
        </row>
        <row r="1808">
          <cell r="A1808" t="str">
            <v>0001</v>
          </cell>
        </row>
        <row r="1809">
          <cell r="A1809" t="str">
            <v>0001</v>
          </cell>
        </row>
        <row r="1810">
          <cell r="A1810" t="str">
            <v>0001</v>
          </cell>
        </row>
        <row r="1811">
          <cell r="A1811" t="str">
            <v>0001</v>
          </cell>
        </row>
        <row r="1812">
          <cell r="A1812" t="str">
            <v>0001</v>
          </cell>
        </row>
        <row r="1813">
          <cell r="A1813" t="str">
            <v>0001</v>
          </cell>
        </row>
        <row r="1814">
          <cell r="A1814" t="str">
            <v>0001</v>
          </cell>
        </row>
        <row r="1815">
          <cell r="A1815" t="str">
            <v>0001</v>
          </cell>
        </row>
        <row r="1816">
          <cell r="A1816" t="str">
            <v>0001</v>
          </cell>
        </row>
        <row r="1817">
          <cell r="A1817" t="str">
            <v>0001</v>
          </cell>
        </row>
        <row r="1818">
          <cell r="A1818" t="str">
            <v>0001</v>
          </cell>
        </row>
        <row r="1819">
          <cell r="A1819" t="str">
            <v>0001</v>
          </cell>
        </row>
        <row r="1820">
          <cell r="A1820" t="str">
            <v>0001</v>
          </cell>
        </row>
        <row r="1821">
          <cell r="A1821" t="str">
            <v>0001</v>
          </cell>
        </row>
        <row r="1822">
          <cell r="A1822" t="str">
            <v>0001</v>
          </cell>
        </row>
        <row r="1823">
          <cell r="A1823" t="str">
            <v>0001</v>
          </cell>
        </row>
        <row r="1824">
          <cell r="A1824" t="str">
            <v>0001</v>
          </cell>
        </row>
        <row r="1825">
          <cell r="A1825" t="str">
            <v>0001</v>
          </cell>
        </row>
        <row r="1826">
          <cell r="A1826" t="str">
            <v>0001</v>
          </cell>
        </row>
        <row r="1827">
          <cell r="A1827" t="str">
            <v>0001</v>
          </cell>
        </row>
        <row r="1828">
          <cell r="A1828" t="str">
            <v>0001</v>
          </cell>
        </row>
        <row r="1829">
          <cell r="A1829" t="str">
            <v>0001</v>
          </cell>
        </row>
        <row r="1830">
          <cell r="A1830" t="str">
            <v>0001</v>
          </cell>
        </row>
        <row r="1831">
          <cell r="A1831" t="str">
            <v>0001</v>
          </cell>
        </row>
        <row r="1832">
          <cell r="A1832" t="str">
            <v>0001</v>
          </cell>
        </row>
        <row r="1833">
          <cell r="A1833" t="str">
            <v>0001</v>
          </cell>
        </row>
        <row r="1834">
          <cell r="A1834" t="str">
            <v>0001</v>
          </cell>
        </row>
        <row r="1835">
          <cell r="A1835" t="str">
            <v>0001</v>
          </cell>
        </row>
        <row r="1836">
          <cell r="A1836" t="str">
            <v>0001</v>
          </cell>
        </row>
        <row r="1837">
          <cell r="A1837" t="str">
            <v>0001</v>
          </cell>
        </row>
        <row r="1838">
          <cell r="A1838" t="str">
            <v>0001</v>
          </cell>
        </row>
        <row r="1839">
          <cell r="A1839" t="str">
            <v>0001</v>
          </cell>
        </row>
        <row r="1840">
          <cell r="A1840" t="str">
            <v>0001</v>
          </cell>
        </row>
        <row r="1841">
          <cell r="A1841" t="str">
            <v>0001</v>
          </cell>
        </row>
        <row r="1842">
          <cell r="A1842" t="str">
            <v>0001</v>
          </cell>
        </row>
        <row r="1843">
          <cell r="A1843" t="str">
            <v>0001</v>
          </cell>
        </row>
        <row r="1844">
          <cell r="A1844" t="str">
            <v>0001</v>
          </cell>
        </row>
        <row r="1845">
          <cell r="A1845" t="str">
            <v>0001</v>
          </cell>
        </row>
        <row r="1846">
          <cell r="A1846" t="str">
            <v>0001</v>
          </cell>
        </row>
        <row r="1847">
          <cell r="A1847" t="str">
            <v>0001</v>
          </cell>
        </row>
        <row r="1848">
          <cell r="A1848" t="str">
            <v>0001</v>
          </cell>
        </row>
        <row r="1849">
          <cell r="A1849" t="str">
            <v>0001</v>
          </cell>
        </row>
        <row r="1850">
          <cell r="A1850" t="str">
            <v>0001</v>
          </cell>
        </row>
        <row r="1851">
          <cell r="A1851" t="str">
            <v>0001</v>
          </cell>
        </row>
        <row r="1852">
          <cell r="A1852" t="str">
            <v>0001</v>
          </cell>
        </row>
        <row r="1853">
          <cell r="A1853" t="str">
            <v>0001</v>
          </cell>
        </row>
        <row r="1854">
          <cell r="A1854" t="str">
            <v>0001</v>
          </cell>
        </row>
        <row r="1855">
          <cell r="A1855" t="str">
            <v>0001</v>
          </cell>
        </row>
        <row r="1856">
          <cell r="A1856" t="str">
            <v>0001</v>
          </cell>
        </row>
        <row r="1857">
          <cell r="A1857" t="str">
            <v>0001</v>
          </cell>
        </row>
        <row r="1858">
          <cell r="A1858" t="str">
            <v>0001</v>
          </cell>
        </row>
        <row r="1859">
          <cell r="A1859" t="str">
            <v>0001</v>
          </cell>
        </row>
        <row r="1860">
          <cell r="A1860" t="str">
            <v>0001</v>
          </cell>
        </row>
        <row r="1861">
          <cell r="A1861" t="str">
            <v>0001</v>
          </cell>
        </row>
        <row r="1862">
          <cell r="A1862" t="str">
            <v>0001</v>
          </cell>
        </row>
        <row r="1863">
          <cell r="A1863" t="str">
            <v>0001</v>
          </cell>
        </row>
        <row r="1864">
          <cell r="A1864" t="str">
            <v>0001</v>
          </cell>
        </row>
        <row r="1865">
          <cell r="A1865" t="str">
            <v>0001</v>
          </cell>
        </row>
        <row r="1866">
          <cell r="A1866" t="str">
            <v>0001</v>
          </cell>
        </row>
        <row r="1867">
          <cell r="A1867" t="str">
            <v>0001</v>
          </cell>
        </row>
        <row r="1868">
          <cell r="A1868" t="str">
            <v>0001</v>
          </cell>
        </row>
        <row r="1869">
          <cell r="A1869" t="str">
            <v>0001</v>
          </cell>
        </row>
        <row r="1870">
          <cell r="A1870" t="str">
            <v>0001</v>
          </cell>
        </row>
        <row r="1871">
          <cell r="A1871" t="str">
            <v>0001</v>
          </cell>
        </row>
        <row r="1872">
          <cell r="A1872" t="str">
            <v>0001</v>
          </cell>
        </row>
        <row r="1873">
          <cell r="A1873" t="str">
            <v>0001</v>
          </cell>
        </row>
        <row r="1874">
          <cell r="A1874" t="str">
            <v>0001</v>
          </cell>
        </row>
        <row r="1875">
          <cell r="A1875" t="str">
            <v>0001</v>
          </cell>
        </row>
        <row r="1876">
          <cell r="A1876" t="str">
            <v>0001</v>
          </cell>
        </row>
        <row r="1877">
          <cell r="A1877" t="str">
            <v>0001</v>
          </cell>
        </row>
        <row r="1878">
          <cell r="A1878" t="str">
            <v>0001</v>
          </cell>
        </row>
        <row r="1879">
          <cell r="A1879" t="str">
            <v>0001</v>
          </cell>
        </row>
        <row r="1880">
          <cell r="A1880" t="str">
            <v>0001</v>
          </cell>
        </row>
        <row r="1881">
          <cell r="A1881" t="str">
            <v>0001</v>
          </cell>
        </row>
        <row r="1882">
          <cell r="A1882" t="str">
            <v>0001</v>
          </cell>
        </row>
        <row r="1883">
          <cell r="A1883" t="str">
            <v>0001</v>
          </cell>
        </row>
        <row r="1884">
          <cell r="A1884" t="str">
            <v>0001</v>
          </cell>
        </row>
        <row r="1885">
          <cell r="A1885" t="str">
            <v>0001</v>
          </cell>
        </row>
        <row r="1886">
          <cell r="A1886" t="str">
            <v>0001</v>
          </cell>
        </row>
        <row r="1887">
          <cell r="A1887" t="str">
            <v>0001</v>
          </cell>
        </row>
        <row r="1888">
          <cell r="A1888" t="str">
            <v>0001</v>
          </cell>
        </row>
        <row r="1889">
          <cell r="A1889" t="str">
            <v>0001</v>
          </cell>
        </row>
        <row r="1890">
          <cell r="A1890" t="str">
            <v>0001</v>
          </cell>
        </row>
        <row r="1891">
          <cell r="A1891" t="str">
            <v>0001</v>
          </cell>
        </row>
        <row r="1892">
          <cell r="A1892" t="str">
            <v>0001</v>
          </cell>
        </row>
        <row r="1893">
          <cell r="A1893" t="str">
            <v>0001</v>
          </cell>
        </row>
        <row r="1894">
          <cell r="A1894" t="str">
            <v>0001</v>
          </cell>
        </row>
        <row r="1895">
          <cell r="A1895" t="str">
            <v>0001</v>
          </cell>
        </row>
        <row r="1896">
          <cell r="A1896" t="str">
            <v>0001</v>
          </cell>
        </row>
        <row r="1897">
          <cell r="A1897" t="str">
            <v>0001</v>
          </cell>
        </row>
        <row r="1898">
          <cell r="A1898" t="str">
            <v>0001</v>
          </cell>
        </row>
        <row r="1899">
          <cell r="A1899" t="str">
            <v>0001</v>
          </cell>
        </row>
        <row r="1900">
          <cell r="A1900" t="str">
            <v>0001</v>
          </cell>
        </row>
        <row r="1901">
          <cell r="A1901" t="str">
            <v>0001</v>
          </cell>
        </row>
        <row r="1902">
          <cell r="A1902" t="str">
            <v>0001</v>
          </cell>
        </row>
        <row r="1903">
          <cell r="A1903" t="str">
            <v>0001</v>
          </cell>
        </row>
        <row r="1904">
          <cell r="A1904" t="str">
            <v>0001</v>
          </cell>
        </row>
        <row r="1905">
          <cell r="A1905" t="str">
            <v>0001</v>
          </cell>
        </row>
        <row r="1906">
          <cell r="A1906" t="str">
            <v>0001</v>
          </cell>
        </row>
        <row r="1907">
          <cell r="A1907" t="str">
            <v>0001</v>
          </cell>
        </row>
        <row r="1908">
          <cell r="A1908" t="str">
            <v>0001</v>
          </cell>
        </row>
        <row r="1909">
          <cell r="A1909" t="str">
            <v>0001</v>
          </cell>
        </row>
        <row r="1910">
          <cell r="A1910" t="str">
            <v>0001</v>
          </cell>
        </row>
        <row r="1911">
          <cell r="A1911" t="str">
            <v>0001</v>
          </cell>
        </row>
        <row r="1912">
          <cell r="A1912" t="str">
            <v>0001</v>
          </cell>
        </row>
        <row r="1913">
          <cell r="A1913" t="str">
            <v>0001</v>
          </cell>
        </row>
        <row r="1914">
          <cell r="A1914" t="str">
            <v>0001</v>
          </cell>
        </row>
        <row r="1915">
          <cell r="A1915" t="str">
            <v>0001</v>
          </cell>
        </row>
        <row r="1916">
          <cell r="A1916" t="str">
            <v>0001</v>
          </cell>
        </row>
        <row r="1917">
          <cell r="A1917" t="str">
            <v>0001</v>
          </cell>
        </row>
        <row r="1918">
          <cell r="A1918" t="str">
            <v>0001</v>
          </cell>
        </row>
        <row r="1919">
          <cell r="A1919" t="str">
            <v>0001</v>
          </cell>
        </row>
        <row r="1920">
          <cell r="A1920" t="str">
            <v>0001</v>
          </cell>
        </row>
        <row r="1921">
          <cell r="A1921" t="str">
            <v>0001</v>
          </cell>
        </row>
        <row r="1922">
          <cell r="A1922" t="str">
            <v>0001</v>
          </cell>
        </row>
        <row r="1923">
          <cell r="A1923" t="str">
            <v>0001</v>
          </cell>
        </row>
        <row r="1924">
          <cell r="A1924" t="str">
            <v>0001</v>
          </cell>
        </row>
        <row r="1925">
          <cell r="A1925" t="str">
            <v>0001</v>
          </cell>
        </row>
        <row r="1926">
          <cell r="A1926" t="str">
            <v>0001</v>
          </cell>
        </row>
        <row r="1927">
          <cell r="A1927" t="str">
            <v>0001</v>
          </cell>
        </row>
        <row r="1928">
          <cell r="A1928" t="str">
            <v>0001</v>
          </cell>
        </row>
        <row r="1929">
          <cell r="A1929" t="str">
            <v>0001</v>
          </cell>
        </row>
        <row r="1930">
          <cell r="A1930" t="str">
            <v>0001</v>
          </cell>
        </row>
        <row r="1931">
          <cell r="A1931" t="str">
            <v>0001</v>
          </cell>
        </row>
        <row r="1932">
          <cell r="A1932" t="str">
            <v>0001</v>
          </cell>
        </row>
        <row r="1933">
          <cell r="A1933" t="str">
            <v>0001</v>
          </cell>
        </row>
        <row r="1934">
          <cell r="A1934" t="str">
            <v>0001</v>
          </cell>
        </row>
        <row r="1935">
          <cell r="A1935" t="str">
            <v>0001</v>
          </cell>
        </row>
        <row r="1936">
          <cell r="A1936" t="str">
            <v>0001</v>
          </cell>
        </row>
        <row r="1937">
          <cell r="A1937" t="str">
            <v>0001</v>
          </cell>
        </row>
        <row r="1938">
          <cell r="A1938" t="str">
            <v>0001</v>
          </cell>
        </row>
        <row r="1939">
          <cell r="A1939" t="str">
            <v>0001</v>
          </cell>
        </row>
        <row r="1940">
          <cell r="A1940" t="str">
            <v>0001</v>
          </cell>
        </row>
        <row r="1941">
          <cell r="A1941" t="str">
            <v>0001</v>
          </cell>
        </row>
        <row r="1942">
          <cell r="A1942" t="str">
            <v>0001</v>
          </cell>
        </row>
        <row r="1943">
          <cell r="A1943" t="str">
            <v>0001</v>
          </cell>
        </row>
        <row r="1944">
          <cell r="A1944" t="str">
            <v>0001</v>
          </cell>
        </row>
        <row r="1945">
          <cell r="A1945" t="str">
            <v>0001</v>
          </cell>
        </row>
        <row r="1946">
          <cell r="A1946" t="str">
            <v>0001</v>
          </cell>
        </row>
        <row r="1947">
          <cell r="A1947" t="str">
            <v>0001</v>
          </cell>
        </row>
        <row r="1948">
          <cell r="A1948" t="str">
            <v>0001</v>
          </cell>
        </row>
        <row r="1949">
          <cell r="A1949" t="str">
            <v>0001</v>
          </cell>
        </row>
        <row r="1950">
          <cell r="A1950" t="str">
            <v>0001</v>
          </cell>
        </row>
        <row r="1951">
          <cell r="A1951" t="str">
            <v>0001</v>
          </cell>
        </row>
        <row r="1952">
          <cell r="A1952" t="str">
            <v>0001</v>
          </cell>
        </row>
        <row r="1953">
          <cell r="A1953" t="str">
            <v>0001</v>
          </cell>
        </row>
        <row r="1954">
          <cell r="A1954" t="str">
            <v>0001</v>
          </cell>
        </row>
        <row r="1955">
          <cell r="A1955" t="str">
            <v>0001</v>
          </cell>
        </row>
        <row r="1956">
          <cell r="A1956" t="str">
            <v>0001</v>
          </cell>
        </row>
        <row r="1957">
          <cell r="A1957" t="str">
            <v>0001</v>
          </cell>
        </row>
        <row r="1958">
          <cell r="A1958" t="str">
            <v>0001</v>
          </cell>
        </row>
        <row r="1959">
          <cell r="A1959" t="str">
            <v>0001</v>
          </cell>
        </row>
        <row r="1960">
          <cell r="A1960" t="str">
            <v>0001</v>
          </cell>
        </row>
        <row r="1961">
          <cell r="A1961" t="str">
            <v>0001</v>
          </cell>
        </row>
        <row r="1962">
          <cell r="A1962" t="str">
            <v>0001</v>
          </cell>
        </row>
        <row r="1963">
          <cell r="A1963" t="str">
            <v>0001</v>
          </cell>
        </row>
        <row r="1964">
          <cell r="A1964" t="str">
            <v>0001</v>
          </cell>
        </row>
        <row r="1965">
          <cell r="A1965" t="str">
            <v>0001</v>
          </cell>
        </row>
        <row r="1966">
          <cell r="A1966" t="str">
            <v>0001</v>
          </cell>
        </row>
        <row r="1967">
          <cell r="A1967" t="str">
            <v>0001</v>
          </cell>
        </row>
        <row r="1968">
          <cell r="A1968" t="str">
            <v>0001</v>
          </cell>
        </row>
        <row r="1969">
          <cell r="A1969" t="str">
            <v>0001</v>
          </cell>
        </row>
        <row r="1970">
          <cell r="A1970" t="str">
            <v>0001</v>
          </cell>
        </row>
        <row r="1971">
          <cell r="A1971" t="str">
            <v>0001</v>
          </cell>
        </row>
        <row r="1972">
          <cell r="A1972" t="str">
            <v>0001</v>
          </cell>
        </row>
        <row r="1973">
          <cell r="A1973" t="str">
            <v>0001</v>
          </cell>
        </row>
        <row r="1974">
          <cell r="A1974" t="str">
            <v>0001</v>
          </cell>
        </row>
        <row r="1975">
          <cell r="A1975" t="str">
            <v>0001</v>
          </cell>
        </row>
        <row r="1976">
          <cell r="A1976" t="str">
            <v>0001</v>
          </cell>
        </row>
        <row r="1977">
          <cell r="A1977" t="str">
            <v>0001</v>
          </cell>
        </row>
        <row r="1978">
          <cell r="A1978" t="str">
            <v>0001</v>
          </cell>
        </row>
        <row r="1979">
          <cell r="A1979" t="str">
            <v>0001</v>
          </cell>
        </row>
        <row r="1980">
          <cell r="A1980" t="str">
            <v>0001</v>
          </cell>
        </row>
        <row r="1981">
          <cell r="A1981" t="str">
            <v>0001</v>
          </cell>
        </row>
        <row r="1982">
          <cell r="A1982" t="str">
            <v>0001</v>
          </cell>
        </row>
        <row r="1983">
          <cell r="A1983" t="str">
            <v>0001</v>
          </cell>
        </row>
        <row r="1984">
          <cell r="A1984" t="str">
            <v>0001</v>
          </cell>
        </row>
        <row r="1985">
          <cell r="A1985" t="str">
            <v>0001</v>
          </cell>
        </row>
        <row r="1986">
          <cell r="A1986" t="str">
            <v>0001</v>
          </cell>
        </row>
        <row r="1987">
          <cell r="A1987" t="str">
            <v>0001</v>
          </cell>
        </row>
        <row r="1988">
          <cell r="A1988" t="str">
            <v>0001</v>
          </cell>
        </row>
        <row r="1989">
          <cell r="A1989" t="str">
            <v>0001</v>
          </cell>
        </row>
        <row r="1990">
          <cell r="A1990" t="str">
            <v>0001</v>
          </cell>
        </row>
        <row r="1991">
          <cell r="A1991" t="str">
            <v>0001</v>
          </cell>
        </row>
        <row r="1992">
          <cell r="A1992" t="str">
            <v>0001</v>
          </cell>
        </row>
        <row r="1993">
          <cell r="A1993" t="str">
            <v>0001</v>
          </cell>
        </row>
        <row r="1994">
          <cell r="A1994" t="str">
            <v>0001</v>
          </cell>
        </row>
        <row r="1995">
          <cell r="A1995" t="str">
            <v>0001</v>
          </cell>
        </row>
        <row r="1996">
          <cell r="A1996" t="str">
            <v>0001</v>
          </cell>
        </row>
        <row r="1997">
          <cell r="A1997" t="str">
            <v>0001</v>
          </cell>
        </row>
        <row r="1998">
          <cell r="A1998" t="str">
            <v>0001</v>
          </cell>
        </row>
        <row r="1999">
          <cell r="A1999" t="str">
            <v>0001</v>
          </cell>
        </row>
        <row r="2000">
          <cell r="A2000" t="str">
            <v>0001</v>
          </cell>
        </row>
        <row r="2001">
          <cell r="A2001" t="str">
            <v>0001</v>
          </cell>
        </row>
        <row r="2002">
          <cell r="A2002" t="str">
            <v>0001</v>
          </cell>
        </row>
        <row r="2003">
          <cell r="A2003" t="str">
            <v>0001</v>
          </cell>
        </row>
        <row r="2004">
          <cell r="A2004" t="str">
            <v>0001</v>
          </cell>
        </row>
        <row r="2005">
          <cell r="A2005" t="str">
            <v>0001</v>
          </cell>
        </row>
        <row r="2006">
          <cell r="A2006" t="str">
            <v>0001</v>
          </cell>
        </row>
        <row r="2007">
          <cell r="A2007" t="str">
            <v>0001</v>
          </cell>
        </row>
        <row r="2008">
          <cell r="A2008" t="str">
            <v>0001</v>
          </cell>
        </row>
        <row r="2009">
          <cell r="A2009" t="str">
            <v>0001</v>
          </cell>
        </row>
        <row r="2010">
          <cell r="A2010" t="str">
            <v>0001</v>
          </cell>
        </row>
        <row r="2011">
          <cell r="A2011" t="str">
            <v>0001</v>
          </cell>
        </row>
        <row r="2012">
          <cell r="A2012" t="str">
            <v>0001</v>
          </cell>
        </row>
        <row r="2013">
          <cell r="A2013" t="str">
            <v>0001</v>
          </cell>
        </row>
        <row r="2014">
          <cell r="A2014" t="str">
            <v>0001</v>
          </cell>
        </row>
        <row r="2015">
          <cell r="A2015" t="str">
            <v>0001</v>
          </cell>
        </row>
        <row r="2016">
          <cell r="A2016" t="str">
            <v>0001</v>
          </cell>
        </row>
        <row r="2017">
          <cell r="A2017" t="str">
            <v>0001</v>
          </cell>
        </row>
        <row r="2018">
          <cell r="A2018" t="str">
            <v>0001</v>
          </cell>
        </row>
        <row r="2019">
          <cell r="A2019" t="str">
            <v>0001</v>
          </cell>
        </row>
        <row r="2020">
          <cell r="A2020" t="str">
            <v>0001</v>
          </cell>
        </row>
        <row r="2021">
          <cell r="A2021" t="str">
            <v>0001</v>
          </cell>
        </row>
        <row r="2022">
          <cell r="A2022" t="str">
            <v>0001</v>
          </cell>
        </row>
        <row r="2023">
          <cell r="A2023" t="str">
            <v>0001</v>
          </cell>
        </row>
        <row r="2024">
          <cell r="A2024" t="str">
            <v>0001</v>
          </cell>
        </row>
        <row r="2025">
          <cell r="A2025" t="str">
            <v>0001</v>
          </cell>
        </row>
        <row r="2026">
          <cell r="A2026" t="str">
            <v>0001</v>
          </cell>
        </row>
        <row r="2027">
          <cell r="A2027" t="str">
            <v>0001</v>
          </cell>
        </row>
        <row r="2028">
          <cell r="A2028" t="str">
            <v>0001</v>
          </cell>
        </row>
        <row r="2029">
          <cell r="A2029" t="str">
            <v>0001</v>
          </cell>
        </row>
        <row r="2030">
          <cell r="A2030" t="str">
            <v>0001</v>
          </cell>
        </row>
        <row r="2031">
          <cell r="A2031" t="str">
            <v>0001</v>
          </cell>
        </row>
        <row r="2032">
          <cell r="A2032" t="str">
            <v>0001</v>
          </cell>
        </row>
        <row r="2033">
          <cell r="A2033" t="str">
            <v>0001</v>
          </cell>
        </row>
        <row r="2034">
          <cell r="A2034" t="str">
            <v>0001</v>
          </cell>
        </row>
        <row r="2035">
          <cell r="A2035" t="str">
            <v>0001</v>
          </cell>
        </row>
        <row r="2036">
          <cell r="A2036" t="str">
            <v>0001</v>
          </cell>
        </row>
        <row r="2037">
          <cell r="A2037" t="str">
            <v>0001</v>
          </cell>
        </row>
        <row r="2038">
          <cell r="A2038" t="str">
            <v>0001</v>
          </cell>
        </row>
        <row r="2039">
          <cell r="A2039" t="str">
            <v>0001</v>
          </cell>
        </row>
        <row r="2040">
          <cell r="A2040" t="str">
            <v>0001</v>
          </cell>
        </row>
        <row r="2041">
          <cell r="A2041" t="str">
            <v>0001</v>
          </cell>
        </row>
        <row r="2042">
          <cell r="A2042" t="str">
            <v>0001</v>
          </cell>
        </row>
        <row r="2043">
          <cell r="A2043" t="str">
            <v>0001</v>
          </cell>
        </row>
        <row r="2044">
          <cell r="A2044" t="str">
            <v>0001</v>
          </cell>
        </row>
        <row r="2045">
          <cell r="A2045" t="str">
            <v>0001</v>
          </cell>
        </row>
        <row r="2046">
          <cell r="A2046" t="str">
            <v>0001</v>
          </cell>
        </row>
        <row r="2047">
          <cell r="A2047" t="str">
            <v>0001</v>
          </cell>
        </row>
        <row r="2048">
          <cell r="A2048" t="str">
            <v>0001</v>
          </cell>
        </row>
        <row r="2049">
          <cell r="A2049" t="str">
            <v>0001</v>
          </cell>
        </row>
        <row r="2050">
          <cell r="A2050" t="str">
            <v>0001</v>
          </cell>
        </row>
        <row r="2051">
          <cell r="A2051" t="str">
            <v>0001</v>
          </cell>
        </row>
        <row r="2052">
          <cell r="A2052" t="str">
            <v>0001</v>
          </cell>
        </row>
        <row r="2053">
          <cell r="A2053" t="str">
            <v>0001</v>
          </cell>
        </row>
        <row r="2054">
          <cell r="A2054" t="str">
            <v>0001</v>
          </cell>
        </row>
        <row r="2055">
          <cell r="A2055" t="str">
            <v>0001</v>
          </cell>
        </row>
        <row r="2056">
          <cell r="A2056" t="str">
            <v>0001</v>
          </cell>
        </row>
        <row r="2057">
          <cell r="A2057" t="str">
            <v>0001</v>
          </cell>
        </row>
        <row r="2058">
          <cell r="A2058" t="str">
            <v>0001</v>
          </cell>
        </row>
        <row r="2059">
          <cell r="A2059" t="str">
            <v>0001</v>
          </cell>
        </row>
        <row r="2060">
          <cell r="A2060" t="str">
            <v>0001</v>
          </cell>
        </row>
        <row r="2061">
          <cell r="A2061" t="str">
            <v>0001</v>
          </cell>
        </row>
        <row r="2062">
          <cell r="A2062" t="str">
            <v>0001</v>
          </cell>
        </row>
        <row r="2063">
          <cell r="A2063" t="str">
            <v>0001</v>
          </cell>
        </row>
        <row r="2064">
          <cell r="A2064" t="str">
            <v>0001</v>
          </cell>
        </row>
        <row r="2065">
          <cell r="A2065" t="str">
            <v>0001</v>
          </cell>
        </row>
        <row r="2066">
          <cell r="A2066" t="str">
            <v>0001</v>
          </cell>
        </row>
        <row r="2067">
          <cell r="A2067" t="str">
            <v>0001</v>
          </cell>
        </row>
        <row r="2068">
          <cell r="A2068" t="str">
            <v>0001</v>
          </cell>
        </row>
        <row r="2069">
          <cell r="A2069" t="str">
            <v>0001</v>
          </cell>
        </row>
        <row r="2070">
          <cell r="A2070" t="str">
            <v>0001</v>
          </cell>
        </row>
        <row r="2071">
          <cell r="A2071" t="str">
            <v>0001</v>
          </cell>
        </row>
        <row r="2072">
          <cell r="A2072" t="str">
            <v>0001</v>
          </cell>
        </row>
        <row r="2073">
          <cell r="A2073" t="str">
            <v>0001</v>
          </cell>
        </row>
        <row r="2074">
          <cell r="A2074" t="str">
            <v>0001</v>
          </cell>
        </row>
        <row r="2075">
          <cell r="A2075" t="str">
            <v>0001</v>
          </cell>
        </row>
        <row r="2076">
          <cell r="A2076" t="str">
            <v>0001</v>
          </cell>
        </row>
        <row r="2077">
          <cell r="A2077" t="str">
            <v>0001</v>
          </cell>
        </row>
        <row r="2078">
          <cell r="A2078" t="str">
            <v>0001</v>
          </cell>
        </row>
        <row r="2079">
          <cell r="A2079" t="str">
            <v>0001</v>
          </cell>
        </row>
        <row r="2080">
          <cell r="A2080" t="str">
            <v>0001</v>
          </cell>
        </row>
        <row r="2081">
          <cell r="A2081" t="str">
            <v>0001</v>
          </cell>
        </row>
        <row r="2082">
          <cell r="A2082" t="str">
            <v>0001</v>
          </cell>
        </row>
        <row r="2083">
          <cell r="A2083" t="str">
            <v>0001</v>
          </cell>
        </row>
        <row r="2084">
          <cell r="A2084" t="str">
            <v>0001</v>
          </cell>
        </row>
        <row r="2085">
          <cell r="A2085" t="str">
            <v>0001</v>
          </cell>
        </row>
        <row r="2086">
          <cell r="A2086" t="str">
            <v>0001</v>
          </cell>
        </row>
        <row r="2087">
          <cell r="A2087" t="str">
            <v>0001</v>
          </cell>
        </row>
        <row r="2088">
          <cell r="A2088" t="str">
            <v>0001</v>
          </cell>
        </row>
        <row r="2089">
          <cell r="A2089" t="str">
            <v>0001</v>
          </cell>
        </row>
        <row r="2090">
          <cell r="A2090" t="str">
            <v>0001</v>
          </cell>
        </row>
        <row r="2091">
          <cell r="A2091" t="str">
            <v>0001</v>
          </cell>
        </row>
        <row r="2092">
          <cell r="A2092" t="str">
            <v>0001</v>
          </cell>
        </row>
        <row r="2093">
          <cell r="A2093" t="str">
            <v>0001</v>
          </cell>
        </row>
        <row r="2094">
          <cell r="A2094" t="str">
            <v>0001</v>
          </cell>
        </row>
        <row r="2095">
          <cell r="A2095" t="str">
            <v>0001</v>
          </cell>
        </row>
        <row r="2096">
          <cell r="A2096" t="str">
            <v>0001</v>
          </cell>
        </row>
        <row r="2097">
          <cell r="A2097" t="str">
            <v>0001</v>
          </cell>
        </row>
        <row r="2098">
          <cell r="A2098" t="str">
            <v>0001</v>
          </cell>
        </row>
        <row r="2099">
          <cell r="A2099" t="str">
            <v>0001</v>
          </cell>
        </row>
        <row r="2100">
          <cell r="A2100" t="str">
            <v>0001</v>
          </cell>
        </row>
        <row r="2101">
          <cell r="A2101" t="str">
            <v>0001</v>
          </cell>
        </row>
        <row r="2102">
          <cell r="A2102" t="str">
            <v>0001</v>
          </cell>
        </row>
        <row r="2103">
          <cell r="A2103" t="str">
            <v>0001</v>
          </cell>
        </row>
        <row r="2104">
          <cell r="A2104" t="str">
            <v>0001</v>
          </cell>
        </row>
        <row r="2105">
          <cell r="A2105" t="str">
            <v>0001</v>
          </cell>
        </row>
        <row r="2106">
          <cell r="A2106" t="str">
            <v>0001</v>
          </cell>
        </row>
        <row r="2107">
          <cell r="A2107" t="str">
            <v>0001</v>
          </cell>
        </row>
        <row r="2108">
          <cell r="A2108" t="str">
            <v>0001</v>
          </cell>
        </row>
        <row r="2109">
          <cell r="A2109" t="str">
            <v>0001</v>
          </cell>
        </row>
        <row r="2110">
          <cell r="A2110" t="str">
            <v>0001</v>
          </cell>
        </row>
        <row r="2111">
          <cell r="A2111" t="str">
            <v>0001</v>
          </cell>
        </row>
        <row r="2112">
          <cell r="A2112" t="str">
            <v>0001</v>
          </cell>
        </row>
        <row r="2113">
          <cell r="A2113" t="str">
            <v>0001</v>
          </cell>
        </row>
        <row r="2114">
          <cell r="A2114" t="str">
            <v>0001</v>
          </cell>
        </row>
        <row r="2115">
          <cell r="A2115" t="str">
            <v>0001</v>
          </cell>
        </row>
        <row r="2116">
          <cell r="A2116" t="str">
            <v>0001</v>
          </cell>
        </row>
        <row r="2117">
          <cell r="A2117" t="str">
            <v>0001</v>
          </cell>
        </row>
        <row r="2118">
          <cell r="A2118" t="str">
            <v>0001</v>
          </cell>
        </row>
        <row r="2119">
          <cell r="A2119" t="str">
            <v>0001</v>
          </cell>
        </row>
        <row r="2120">
          <cell r="A2120" t="str">
            <v>0001</v>
          </cell>
        </row>
        <row r="2121">
          <cell r="A2121" t="str">
            <v>0001</v>
          </cell>
        </row>
        <row r="2122">
          <cell r="A2122" t="str">
            <v>0001</v>
          </cell>
        </row>
        <row r="2123">
          <cell r="A2123" t="str">
            <v>0001</v>
          </cell>
        </row>
        <row r="2124">
          <cell r="A2124" t="str">
            <v>0001</v>
          </cell>
        </row>
        <row r="2125">
          <cell r="A2125" t="str">
            <v>0001</v>
          </cell>
        </row>
        <row r="2126">
          <cell r="A2126" t="str">
            <v>0001</v>
          </cell>
        </row>
        <row r="2127">
          <cell r="A2127" t="str">
            <v>0001</v>
          </cell>
        </row>
        <row r="2128">
          <cell r="A2128" t="str">
            <v>0001</v>
          </cell>
        </row>
        <row r="2129">
          <cell r="A2129" t="str">
            <v>0001</v>
          </cell>
        </row>
        <row r="2130">
          <cell r="A2130" t="str">
            <v>0001</v>
          </cell>
        </row>
        <row r="2131">
          <cell r="A2131" t="str">
            <v>0001</v>
          </cell>
        </row>
        <row r="2132">
          <cell r="A2132" t="str">
            <v>0001</v>
          </cell>
        </row>
        <row r="2133">
          <cell r="A2133" t="str">
            <v>0001</v>
          </cell>
        </row>
        <row r="2134">
          <cell r="A2134" t="str">
            <v>0001</v>
          </cell>
        </row>
        <row r="2135">
          <cell r="A2135" t="str">
            <v>0001</v>
          </cell>
        </row>
        <row r="2136">
          <cell r="A2136" t="str">
            <v>0001</v>
          </cell>
        </row>
        <row r="2137">
          <cell r="A2137" t="str">
            <v>0001</v>
          </cell>
        </row>
        <row r="2138">
          <cell r="A2138" t="str">
            <v>0001</v>
          </cell>
        </row>
        <row r="2139">
          <cell r="A2139" t="str">
            <v>0001</v>
          </cell>
        </row>
        <row r="2140">
          <cell r="A2140" t="str">
            <v>0001</v>
          </cell>
        </row>
        <row r="2141">
          <cell r="A2141" t="str">
            <v>0001</v>
          </cell>
        </row>
        <row r="2142">
          <cell r="A2142" t="str">
            <v>0001</v>
          </cell>
        </row>
        <row r="2143">
          <cell r="A2143" t="str">
            <v>0001</v>
          </cell>
        </row>
        <row r="2144">
          <cell r="A2144" t="str">
            <v>0001</v>
          </cell>
        </row>
        <row r="2145">
          <cell r="A2145" t="str">
            <v>0001</v>
          </cell>
        </row>
        <row r="2146">
          <cell r="A2146" t="str">
            <v>0001</v>
          </cell>
        </row>
        <row r="2147">
          <cell r="A2147" t="str">
            <v>0001</v>
          </cell>
        </row>
        <row r="2148">
          <cell r="A2148" t="str">
            <v>0001</v>
          </cell>
        </row>
        <row r="2149">
          <cell r="A2149" t="str">
            <v>0001</v>
          </cell>
        </row>
        <row r="2150">
          <cell r="A2150" t="str">
            <v>0001</v>
          </cell>
        </row>
        <row r="2151">
          <cell r="A2151" t="str">
            <v>0001</v>
          </cell>
        </row>
        <row r="2152">
          <cell r="A2152" t="str">
            <v>0001</v>
          </cell>
        </row>
        <row r="2153">
          <cell r="A2153" t="str">
            <v>0001</v>
          </cell>
        </row>
        <row r="2154">
          <cell r="A2154" t="str">
            <v>0001</v>
          </cell>
        </row>
        <row r="2155">
          <cell r="A2155" t="str">
            <v>0001</v>
          </cell>
        </row>
        <row r="2156">
          <cell r="A2156" t="str">
            <v>0001</v>
          </cell>
        </row>
        <row r="2157">
          <cell r="A2157" t="str">
            <v>0001</v>
          </cell>
        </row>
        <row r="2158">
          <cell r="A2158" t="str">
            <v>0001</v>
          </cell>
        </row>
        <row r="2159">
          <cell r="A2159" t="str">
            <v>0001</v>
          </cell>
        </row>
        <row r="2160">
          <cell r="A2160" t="str">
            <v>0001</v>
          </cell>
        </row>
        <row r="2161">
          <cell r="A2161" t="str">
            <v>0001</v>
          </cell>
        </row>
        <row r="2162">
          <cell r="A2162" t="str">
            <v>0001</v>
          </cell>
        </row>
        <row r="2163">
          <cell r="A2163" t="str">
            <v>0001</v>
          </cell>
        </row>
        <row r="2164">
          <cell r="A2164" t="str">
            <v>0001</v>
          </cell>
        </row>
        <row r="2165">
          <cell r="A2165" t="str">
            <v>0001</v>
          </cell>
        </row>
        <row r="2166">
          <cell r="A2166" t="str">
            <v>0001</v>
          </cell>
        </row>
        <row r="2167">
          <cell r="A2167" t="str">
            <v>0001</v>
          </cell>
        </row>
        <row r="2168">
          <cell r="A2168" t="str">
            <v>0001</v>
          </cell>
        </row>
        <row r="2169">
          <cell r="A2169" t="str">
            <v>0001</v>
          </cell>
        </row>
        <row r="2170">
          <cell r="A2170" t="str">
            <v>0001</v>
          </cell>
        </row>
        <row r="2171">
          <cell r="A2171" t="str">
            <v>0001</v>
          </cell>
        </row>
        <row r="2172">
          <cell r="A2172" t="str">
            <v>0001</v>
          </cell>
        </row>
        <row r="2173">
          <cell r="A2173" t="str">
            <v>0001</v>
          </cell>
        </row>
        <row r="2174">
          <cell r="A2174" t="str">
            <v>0001</v>
          </cell>
        </row>
        <row r="2175">
          <cell r="A2175" t="str">
            <v>0001</v>
          </cell>
        </row>
        <row r="2176">
          <cell r="A2176" t="str">
            <v>0001</v>
          </cell>
        </row>
        <row r="2177">
          <cell r="A2177" t="str">
            <v>0001</v>
          </cell>
        </row>
        <row r="2178">
          <cell r="A2178" t="str">
            <v>0001</v>
          </cell>
        </row>
        <row r="2179">
          <cell r="A2179" t="str">
            <v>0001</v>
          </cell>
        </row>
        <row r="2180">
          <cell r="A2180" t="str">
            <v>0001</v>
          </cell>
        </row>
        <row r="2181">
          <cell r="A2181" t="str">
            <v>0001</v>
          </cell>
        </row>
        <row r="2182">
          <cell r="A2182" t="str">
            <v>0001</v>
          </cell>
        </row>
        <row r="2183">
          <cell r="A2183" t="str">
            <v>0001</v>
          </cell>
        </row>
        <row r="2184">
          <cell r="A2184" t="str">
            <v>0001</v>
          </cell>
        </row>
        <row r="2185">
          <cell r="A2185" t="str">
            <v>0001</v>
          </cell>
        </row>
        <row r="2186">
          <cell r="A2186" t="str">
            <v>0001</v>
          </cell>
        </row>
        <row r="2187">
          <cell r="A2187" t="str">
            <v>0001</v>
          </cell>
        </row>
        <row r="2188">
          <cell r="A2188" t="str">
            <v>0001</v>
          </cell>
        </row>
        <row r="2189">
          <cell r="A2189" t="str">
            <v>0001</v>
          </cell>
        </row>
        <row r="2190">
          <cell r="A2190" t="str">
            <v>0001</v>
          </cell>
        </row>
        <row r="2191">
          <cell r="A2191" t="str">
            <v>0001</v>
          </cell>
        </row>
        <row r="2192">
          <cell r="A2192" t="str">
            <v>0001</v>
          </cell>
        </row>
        <row r="2193">
          <cell r="A2193" t="str">
            <v>0001</v>
          </cell>
        </row>
        <row r="2194">
          <cell r="A2194" t="str">
            <v>0001</v>
          </cell>
        </row>
        <row r="2195">
          <cell r="A2195" t="str">
            <v>0001</v>
          </cell>
        </row>
        <row r="2196">
          <cell r="A2196" t="str">
            <v>0001</v>
          </cell>
        </row>
        <row r="2197">
          <cell r="A2197" t="str">
            <v>0001</v>
          </cell>
        </row>
        <row r="2198">
          <cell r="A2198" t="str">
            <v>0001</v>
          </cell>
        </row>
        <row r="2199">
          <cell r="A2199" t="str">
            <v>0001</v>
          </cell>
        </row>
        <row r="2200">
          <cell r="A2200" t="str">
            <v>0001</v>
          </cell>
        </row>
        <row r="2201">
          <cell r="A2201" t="str">
            <v>0001</v>
          </cell>
        </row>
        <row r="2202">
          <cell r="A2202" t="str">
            <v>0001</v>
          </cell>
        </row>
        <row r="2203">
          <cell r="A2203" t="str">
            <v>0001</v>
          </cell>
        </row>
        <row r="2204">
          <cell r="A2204" t="str">
            <v>0001</v>
          </cell>
        </row>
        <row r="2205">
          <cell r="A2205" t="str">
            <v>0001</v>
          </cell>
        </row>
        <row r="2206">
          <cell r="A2206" t="str">
            <v>0001</v>
          </cell>
        </row>
        <row r="2207">
          <cell r="A2207" t="str">
            <v>0001</v>
          </cell>
        </row>
        <row r="2208">
          <cell r="A2208" t="str">
            <v>0001</v>
          </cell>
        </row>
        <row r="2209">
          <cell r="A2209" t="str">
            <v>0001</v>
          </cell>
        </row>
        <row r="2210">
          <cell r="A2210" t="str">
            <v>0001</v>
          </cell>
        </row>
        <row r="2211">
          <cell r="A2211" t="str">
            <v>0001</v>
          </cell>
        </row>
        <row r="2212">
          <cell r="A2212" t="str">
            <v>0001</v>
          </cell>
        </row>
        <row r="2213">
          <cell r="A2213" t="str">
            <v>0001</v>
          </cell>
        </row>
        <row r="2214">
          <cell r="A2214" t="str">
            <v>0001</v>
          </cell>
        </row>
        <row r="2215">
          <cell r="A2215" t="str">
            <v>0001</v>
          </cell>
        </row>
        <row r="2216">
          <cell r="A2216" t="str">
            <v>0001</v>
          </cell>
        </row>
        <row r="2217">
          <cell r="A2217" t="str">
            <v>0001</v>
          </cell>
        </row>
        <row r="2218">
          <cell r="A2218" t="str">
            <v>0001</v>
          </cell>
        </row>
        <row r="2219">
          <cell r="A2219" t="str">
            <v>0001</v>
          </cell>
        </row>
        <row r="2220">
          <cell r="A2220" t="str">
            <v>0001</v>
          </cell>
        </row>
        <row r="2221">
          <cell r="A2221" t="str">
            <v>0001</v>
          </cell>
        </row>
        <row r="2222">
          <cell r="A2222" t="str">
            <v>0001</v>
          </cell>
        </row>
        <row r="2223">
          <cell r="A2223" t="str">
            <v>0001</v>
          </cell>
        </row>
        <row r="2224">
          <cell r="A2224" t="str">
            <v>0001</v>
          </cell>
        </row>
        <row r="2225">
          <cell r="A2225" t="str">
            <v>0001</v>
          </cell>
        </row>
        <row r="2226">
          <cell r="A2226" t="str">
            <v>0001</v>
          </cell>
        </row>
        <row r="2227">
          <cell r="A2227" t="str">
            <v>0001</v>
          </cell>
        </row>
        <row r="2228">
          <cell r="A2228" t="str">
            <v>0001</v>
          </cell>
        </row>
        <row r="2229">
          <cell r="A2229" t="str">
            <v>0001</v>
          </cell>
        </row>
        <row r="2230">
          <cell r="A2230" t="str">
            <v>0001</v>
          </cell>
        </row>
        <row r="2231">
          <cell r="A2231" t="str">
            <v>0001</v>
          </cell>
        </row>
        <row r="2232">
          <cell r="A2232" t="str">
            <v>0001</v>
          </cell>
        </row>
        <row r="2233">
          <cell r="A2233" t="str">
            <v>0001</v>
          </cell>
        </row>
        <row r="2234">
          <cell r="A2234" t="str">
            <v>0001</v>
          </cell>
        </row>
        <row r="2235">
          <cell r="A2235" t="str">
            <v>0001</v>
          </cell>
        </row>
        <row r="2236">
          <cell r="A2236" t="str">
            <v>0001</v>
          </cell>
        </row>
        <row r="2237">
          <cell r="A2237" t="str">
            <v>0001</v>
          </cell>
        </row>
        <row r="2238">
          <cell r="A2238" t="str">
            <v>0001</v>
          </cell>
        </row>
        <row r="2239">
          <cell r="A2239" t="str">
            <v>0001</v>
          </cell>
        </row>
        <row r="2240">
          <cell r="A2240" t="str">
            <v>0001</v>
          </cell>
        </row>
        <row r="2241">
          <cell r="A2241" t="str">
            <v>0001</v>
          </cell>
        </row>
        <row r="2242">
          <cell r="A2242" t="str">
            <v>0001</v>
          </cell>
        </row>
        <row r="2243">
          <cell r="A2243" t="str">
            <v>0001</v>
          </cell>
        </row>
        <row r="2244">
          <cell r="A2244" t="str">
            <v>0001</v>
          </cell>
        </row>
        <row r="2245">
          <cell r="A2245" t="str">
            <v>0001</v>
          </cell>
        </row>
        <row r="2246">
          <cell r="A2246" t="str">
            <v>0001</v>
          </cell>
        </row>
        <row r="2247">
          <cell r="A2247" t="str">
            <v>0001</v>
          </cell>
        </row>
        <row r="2248">
          <cell r="A2248" t="str">
            <v>0001</v>
          </cell>
        </row>
        <row r="2249">
          <cell r="A2249" t="str">
            <v>0001</v>
          </cell>
        </row>
        <row r="2250">
          <cell r="A2250" t="str">
            <v>0001</v>
          </cell>
        </row>
        <row r="2251">
          <cell r="A2251" t="str">
            <v>0001</v>
          </cell>
        </row>
        <row r="2252">
          <cell r="A2252" t="str">
            <v>0001</v>
          </cell>
        </row>
        <row r="2253">
          <cell r="A2253" t="str">
            <v>0001</v>
          </cell>
        </row>
        <row r="2254">
          <cell r="A2254" t="str">
            <v>0001</v>
          </cell>
        </row>
        <row r="2255">
          <cell r="A2255" t="str">
            <v>0001</v>
          </cell>
        </row>
        <row r="2256">
          <cell r="A2256" t="str">
            <v>0001</v>
          </cell>
        </row>
        <row r="2257">
          <cell r="A2257" t="str">
            <v>0001</v>
          </cell>
        </row>
        <row r="2258">
          <cell r="A2258" t="str">
            <v>0001</v>
          </cell>
        </row>
        <row r="2259">
          <cell r="A2259" t="str">
            <v>0001</v>
          </cell>
        </row>
        <row r="2260">
          <cell r="A2260" t="str">
            <v>0001</v>
          </cell>
        </row>
        <row r="2261">
          <cell r="A2261" t="str">
            <v>0001</v>
          </cell>
        </row>
        <row r="2262">
          <cell r="A2262" t="str">
            <v>0001</v>
          </cell>
        </row>
        <row r="2263">
          <cell r="A2263" t="str">
            <v>0001</v>
          </cell>
        </row>
        <row r="2264">
          <cell r="A2264" t="str">
            <v>0001</v>
          </cell>
        </row>
        <row r="2265">
          <cell r="A2265" t="str">
            <v>0001</v>
          </cell>
        </row>
        <row r="2266">
          <cell r="A2266" t="str">
            <v>0001</v>
          </cell>
        </row>
        <row r="2267">
          <cell r="A2267" t="str">
            <v>0001</v>
          </cell>
        </row>
        <row r="2268">
          <cell r="A2268" t="str">
            <v>0001</v>
          </cell>
        </row>
        <row r="2269">
          <cell r="A2269" t="str">
            <v>0001</v>
          </cell>
        </row>
        <row r="2270">
          <cell r="A2270" t="str">
            <v>0001</v>
          </cell>
        </row>
        <row r="2271">
          <cell r="A2271" t="str">
            <v>0001</v>
          </cell>
        </row>
        <row r="2272">
          <cell r="A2272" t="str">
            <v>0001</v>
          </cell>
        </row>
        <row r="2273">
          <cell r="A2273" t="str">
            <v>0001</v>
          </cell>
        </row>
        <row r="2274">
          <cell r="A2274" t="str">
            <v>0001</v>
          </cell>
        </row>
        <row r="2275">
          <cell r="A2275" t="str">
            <v>0001</v>
          </cell>
        </row>
        <row r="2276">
          <cell r="A2276" t="str">
            <v>0001</v>
          </cell>
        </row>
        <row r="2277">
          <cell r="A2277" t="str">
            <v>0001</v>
          </cell>
        </row>
        <row r="2278">
          <cell r="A2278" t="str">
            <v>0001</v>
          </cell>
        </row>
        <row r="2279">
          <cell r="A2279" t="str">
            <v>0001</v>
          </cell>
        </row>
        <row r="2280">
          <cell r="A2280" t="str">
            <v>0001</v>
          </cell>
        </row>
        <row r="2281">
          <cell r="A2281" t="str">
            <v>0001</v>
          </cell>
        </row>
        <row r="2282">
          <cell r="A2282" t="str">
            <v>0001</v>
          </cell>
        </row>
        <row r="2283">
          <cell r="A2283" t="str">
            <v>0001</v>
          </cell>
        </row>
        <row r="2284">
          <cell r="A2284" t="str">
            <v>0001</v>
          </cell>
        </row>
        <row r="2285">
          <cell r="A2285" t="str">
            <v>0001</v>
          </cell>
        </row>
        <row r="2286">
          <cell r="A2286" t="str">
            <v>0001</v>
          </cell>
        </row>
        <row r="2287">
          <cell r="A2287" t="str">
            <v>0001</v>
          </cell>
        </row>
        <row r="2288">
          <cell r="A2288" t="str">
            <v>0001</v>
          </cell>
        </row>
        <row r="2289">
          <cell r="A2289" t="str">
            <v>0001</v>
          </cell>
        </row>
        <row r="2290">
          <cell r="A2290" t="str">
            <v>0001</v>
          </cell>
        </row>
        <row r="2291">
          <cell r="A2291" t="str">
            <v>0001</v>
          </cell>
        </row>
        <row r="2292">
          <cell r="A2292" t="str">
            <v>0001</v>
          </cell>
        </row>
        <row r="2293">
          <cell r="A2293" t="str">
            <v>0001</v>
          </cell>
        </row>
        <row r="2294">
          <cell r="A2294" t="str">
            <v>0001</v>
          </cell>
        </row>
        <row r="2295">
          <cell r="A2295" t="str">
            <v>0001</v>
          </cell>
        </row>
        <row r="2296">
          <cell r="A2296" t="str">
            <v>0001</v>
          </cell>
        </row>
        <row r="2297">
          <cell r="A2297" t="str">
            <v>0001</v>
          </cell>
        </row>
        <row r="2298">
          <cell r="A2298" t="str">
            <v>0001</v>
          </cell>
        </row>
        <row r="2299">
          <cell r="A2299" t="str">
            <v>0001</v>
          </cell>
        </row>
        <row r="2300">
          <cell r="A2300" t="str">
            <v>0001</v>
          </cell>
        </row>
        <row r="2301">
          <cell r="A2301" t="str">
            <v>0001</v>
          </cell>
        </row>
        <row r="2302">
          <cell r="A2302" t="str">
            <v>0001</v>
          </cell>
        </row>
        <row r="2303">
          <cell r="A2303" t="str">
            <v>0001</v>
          </cell>
        </row>
        <row r="2304">
          <cell r="A2304" t="str">
            <v>0001</v>
          </cell>
        </row>
        <row r="2305">
          <cell r="A2305" t="str">
            <v>0001</v>
          </cell>
        </row>
        <row r="2306">
          <cell r="A2306" t="str">
            <v>0001</v>
          </cell>
        </row>
        <row r="2307">
          <cell r="A2307" t="str">
            <v>0001</v>
          </cell>
        </row>
        <row r="2308">
          <cell r="A2308" t="str">
            <v>0001</v>
          </cell>
        </row>
        <row r="2309">
          <cell r="A2309" t="str">
            <v>0001</v>
          </cell>
        </row>
        <row r="2310">
          <cell r="A2310" t="str">
            <v>0001</v>
          </cell>
        </row>
        <row r="2311">
          <cell r="A2311" t="str">
            <v>0001</v>
          </cell>
        </row>
        <row r="2312">
          <cell r="A2312" t="str">
            <v>0001</v>
          </cell>
        </row>
        <row r="2313">
          <cell r="A2313" t="str">
            <v>0001</v>
          </cell>
        </row>
        <row r="2314">
          <cell r="A2314" t="str">
            <v>0001</v>
          </cell>
        </row>
        <row r="2315">
          <cell r="A2315" t="str">
            <v>0001</v>
          </cell>
        </row>
        <row r="2316">
          <cell r="A2316" t="str">
            <v>0001</v>
          </cell>
        </row>
        <row r="2317">
          <cell r="A2317" t="str">
            <v>0001</v>
          </cell>
        </row>
        <row r="2318">
          <cell r="A2318" t="str">
            <v>0001</v>
          </cell>
        </row>
        <row r="2319">
          <cell r="A2319" t="str">
            <v>0001</v>
          </cell>
        </row>
        <row r="2320">
          <cell r="A2320" t="str">
            <v>0001</v>
          </cell>
        </row>
        <row r="2321">
          <cell r="A2321" t="str">
            <v>0001</v>
          </cell>
        </row>
        <row r="2322">
          <cell r="A2322" t="str">
            <v>0001</v>
          </cell>
        </row>
        <row r="2323">
          <cell r="A2323" t="str">
            <v>0001</v>
          </cell>
        </row>
        <row r="2324">
          <cell r="A2324" t="str">
            <v>0001</v>
          </cell>
        </row>
        <row r="2325">
          <cell r="A2325" t="str">
            <v>0001</v>
          </cell>
        </row>
        <row r="2326">
          <cell r="A2326" t="str">
            <v>0001</v>
          </cell>
        </row>
        <row r="2327">
          <cell r="A2327" t="str">
            <v>0001</v>
          </cell>
        </row>
        <row r="2328">
          <cell r="A2328" t="str">
            <v>0001</v>
          </cell>
        </row>
        <row r="2329">
          <cell r="A2329" t="str">
            <v>0001</v>
          </cell>
        </row>
        <row r="2330">
          <cell r="A2330" t="str">
            <v>0001</v>
          </cell>
        </row>
        <row r="2331">
          <cell r="A2331" t="str">
            <v>0001</v>
          </cell>
        </row>
        <row r="2332">
          <cell r="A2332" t="str">
            <v>0001</v>
          </cell>
        </row>
        <row r="2333">
          <cell r="A2333" t="str">
            <v>0001</v>
          </cell>
        </row>
        <row r="2334">
          <cell r="A2334" t="str">
            <v>0001</v>
          </cell>
        </row>
        <row r="2335">
          <cell r="A2335" t="str">
            <v>0001</v>
          </cell>
        </row>
        <row r="2336">
          <cell r="A2336" t="str">
            <v>0001</v>
          </cell>
        </row>
        <row r="2337">
          <cell r="A2337" t="str">
            <v>0001</v>
          </cell>
        </row>
        <row r="2338">
          <cell r="A2338" t="str">
            <v>0001</v>
          </cell>
        </row>
        <row r="2339">
          <cell r="A2339" t="str">
            <v>0001</v>
          </cell>
        </row>
        <row r="2340">
          <cell r="A2340" t="str">
            <v>0001</v>
          </cell>
        </row>
        <row r="2341">
          <cell r="A2341" t="str">
            <v>0001</v>
          </cell>
        </row>
        <row r="2342">
          <cell r="A2342" t="str">
            <v>0001</v>
          </cell>
        </row>
        <row r="2343">
          <cell r="A2343" t="str">
            <v>0001</v>
          </cell>
        </row>
        <row r="2344">
          <cell r="A2344" t="str">
            <v>0001</v>
          </cell>
        </row>
        <row r="2345">
          <cell r="A2345" t="str">
            <v>0001</v>
          </cell>
        </row>
        <row r="2346">
          <cell r="A2346" t="str">
            <v>0001</v>
          </cell>
        </row>
        <row r="2347">
          <cell r="A2347" t="str">
            <v>0001</v>
          </cell>
        </row>
        <row r="2348">
          <cell r="A2348" t="str">
            <v>0001</v>
          </cell>
        </row>
        <row r="2349">
          <cell r="A2349" t="str">
            <v>0001</v>
          </cell>
        </row>
        <row r="2350">
          <cell r="A2350" t="str">
            <v>0001</v>
          </cell>
        </row>
        <row r="2351">
          <cell r="A2351" t="str">
            <v>0001</v>
          </cell>
        </row>
        <row r="2352">
          <cell r="A2352" t="str">
            <v>0001</v>
          </cell>
        </row>
        <row r="2353">
          <cell r="A2353" t="str">
            <v>0001</v>
          </cell>
        </row>
        <row r="2354">
          <cell r="A2354" t="str">
            <v>0001</v>
          </cell>
        </row>
        <row r="2355">
          <cell r="A2355" t="str">
            <v>0001</v>
          </cell>
        </row>
        <row r="2356">
          <cell r="A2356" t="str">
            <v>0001</v>
          </cell>
        </row>
        <row r="2357">
          <cell r="A2357" t="str">
            <v>0001</v>
          </cell>
        </row>
        <row r="2358">
          <cell r="A2358" t="str">
            <v>0001</v>
          </cell>
        </row>
        <row r="2359">
          <cell r="A2359" t="str">
            <v>0001</v>
          </cell>
        </row>
        <row r="2360">
          <cell r="A2360" t="str">
            <v>0001</v>
          </cell>
        </row>
        <row r="2361">
          <cell r="A2361" t="str">
            <v>0001</v>
          </cell>
        </row>
        <row r="2362">
          <cell r="A2362" t="str">
            <v>0001</v>
          </cell>
        </row>
        <row r="2363">
          <cell r="A2363" t="str">
            <v>0001</v>
          </cell>
        </row>
        <row r="2364">
          <cell r="A2364" t="str">
            <v>0001</v>
          </cell>
        </row>
        <row r="2365">
          <cell r="A2365" t="str">
            <v>0001</v>
          </cell>
        </row>
        <row r="2366">
          <cell r="A2366" t="str">
            <v>0001</v>
          </cell>
        </row>
        <row r="2367">
          <cell r="A2367" t="str">
            <v>0001</v>
          </cell>
        </row>
        <row r="2368">
          <cell r="A2368" t="str">
            <v>0001</v>
          </cell>
        </row>
        <row r="2369">
          <cell r="A2369" t="str">
            <v>0001</v>
          </cell>
        </row>
        <row r="2370">
          <cell r="A2370" t="str">
            <v>0001</v>
          </cell>
        </row>
        <row r="2371">
          <cell r="A2371" t="str">
            <v>0001</v>
          </cell>
        </row>
        <row r="2372">
          <cell r="A2372" t="str">
            <v>0001</v>
          </cell>
        </row>
        <row r="2373">
          <cell r="A2373" t="str">
            <v>0001</v>
          </cell>
        </row>
        <row r="2374">
          <cell r="A2374" t="str">
            <v>0001</v>
          </cell>
        </row>
        <row r="2375">
          <cell r="A2375" t="str">
            <v>0001</v>
          </cell>
        </row>
        <row r="2376">
          <cell r="A2376" t="str">
            <v>0001</v>
          </cell>
        </row>
        <row r="2377">
          <cell r="A2377" t="str">
            <v>0001</v>
          </cell>
        </row>
        <row r="2378">
          <cell r="A2378" t="str">
            <v>0001</v>
          </cell>
        </row>
        <row r="2379">
          <cell r="A2379" t="str">
            <v>0001</v>
          </cell>
        </row>
        <row r="2380">
          <cell r="A2380" t="str">
            <v>0001</v>
          </cell>
        </row>
        <row r="2381">
          <cell r="A2381" t="str">
            <v>0001</v>
          </cell>
        </row>
        <row r="2382">
          <cell r="A2382" t="str">
            <v>0001</v>
          </cell>
        </row>
        <row r="2383">
          <cell r="A2383" t="str">
            <v>0001</v>
          </cell>
        </row>
        <row r="2384">
          <cell r="A2384" t="str">
            <v>0001</v>
          </cell>
        </row>
        <row r="2385">
          <cell r="A2385" t="str">
            <v>0001</v>
          </cell>
        </row>
        <row r="2386">
          <cell r="A2386" t="str">
            <v>0001</v>
          </cell>
        </row>
        <row r="2387">
          <cell r="A2387" t="str">
            <v>0001</v>
          </cell>
        </row>
        <row r="2388">
          <cell r="A2388" t="str">
            <v>0001</v>
          </cell>
        </row>
        <row r="2389">
          <cell r="A2389" t="str">
            <v>0001</v>
          </cell>
        </row>
        <row r="2390">
          <cell r="A2390" t="str">
            <v>0001</v>
          </cell>
        </row>
        <row r="2391">
          <cell r="A2391" t="str">
            <v>0001</v>
          </cell>
        </row>
        <row r="2392">
          <cell r="A2392" t="str">
            <v>0001</v>
          </cell>
        </row>
        <row r="2393">
          <cell r="A2393" t="str">
            <v>0001</v>
          </cell>
        </row>
        <row r="2394">
          <cell r="A2394" t="str">
            <v>0001</v>
          </cell>
        </row>
        <row r="2395">
          <cell r="A2395" t="str">
            <v>0001</v>
          </cell>
        </row>
        <row r="2396">
          <cell r="A2396" t="str">
            <v>0001</v>
          </cell>
        </row>
        <row r="2397">
          <cell r="A2397" t="str">
            <v>0001</v>
          </cell>
        </row>
        <row r="2398">
          <cell r="A2398" t="str">
            <v>0001</v>
          </cell>
        </row>
        <row r="2399">
          <cell r="A2399" t="str">
            <v>0001</v>
          </cell>
        </row>
        <row r="2400">
          <cell r="A2400" t="str">
            <v>0001</v>
          </cell>
        </row>
        <row r="2401">
          <cell r="A2401" t="str">
            <v>0001</v>
          </cell>
        </row>
        <row r="2402">
          <cell r="A2402" t="str">
            <v>0001</v>
          </cell>
        </row>
        <row r="2403">
          <cell r="A2403" t="str">
            <v>0001</v>
          </cell>
        </row>
        <row r="2404">
          <cell r="A2404" t="str">
            <v>0001</v>
          </cell>
        </row>
        <row r="2405">
          <cell r="A2405" t="str">
            <v>0001</v>
          </cell>
        </row>
        <row r="2406">
          <cell r="A2406" t="str">
            <v>0001</v>
          </cell>
        </row>
        <row r="2407">
          <cell r="A2407" t="str">
            <v>0001</v>
          </cell>
        </row>
        <row r="2408">
          <cell r="A2408" t="str">
            <v>0001</v>
          </cell>
        </row>
        <row r="2409">
          <cell r="A2409" t="str">
            <v>0001</v>
          </cell>
        </row>
        <row r="2410">
          <cell r="A2410" t="str">
            <v>0001</v>
          </cell>
        </row>
        <row r="2411">
          <cell r="A2411" t="str">
            <v>0001</v>
          </cell>
        </row>
        <row r="2412">
          <cell r="A2412" t="str">
            <v>0001</v>
          </cell>
        </row>
        <row r="2413">
          <cell r="A2413" t="str">
            <v>0001</v>
          </cell>
        </row>
        <row r="2414">
          <cell r="A2414" t="str">
            <v>0001</v>
          </cell>
        </row>
        <row r="2415">
          <cell r="A2415" t="str">
            <v>0001</v>
          </cell>
        </row>
        <row r="2416">
          <cell r="A2416" t="str">
            <v>0001</v>
          </cell>
        </row>
        <row r="2417">
          <cell r="A2417" t="str">
            <v>0001</v>
          </cell>
        </row>
        <row r="2418">
          <cell r="A2418" t="str">
            <v>0001</v>
          </cell>
        </row>
        <row r="2419">
          <cell r="A2419" t="str">
            <v>0001</v>
          </cell>
        </row>
        <row r="2420">
          <cell r="A2420" t="str">
            <v>0001</v>
          </cell>
        </row>
        <row r="2421">
          <cell r="A2421" t="str">
            <v>0001</v>
          </cell>
        </row>
        <row r="2422">
          <cell r="A2422" t="str">
            <v>0001</v>
          </cell>
        </row>
        <row r="2423">
          <cell r="A2423" t="str">
            <v>0001</v>
          </cell>
        </row>
        <row r="2424">
          <cell r="A2424" t="str">
            <v>0001</v>
          </cell>
        </row>
        <row r="2425">
          <cell r="A2425" t="str">
            <v>0001</v>
          </cell>
        </row>
        <row r="2426">
          <cell r="A2426" t="str">
            <v>0001</v>
          </cell>
        </row>
        <row r="2427">
          <cell r="A2427" t="str">
            <v>0001</v>
          </cell>
        </row>
        <row r="2428">
          <cell r="A2428" t="str">
            <v>0001</v>
          </cell>
        </row>
        <row r="2429">
          <cell r="A2429" t="str">
            <v>0001</v>
          </cell>
        </row>
        <row r="2430">
          <cell r="A2430" t="str">
            <v>0001</v>
          </cell>
        </row>
        <row r="2431">
          <cell r="A2431" t="str">
            <v>0001</v>
          </cell>
        </row>
        <row r="2432">
          <cell r="A2432" t="str">
            <v>0001</v>
          </cell>
        </row>
        <row r="2433">
          <cell r="A2433" t="str">
            <v>0001</v>
          </cell>
        </row>
        <row r="2434">
          <cell r="A2434" t="str">
            <v>0001</v>
          </cell>
        </row>
        <row r="2435">
          <cell r="A2435" t="str">
            <v>0001</v>
          </cell>
        </row>
        <row r="2436">
          <cell r="A2436" t="str">
            <v>0001</v>
          </cell>
        </row>
        <row r="2437">
          <cell r="A2437" t="str">
            <v>0001</v>
          </cell>
        </row>
        <row r="2438">
          <cell r="A2438" t="str">
            <v>0001</v>
          </cell>
        </row>
        <row r="2439">
          <cell r="A2439" t="str">
            <v>0001</v>
          </cell>
        </row>
        <row r="2440">
          <cell r="A2440" t="str">
            <v>0001</v>
          </cell>
        </row>
        <row r="2441">
          <cell r="A2441" t="str">
            <v>0001</v>
          </cell>
        </row>
        <row r="2442">
          <cell r="A2442" t="str">
            <v>0001</v>
          </cell>
        </row>
        <row r="2443">
          <cell r="A2443" t="str">
            <v>0001</v>
          </cell>
        </row>
        <row r="2444">
          <cell r="A2444" t="str">
            <v>0001</v>
          </cell>
        </row>
        <row r="2445">
          <cell r="A2445" t="str">
            <v>0001</v>
          </cell>
        </row>
        <row r="2446">
          <cell r="A2446" t="str">
            <v>0001</v>
          </cell>
        </row>
        <row r="2447">
          <cell r="A2447" t="str">
            <v>0001</v>
          </cell>
        </row>
        <row r="2448">
          <cell r="A2448" t="str">
            <v>0001</v>
          </cell>
        </row>
        <row r="2449">
          <cell r="A2449" t="str">
            <v>0001</v>
          </cell>
        </row>
        <row r="2450">
          <cell r="A2450" t="str">
            <v>0001</v>
          </cell>
        </row>
        <row r="2451">
          <cell r="A2451" t="str">
            <v>0001</v>
          </cell>
        </row>
        <row r="2452">
          <cell r="A2452" t="str">
            <v>0001</v>
          </cell>
        </row>
        <row r="2453">
          <cell r="A2453" t="str">
            <v>0001</v>
          </cell>
        </row>
        <row r="2454">
          <cell r="A2454" t="str">
            <v>0001</v>
          </cell>
        </row>
        <row r="2455">
          <cell r="A2455" t="str">
            <v>0001</v>
          </cell>
        </row>
        <row r="2456">
          <cell r="A2456" t="str">
            <v>0001</v>
          </cell>
        </row>
        <row r="2457">
          <cell r="A2457" t="str">
            <v>0001</v>
          </cell>
        </row>
        <row r="2458">
          <cell r="A2458" t="str">
            <v>0001</v>
          </cell>
        </row>
        <row r="2459">
          <cell r="A2459" t="str">
            <v>0001</v>
          </cell>
        </row>
        <row r="2460">
          <cell r="A2460" t="str">
            <v>0001</v>
          </cell>
        </row>
        <row r="2461">
          <cell r="A2461" t="str">
            <v>0001</v>
          </cell>
        </row>
        <row r="2462">
          <cell r="A2462" t="str">
            <v>0001</v>
          </cell>
        </row>
        <row r="2463">
          <cell r="A2463" t="str">
            <v>0001</v>
          </cell>
        </row>
        <row r="2464">
          <cell r="A2464" t="str">
            <v>0001</v>
          </cell>
        </row>
        <row r="2465">
          <cell r="A2465" t="str">
            <v>0001</v>
          </cell>
        </row>
        <row r="2466">
          <cell r="A2466" t="str">
            <v>0001</v>
          </cell>
        </row>
        <row r="2467">
          <cell r="A2467" t="str">
            <v>0001</v>
          </cell>
        </row>
        <row r="2468">
          <cell r="A2468" t="str">
            <v>0001</v>
          </cell>
        </row>
        <row r="2469">
          <cell r="A2469" t="str">
            <v>0001</v>
          </cell>
        </row>
        <row r="2470">
          <cell r="A2470" t="str">
            <v>0001</v>
          </cell>
        </row>
        <row r="2471">
          <cell r="A2471" t="str">
            <v>0001</v>
          </cell>
        </row>
        <row r="2472">
          <cell r="A2472" t="str">
            <v>0001</v>
          </cell>
        </row>
        <row r="2473">
          <cell r="A2473" t="str">
            <v>0001</v>
          </cell>
        </row>
        <row r="2474">
          <cell r="A2474" t="str">
            <v>0001</v>
          </cell>
        </row>
        <row r="2475">
          <cell r="A2475" t="str">
            <v>0001</v>
          </cell>
        </row>
        <row r="2476">
          <cell r="A2476" t="str">
            <v>0001</v>
          </cell>
        </row>
        <row r="2477">
          <cell r="A2477" t="str">
            <v>0001</v>
          </cell>
        </row>
        <row r="2478">
          <cell r="A2478" t="str">
            <v>0001</v>
          </cell>
        </row>
        <row r="2479">
          <cell r="A2479" t="str">
            <v>0001</v>
          </cell>
        </row>
        <row r="2480">
          <cell r="A2480" t="str">
            <v>0001</v>
          </cell>
        </row>
        <row r="2481">
          <cell r="A2481" t="str">
            <v>0001</v>
          </cell>
        </row>
        <row r="2482">
          <cell r="A2482" t="str">
            <v>0001</v>
          </cell>
        </row>
        <row r="2483">
          <cell r="A2483" t="str">
            <v>0001</v>
          </cell>
        </row>
        <row r="2484">
          <cell r="A2484" t="str">
            <v>0001</v>
          </cell>
        </row>
        <row r="2485">
          <cell r="A2485" t="str">
            <v>0001</v>
          </cell>
        </row>
        <row r="2486">
          <cell r="A2486" t="str">
            <v>0001</v>
          </cell>
        </row>
        <row r="2487">
          <cell r="A2487" t="str">
            <v>0001</v>
          </cell>
        </row>
        <row r="2488">
          <cell r="A2488" t="str">
            <v>0001</v>
          </cell>
        </row>
        <row r="2489">
          <cell r="A2489" t="str">
            <v>0001</v>
          </cell>
        </row>
        <row r="2490">
          <cell r="A2490" t="str">
            <v>0001</v>
          </cell>
        </row>
        <row r="2491">
          <cell r="A2491" t="str">
            <v>0001</v>
          </cell>
        </row>
        <row r="2492">
          <cell r="A2492" t="str">
            <v>0001</v>
          </cell>
        </row>
        <row r="2493">
          <cell r="A2493" t="str">
            <v>0001</v>
          </cell>
        </row>
        <row r="2494">
          <cell r="A2494" t="str">
            <v>0001</v>
          </cell>
        </row>
        <row r="2495">
          <cell r="A2495" t="str">
            <v>0001</v>
          </cell>
        </row>
        <row r="2496">
          <cell r="A2496" t="str">
            <v>0001</v>
          </cell>
        </row>
        <row r="2497">
          <cell r="A2497" t="str">
            <v>0001</v>
          </cell>
        </row>
        <row r="2498">
          <cell r="A2498" t="str">
            <v>0001</v>
          </cell>
        </row>
        <row r="2499">
          <cell r="A2499" t="str">
            <v>0001</v>
          </cell>
        </row>
        <row r="2500">
          <cell r="A2500" t="str">
            <v>0001</v>
          </cell>
        </row>
        <row r="2501">
          <cell r="A2501" t="str">
            <v>0001</v>
          </cell>
        </row>
        <row r="2502">
          <cell r="A2502" t="str">
            <v>0001</v>
          </cell>
        </row>
        <row r="2503">
          <cell r="A2503" t="str">
            <v>0001</v>
          </cell>
        </row>
        <row r="2504">
          <cell r="A2504" t="str">
            <v>0001</v>
          </cell>
        </row>
        <row r="2505">
          <cell r="A2505" t="str">
            <v>0001</v>
          </cell>
        </row>
        <row r="2506">
          <cell r="A2506" t="str">
            <v>0001</v>
          </cell>
        </row>
        <row r="2507">
          <cell r="A2507" t="str">
            <v>0001</v>
          </cell>
        </row>
        <row r="2508">
          <cell r="A2508" t="str">
            <v>0001</v>
          </cell>
        </row>
        <row r="2509">
          <cell r="A2509" t="str">
            <v>0001</v>
          </cell>
        </row>
        <row r="2510">
          <cell r="A2510" t="str">
            <v>0001</v>
          </cell>
        </row>
        <row r="2511">
          <cell r="A2511" t="str">
            <v>0001</v>
          </cell>
        </row>
        <row r="2512">
          <cell r="A2512" t="str">
            <v>0001</v>
          </cell>
        </row>
        <row r="2513">
          <cell r="A2513" t="str">
            <v>0001</v>
          </cell>
        </row>
        <row r="2514">
          <cell r="A2514" t="str">
            <v>0001</v>
          </cell>
        </row>
        <row r="2515">
          <cell r="A2515" t="str">
            <v>0001</v>
          </cell>
        </row>
        <row r="2516">
          <cell r="A2516" t="str">
            <v>0001</v>
          </cell>
        </row>
        <row r="2517">
          <cell r="A2517" t="str">
            <v>0001</v>
          </cell>
        </row>
        <row r="2518">
          <cell r="A2518" t="str">
            <v>0001</v>
          </cell>
        </row>
        <row r="2519">
          <cell r="A2519" t="str">
            <v>0001</v>
          </cell>
        </row>
        <row r="2520">
          <cell r="A2520" t="str">
            <v>0001</v>
          </cell>
        </row>
        <row r="2521">
          <cell r="A2521" t="str">
            <v>0001</v>
          </cell>
        </row>
        <row r="2522">
          <cell r="A2522" t="str">
            <v>0001</v>
          </cell>
        </row>
        <row r="2523">
          <cell r="A2523" t="str">
            <v>0001</v>
          </cell>
        </row>
        <row r="2524">
          <cell r="A2524" t="str">
            <v>0001</v>
          </cell>
        </row>
        <row r="2525">
          <cell r="A2525" t="str">
            <v>0001</v>
          </cell>
        </row>
        <row r="2526">
          <cell r="A2526" t="str">
            <v>0001</v>
          </cell>
        </row>
        <row r="2527">
          <cell r="A2527" t="str">
            <v>0001</v>
          </cell>
        </row>
        <row r="2528">
          <cell r="A2528" t="str">
            <v>0001</v>
          </cell>
        </row>
        <row r="2529">
          <cell r="A2529" t="str">
            <v>0001</v>
          </cell>
        </row>
        <row r="2530">
          <cell r="A2530" t="str">
            <v>0001</v>
          </cell>
        </row>
        <row r="2531">
          <cell r="A2531" t="str">
            <v>0001</v>
          </cell>
        </row>
        <row r="2532">
          <cell r="A2532" t="str">
            <v>0001</v>
          </cell>
        </row>
        <row r="2533">
          <cell r="A2533" t="str">
            <v>0001</v>
          </cell>
        </row>
        <row r="2534">
          <cell r="A2534" t="str">
            <v>0001</v>
          </cell>
        </row>
        <row r="2535">
          <cell r="A2535" t="str">
            <v>0001</v>
          </cell>
        </row>
        <row r="2536">
          <cell r="A2536" t="str">
            <v>0001</v>
          </cell>
        </row>
        <row r="2537">
          <cell r="A2537" t="str">
            <v>0001</v>
          </cell>
        </row>
        <row r="2538">
          <cell r="A2538" t="str">
            <v>0001</v>
          </cell>
        </row>
        <row r="2539">
          <cell r="A2539" t="str">
            <v>0001</v>
          </cell>
        </row>
        <row r="2540">
          <cell r="A2540" t="str">
            <v>0001</v>
          </cell>
        </row>
        <row r="2541">
          <cell r="A2541" t="str">
            <v>0001</v>
          </cell>
        </row>
        <row r="2542">
          <cell r="A2542" t="str">
            <v>0001</v>
          </cell>
        </row>
        <row r="2543">
          <cell r="A2543" t="str">
            <v>0001</v>
          </cell>
        </row>
        <row r="2544">
          <cell r="A2544" t="str">
            <v>0001</v>
          </cell>
        </row>
        <row r="2545">
          <cell r="A2545" t="str">
            <v>0001</v>
          </cell>
        </row>
        <row r="2546">
          <cell r="A2546" t="str">
            <v>0001</v>
          </cell>
        </row>
        <row r="2547">
          <cell r="A2547" t="str">
            <v>0001</v>
          </cell>
        </row>
        <row r="2548">
          <cell r="A2548" t="str">
            <v>0001</v>
          </cell>
        </row>
        <row r="2549">
          <cell r="A2549" t="str">
            <v>0001</v>
          </cell>
        </row>
        <row r="2550">
          <cell r="A2550" t="str">
            <v>0001</v>
          </cell>
        </row>
        <row r="2551">
          <cell r="A2551" t="str">
            <v>0001</v>
          </cell>
        </row>
        <row r="2552">
          <cell r="A2552" t="str">
            <v>0001</v>
          </cell>
        </row>
        <row r="2553">
          <cell r="A2553" t="str">
            <v>0001</v>
          </cell>
        </row>
        <row r="2554">
          <cell r="A2554" t="str">
            <v>0001</v>
          </cell>
        </row>
        <row r="2555">
          <cell r="A2555" t="str">
            <v>0001</v>
          </cell>
        </row>
        <row r="2556">
          <cell r="A2556" t="str">
            <v>0001</v>
          </cell>
        </row>
        <row r="2557">
          <cell r="A2557" t="str">
            <v>0001</v>
          </cell>
        </row>
        <row r="2558">
          <cell r="A2558" t="str">
            <v>0001</v>
          </cell>
        </row>
        <row r="2559">
          <cell r="A2559" t="str">
            <v>0001</v>
          </cell>
        </row>
        <row r="2560">
          <cell r="A2560" t="str">
            <v>0001</v>
          </cell>
        </row>
        <row r="2561">
          <cell r="A2561" t="str">
            <v>0001</v>
          </cell>
        </row>
        <row r="2562">
          <cell r="A2562" t="str">
            <v>0001</v>
          </cell>
        </row>
        <row r="2563">
          <cell r="A2563" t="str">
            <v>0001</v>
          </cell>
        </row>
        <row r="2564">
          <cell r="A2564" t="str">
            <v>0001</v>
          </cell>
        </row>
        <row r="2565">
          <cell r="A2565" t="str">
            <v>0001</v>
          </cell>
        </row>
        <row r="2566">
          <cell r="A2566" t="str">
            <v>0001</v>
          </cell>
        </row>
        <row r="2567">
          <cell r="A2567" t="str">
            <v>0001</v>
          </cell>
        </row>
        <row r="2568">
          <cell r="A2568" t="str">
            <v>0001</v>
          </cell>
        </row>
        <row r="2569">
          <cell r="A2569" t="str">
            <v>0001</v>
          </cell>
        </row>
        <row r="2570">
          <cell r="A2570" t="str">
            <v>0001</v>
          </cell>
        </row>
        <row r="2571">
          <cell r="A2571" t="str">
            <v>0001</v>
          </cell>
        </row>
        <row r="2572">
          <cell r="A2572" t="str">
            <v>0001</v>
          </cell>
        </row>
        <row r="2573">
          <cell r="A2573" t="str">
            <v>0001</v>
          </cell>
        </row>
        <row r="2574">
          <cell r="A2574" t="str">
            <v>0001</v>
          </cell>
        </row>
        <row r="2575">
          <cell r="A2575" t="str">
            <v>0001</v>
          </cell>
        </row>
        <row r="2576">
          <cell r="A2576" t="str">
            <v>0001</v>
          </cell>
        </row>
        <row r="2577">
          <cell r="A2577" t="str">
            <v>0001</v>
          </cell>
        </row>
        <row r="2578">
          <cell r="A2578" t="str">
            <v>0001</v>
          </cell>
        </row>
        <row r="2579">
          <cell r="A2579" t="str">
            <v>0001</v>
          </cell>
        </row>
        <row r="2580">
          <cell r="A2580" t="str">
            <v>0001</v>
          </cell>
        </row>
        <row r="2581">
          <cell r="A2581" t="str">
            <v>0001</v>
          </cell>
        </row>
        <row r="2582">
          <cell r="A2582" t="str">
            <v>0001</v>
          </cell>
        </row>
        <row r="2583">
          <cell r="A2583" t="str">
            <v>0001</v>
          </cell>
        </row>
        <row r="2584">
          <cell r="A2584" t="str">
            <v>0001</v>
          </cell>
        </row>
        <row r="2585">
          <cell r="A2585" t="str">
            <v>0001</v>
          </cell>
        </row>
        <row r="2586">
          <cell r="A2586" t="str">
            <v>0001</v>
          </cell>
        </row>
        <row r="2587">
          <cell r="A2587" t="str">
            <v>0001</v>
          </cell>
        </row>
        <row r="2588">
          <cell r="A2588" t="str">
            <v>0001</v>
          </cell>
        </row>
        <row r="2589">
          <cell r="A2589" t="str">
            <v>0001</v>
          </cell>
        </row>
        <row r="2590">
          <cell r="A2590" t="str">
            <v>0001</v>
          </cell>
        </row>
        <row r="2591">
          <cell r="A2591" t="str">
            <v>0001</v>
          </cell>
        </row>
        <row r="2592">
          <cell r="A2592" t="str">
            <v>0001</v>
          </cell>
        </row>
        <row r="2593">
          <cell r="A2593" t="str">
            <v>0001</v>
          </cell>
        </row>
        <row r="2594">
          <cell r="A2594" t="str">
            <v>0001</v>
          </cell>
        </row>
        <row r="2595">
          <cell r="A2595" t="str">
            <v>0001</v>
          </cell>
        </row>
        <row r="2596">
          <cell r="A2596" t="str">
            <v>0001</v>
          </cell>
        </row>
        <row r="2597">
          <cell r="A2597" t="str">
            <v>0001</v>
          </cell>
        </row>
        <row r="2598">
          <cell r="A2598" t="str">
            <v>0001</v>
          </cell>
        </row>
        <row r="2599">
          <cell r="A2599" t="str">
            <v>0001</v>
          </cell>
        </row>
        <row r="2600">
          <cell r="A2600" t="str">
            <v>0001</v>
          </cell>
        </row>
        <row r="2601">
          <cell r="A2601" t="str">
            <v>0001</v>
          </cell>
        </row>
        <row r="2602">
          <cell r="A2602" t="str">
            <v>0001</v>
          </cell>
        </row>
        <row r="2603">
          <cell r="A2603" t="str">
            <v>0001</v>
          </cell>
        </row>
        <row r="2604">
          <cell r="A2604" t="str">
            <v>0001</v>
          </cell>
        </row>
        <row r="2605">
          <cell r="A2605" t="str">
            <v>0001</v>
          </cell>
        </row>
        <row r="2606">
          <cell r="A2606" t="str">
            <v>0001</v>
          </cell>
        </row>
        <row r="2607">
          <cell r="A2607" t="str">
            <v>0001</v>
          </cell>
        </row>
        <row r="2608">
          <cell r="A2608" t="str">
            <v>0001</v>
          </cell>
        </row>
        <row r="2609">
          <cell r="A2609" t="str">
            <v>0001</v>
          </cell>
        </row>
        <row r="2610">
          <cell r="A2610" t="str">
            <v>0001</v>
          </cell>
        </row>
        <row r="2611">
          <cell r="A2611" t="str">
            <v>0001</v>
          </cell>
        </row>
        <row r="2612">
          <cell r="A2612" t="str">
            <v>0001</v>
          </cell>
        </row>
        <row r="2613">
          <cell r="A2613" t="str">
            <v>0001</v>
          </cell>
        </row>
        <row r="2614">
          <cell r="A2614" t="str">
            <v>0001</v>
          </cell>
        </row>
        <row r="2615">
          <cell r="A2615" t="str">
            <v>0001</v>
          </cell>
        </row>
        <row r="2616">
          <cell r="A2616" t="str">
            <v>0001</v>
          </cell>
        </row>
        <row r="2617">
          <cell r="A2617" t="str">
            <v>0001</v>
          </cell>
        </row>
        <row r="2618">
          <cell r="A2618" t="str">
            <v>0001</v>
          </cell>
        </row>
        <row r="2619">
          <cell r="A2619" t="str">
            <v>0001</v>
          </cell>
        </row>
        <row r="2620">
          <cell r="A2620" t="str">
            <v>0001</v>
          </cell>
        </row>
        <row r="2621">
          <cell r="A2621" t="str">
            <v>0001</v>
          </cell>
        </row>
        <row r="2622">
          <cell r="A2622" t="str">
            <v>0001</v>
          </cell>
        </row>
        <row r="2623">
          <cell r="A2623" t="str">
            <v>0001</v>
          </cell>
        </row>
        <row r="2624">
          <cell r="A2624" t="str">
            <v>0001</v>
          </cell>
        </row>
        <row r="2625">
          <cell r="A2625" t="str">
            <v>0001</v>
          </cell>
        </row>
        <row r="2626">
          <cell r="A2626" t="str">
            <v>0001</v>
          </cell>
        </row>
        <row r="2627">
          <cell r="A2627" t="str">
            <v>0001</v>
          </cell>
        </row>
        <row r="2628">
          <cell r="A2628" t="str">
            <v>0001</v>
          </cell>
        </row>
        <row r="2629">
          <cell r="A2629" t="str">
            <v>0001</v>
          </cell>
        </row>
        <row r="2630">
          <cell r="A2630" t="str">
            <v>0001</v>
          </cell>
        </row>
        <row r="2631">
          <cell r="A2631" t="str">
            <v>0001</v>
          </cell>
        </row>
        <row r="2632">
          <cell r="A2632" t="str">
            <v>0001</v>
          </cell>
        </row>
        <row r="2633">
          <cell r="A2633" t="str">
            <v>0001</v>
          </cell>
        </row>
        <row r="2634">
          <cell r="A2634" t="str">
            <v>0001</v>
          </cell>
        </row>
        <row r="2635">
          <cell r="A2635" t="str">
            <v>0001</v>
          </cell>
        </row>
        <row r="2636">
          <cell r="A2636" t="str">
            <v>0001</v>
          </cell>
        </row>
        <row r="2637">
          <cell r="A2637" t="str">
            <v>0001</v>
          </cell>
        </row>
        <row r="2638">
          <cell r="A2638" t="str">
            <v>0001</v>
          </cell>
        </row>
        <row r="2639">
          <cell r="A2639" t="str">
            <v>0001</v>
          </cell>
        </row>
        <row r="2640">
          <cell r="A2640" t="str">
            <v>0001</v>
          </cell>
        </row>
        <row r="2641">
          <cell r="A2641" t="str">
            <v>0001</v>
          </cell>
        </row>
        <row r="2642">
          <cell r="A2642" t="str">
            <v>0001</v>
          </cell>
        </row>
        <row r="2643">
          <cell r="A2643" t="str">
            <v>0001</v>
          </cell>
        </row>
        <row r="2644">
          <cell r="A2644" t="str">
            <v>0001</v>
          </cell>
        </row>
        <row r="2645">
          <cell r="A2645" t="str">
            <v>0001</v>
          </cell>
        </row>
        <row r="2646">
          <cell r="A2646" t="str">
            <v>0001</v>
          </cell>
        </row>
        <row r="2647">
          <cell r="A2647" t="str">
            <v>0001</v>
          </cell>
        </row>
        <row r="2648">
          <cell r="A2648" t="str">
            <v>0001</v>
          </cell>
        </row>
        <row r="2649">
          <cell r="A2649" t="str">
            <v>0001</v>
          </cell>
        </row>
        <row r="2650">
          <cell r="A2650" t="str">
            <v>0001</v>
          </cell>
        </row>
        <row r="2651">
          <cell r="A2651" t="str">
            <v>0001</v>
          </cell>
        </row>
        <row r="2652">
          <cell r="A2652" t="str">
            <v>0001</v>
          </cell>
        </row>
        <row r="2653">
          <cell r="A2653" t="str">
            <v>0001</v>
          </cell>
        </row>
        <row r="2654">
          <cell r="A2654" t="str">
            <v>0001</v>
          </cell>
        </row>
        <row r="2655">
          <cell r="A2655" t="str">
            <v>0001</v>
          </cell>
        </row>
        <row r="2656">
          <cell r="A2656" t="str">
            <v>0001</v>
          </cell>
        </row>
        <row r="2657">
          <cell r="A2657" t="str">
            <v>0001</v>
          </cell>
        </row>
        <row r="2658">
          <cell r="A2658" t="str">
            <v>0001</v>
          </cell>
        </row>
        <row r="2659">
          <cell r="A2659" t="str">
            <v>0001</v>
          </cell>
        </row>
        <row r="2660">
          <cell r="A2660" t="str">
            <v>0001</v>
          </cell>
        </row>
        <row r="2661">
          <cell r="A2661" t="str">
            <v>0001</v>
          </cell>
        </row>
        <row r="2662">
          <cell r="A2662" t="str">
            <v>0001</v>
          </cell>
        </row>
        <row r="2663">
          <cell r="A2663" t="str">
            <v>0001</v>
          </cell>
        </row>
        <row r="2664">
          <cell r="A2664" t="str">
            <v>0001</v>
          </cell>
        </row>
        <row r="2665">
          <cell r="A2665" t="str">
            <v>0001</v>
          </cell>
        </row>
        <row r="2666">
          <cell r="A2666" t="str">
            <v>0001</v>
          </cell>
        </row>
        <row r="2667">
          <cell r="A2667" t="str">
            <v>0001</v>
          </cell>
        </row>
        <row r="2668">
          <cell r="A2668" t="str">
            <v>0001</v>
          </cell>
        </row>
        <row r="2669">
          <cell r="A2669" t="str">
            <v>0001</v>
          </cell>
        </row>
        <row r="2670">
          <cell r="A2670" t="str">
            <v>0001</v>
          </cell>
        </row>
        <row r="2671">
          <cell r="A2671" t="str">
            <v>0001</v>
          </cell>
        </row>
        <row r="2672">
          <cell r="A2672" t="str">
            <v>0001</v>
          </cell>
        </row>
        <row r="2673">
          <cell r="A2673" t="str">
            <v>0001</v>
          </cell>
        </row>
        <row r="2674">
          <cell r="A2674" t="str">
            <v>0001</v>
          </cell>
        </row>
        <row r="2675">
          <cell r="A2675" t="str">
            <v>0001</v>
          </cell>
        </row>
        <row r="2676">
          <cell r="A2676" t="str">
            <v>0001</v>
          </cell>
        </row>
        <row r="2677">
          <cell r="A2677" t="str">
            <v>0001</v>
          </cell>
        </row>
        <row r="2678">
          <cell r="A2678" t="str">
            <v>0001</v>
          </cell>
        </row>
        <row r="2679">
          <cell r="A2679" t="str">
            <v>0001</v>
          </cell>
        </row>
        <row r="2680">
          <cell r="A2680" t="str">
            <v>0001</v>
          </cell>
        </row>
        <row r="2681">
          <cell r="A2681" t="str">
            <v>0001</v>
          </cell>
        </row>
        <row r="2682">
          <cell r="A2682" t="str">
            <v>0001</v>
          </cell>
        </row>
        <row r="2683">
          <cell r="A2683" t="str">
            <v>0001</v>
          </cell>
        </row>
        <row r="2684">
          <cell r="A2684" t="str">
            <v>0001</v>
          </cell>
        </row>
        <row r="2685">
          <cell r="A2685" t="str">
            <v>0001</v>
          </cell>
        </row>
        <row r="2686">
          <cell r="A2686" t="str">
            <v>0001</v>
          </cell>
        </row>
        <row r="2687">
          <cell r="A2687" t="str">
            <v>0001</v>
          </cell>
        </row>
        <row r="2688">
          <cell r="A2688" t="str">
            <v>0001</v>
          </cell>
        </row>
        <row r="2689">
          <cell r="A2689" t="str">
            <v>0001</v>
          </cell>
        </row>
        <row r="2690">
          <cell r="A2690" t="str">
            <v>0001</v>
          </cell>
        </row>
        <row r="2691">
          <cell r="A2691" t="str">
            <v>0001</v>
          </cell>
        </row>
        <row r="2692">
          <cell r="A2692" t="str">
            <v>0001</v>
          </cell>
        </row>
        <row r="2693">
          <cell r="A2693" t="str">
            <v>0001</v>
          </cell>
        </row>
        <row r="2694">
          <cell r="A2694" t="str">
            <v>0001</v>
          </cell>
        </row>
        <row r="2695">
          <cell r="A2695" t="str">
            <v>0001</v>
          </cell>
        </row>
        <row r="2696">
          <cell r="A2696" t="str">
            <v>0001</v>
          </cell>
        </row>
        <row r="2697">
          <cell r="A2697" t="str">
            <v>0001</v>
          </cell>
        </row>
        <row r="2698">
          <cell r="A2698" t="str">
            <v>0001</v>
          </cell>
        </row>
        <row r="2699">
          <cell r="A2699" t="str">
            <v>0001</v>
          </cell>
        </row>
        <row r="2700">
          <cell r="A2700" t="str">
            <v>0001</v>
          </cell>
        </row>
        <row r="2701">
          <cell r="A2701" t="str">
            <v>0001</v>
          </cell>
        </row>
        <row r="2702">
          <cell r="A2702" t="str">
            <v>0001</v>
          </cell>
        </row>
        <row r="2703">
          <cell r="A2703" t="str">
            <v>0001</v>
          </cell>
        </row>
        <row r="2704">
          <cell r="A2704" t="str">
            <v>0001</v>
          </cell>
        </row>
        <row r="2705">
          <cell r="A2705" t="str">
            <v>0001</v>
          </cell>
        </row>
        <row r="2706">
          <cell r="A2706" t="str">
            <v>0001</v>
          </cell>
        </row>
        <row r="2707">
          <cell r="A2707" t="str">
            <v>0001</v>
          </cell>
        </row>
        <row r="2708">
          <cell r="A2708" t="str">
            <v>0001</v>
          </cell>
        </row>
        <row r="2709">
          <cell r="A2709" t="str">
            <v>0001</v>
          </cell>
        </row>
        <row r="2710">
          <cell r="A2710" t="str">
            <v>0001</v>
          </cell>
        </row>
        <row r="2711">
          <cell r="A2711" t="str">
            <v>0001</v>
          </cell>
        </row>
        <row r="2712">
          <cell r="A2712" t="str">
            <v>0001</v>
          </cell>
        </row>
        <row r="2713">
          <cell r="A2713" t="str">
            <v>0001</v>
          </cell>
        </row>
        <row r="2714">
          <cell r="A2714" t="str">
            <v>0001</v>
          </cell>
        </row>
        <row r="2715">
          <cell r="A2715" t="str">
            <v>0001</v>
          </cell>
        </row>
        <row r="2716">
          <cell r="A2716" t="str">
            <v>0001</v>
          </cell>
        </row>
        <row r="2717">
          <cell r="A2717" t="str">
            <v>0001</v>
          </cell>
        </row>
        <row r="2718">
          <cell r="A2718" t="str">
            <v>0001</v>
          </cell>
        </row>
        <row r="2719">
          <cell r="A2719" t="str">
            <v>0001</v>
          </cell>
        </row>
        <row r="2720">
          <cell r="A2720" t="str">
            <v>0001</v>
          </cell>
        </row>
        <row r="2721">
          <cell r="A2721" t="str">
            <v>0001</v>
          </cell>
        </row>
        <row r="2722">
          <cell r="A2722" t="str">
            <v>0001</v>
          </cell>
        </row>
        <row r="2723">
          <cell r="A2723" t="str">
            <v>0001</v>
          </cell>
        </row>
        <row r="2724">
          <cell r="A2724" t="str">
            <v>0001</v>
          </cell>
        </row>
        <row r="2725">
          <cell r="A2725" t="str">
            <v>0001</v>
          </cell>
        </row>
        <row r="2726">
          <cell r="A2726" t="str">
            <v>0001</v>
          </cell>
        </row>
        <row r="2727">
          <cell r="A2727" t="str">
            <v>0001</v>
          </cell>
        </row>
        <row r="2728">
          <cell r="A2728" t="str">
            <v>0001</v>
          </cell>
        </row>
        <row r="2729">
          <cell r="A2729" t="str">
            <v>0001</v>
          </cell>
        </row>
        <row r="2730">
          <cell r="A2730" t="str">
            <v>0001</v>
          </cell>
        </row>
        <row r="2731">
          <cell r="A2731" t="str">
            <v>0001</v>
          </cell>
        </row>
        <row r="2732">
          <cell r="A2732" t="str">
            <v>0001</v>
          </cell>
        </row>
        <row r="2733">
          <cell r="A2733" t="str">
            <v>0001</v>
          </cell>
        </row>
        <row r="2734">
          <cell r="A2734" t="str">
            <v>0001</v>
          </cell>
        </row>
        <row r="2735">
          <cell r="A2735" t="str">
            <v>0001</v>
          </cell>
        </row>
        <row r="2736">
          <cell r="A2736" t="str">
            <v>0001</v>
          </cell>
        </row>
        <row r="2737">
          <cell r="A2737" t="str">
            <v>0001</v>
          </cell>
        </row>
        <row r="2738">
          <cell r="A2738" t="str">
            <v>0001</v>
          </cell>
        </row>
        <row r="2739">
          <cell r="A2739" t="str">
            <v>0001</v>
          </cell>
        </row>
        <row r="2740">
          <cell r="A2740" t="str">
            <v>0001</v>
          </cell>
        </row>
        <row r="2741">
          <cell r="A2741" t="str">
            <v>0001</v>
          </cell>
        </row>
        <row r="2742">
          <cell r="A2742" t="str">
            <v>0001</v>
          </cell>
        </row>
        <row r="2743">
          <cell r="A2743" t="str">
            <v>0001</v>
          </cell>
        </row>
        <row r="2744">
          <cell r="A2744" t="str">
            <v>0001</v>
          </cell>
        </row>
        <row r="2745">
          <cell r="A2745" t="str">
            <v>0001</v>
          </cell>
        </row>
        <row r="2746">
          <cell r="A2746" t="str">
            <v>0001</v>
          </cell>
        </row>
        <row r="2747">
          <cell r="A2747" t="str">
            <v>0001</v>
          </cell>
        </row>
        <row r="2748">
          <cell r="A2748" t="str">
            <v>0001</v>
          </cell>
        </row>
        <row r="2749">
          <cell r="A2749" t="str">
            <v>0001</v>
          </cell>
        </row>
        <row r="2750">
          <cell r="A2750" t="str">
            <v>0001</v>
          </cell>
        </row>
        <row r="2751">
          <cell r="A2751" t="str">
            <v>0001</v>
          </cell>
        </row>
        <row r="2752">
          <cell r="A2752" t="str">
            <v>0001</v>
          </cell>
        </row>
        <row r="2753">
          <cell r="A2753" t="str">
            <v>0001</v>
          </cell>
        </row>
        <row r="2754">
          <cell r="A2754" t="str">
            <v>0001</v>
          </cell>
        </row>
        <row r="2755">
          <cell r="A2755" t="str">
            <v>0001</v>
          </cell>
        </row>
        <row r="2756">
          <cell r="A2756" t="str">
            <v>0001</v>
          </cell>
        </row>
        <row r="2757">
          <cell r="A2757" t="str">
            <v>0001</v>
          </cell>
        </row>
        <row r="2758">
          <cell r="A2758" t="str">
            <v>0001</v>
          </cell>
        </row>
        <row r="2759">
          <cell r="A2759" t="str">
            <v>0001</v>
          </cell>
        </row>
        <row r="2760">
          <cell r="A2760" t="str">
            <v>0001</v>
          </cell>
        </row>
        <row r="2761">
          <cell r="A2761" t="str">
            <v>0001</v>
          </cell>
        </row>
        <row r="2762">
          <cell r="A2762" t="str">
            <v>0001</v>
          </cell>
        </row>
        <row r="2763">
          <cell r="A2763" t="str">
            <v>0001</v>
          </cell>
        </row>
        <row r="2764">
          <cell r="A2764" t="str">
            <v>0001</v>
          </cell>
        </row>
        <row r="2765">
          <cell r="A2765" t="str">
            <v>0001</v>
          </cell>
        </row>
        <row r="2766">
          <cell r="A2766" t="str">
            <v>0001</v>
          </cell>
        </row>
        <row r="2767">
          <cell r="A2767" t="str">
            <v>0001</v>
          </cell>
        </row>
        <row r="2768">
          <cell r="A2768" t="str">
            <v>0001</v>
          </cell>
        </row>
        <row r="2769">
          <cell r="A2769" t="str">
            <v>0001</v>
          </cell>
        </row>
        <row r="2770">
          <cell r="A2770" t="str">
            <v>0001</v>
          </cell>
        </row>
        <row r="2771">
          <cell r="A2771" t="str">
            <v>0001</v>
          </cell>
        </row>
        <row r="2772">
          <cell r="A2772" t="str">
            <v>0001</v>
          </cell>
        </row>
        <row r="2773">
          <cell r="A2773" t="str">
            <v>0001</v>
          </cell>
        </row>
        <row r="2774">
          <cell r="A2774" t="str">
            <v>0001</v>
          </cell>
        </row>
        <row r="2775">
          <cell r="A2775" t="str">
            <v>0001</v>
          </cell>
        </row>
        <row r="2776">
          <cell r="A2776" t="str">
            <v>0001</v>
          </cell>
        </row>
        <row r="2777">
          <cell r="A2777" t="str">
            <v>0001</v>
          </cell>
        </row>
        <row r="2778">
          <cell r="A2778" t="str">
            <v>0001</v>
          </cell>
        </row>
        <row r="2779">
          <cell r="A2779" t="str">
            <v>0001</v>
          </cell>
        </row>
        <row r="2780">
          <cell r="A2780" t="str">
            <v>0001</v>
          </cell>
        </row>
        <row r="2781">
          <cell r="A2781" t="str">
            <v>0001</v>
          </cell>
        </row>
        <row r="2782">
          <cell r="A2782" t="str">
            <v>0001</v>
          </cell>
        </row>
        <row r="2783">
          <cell r="A2783" t="str">
            <v>0001</v>
          </cell>
        </row>
        <row r="2784">
          <cell r="A2784" t="str">
            <v>0001</v>
          </cell>
        </row>
        <row r="2785">
          <cell r="A2785" t="str">
            <v>0001</v>
          </cell>
        </row>
        <row r="2786">
          <cell r="A2786" t="str">
            <v>0001</v>
          </cell>
        </row>
        <row r="2787">
          <cell r="A2787" t="str">
            <v>0001</v>
          </cell>
        </row>
        <row r="2788">
          <cell r="A2788" t="str">
            <v>0001</v>
          </cell>
        </row>
        <row r="2789">
          <cell r="A2789" t="str">
            <v>0001</v>
          </cell>
        </row>
        <row r="2790">
          <cell r="A2790" t="str">
            <v>0001</v>
          </cell>
        </row>
        <row r="2791">
          <cell r="A2791" t="str">
            <v>0001</v>
          </cell>
        </row>
        <row r="2792">
          <cell r="A2792" t="str">
            <v>0001</v>
          </cell>
        </row>
        <row r="2793">
          <cell r="A2793" t="str">
            <v>0001</v>
          </cell>
        </row>
        <row r="2794">
          <cell r="A2794" t="str">
            <v>0001</v>
          </cell>
        </row>
        <row r="2795">
          <cell r="A2795" t="str">
            <v>0001</v>
          </cell>
        </row>
        <row r="2796">
          <cell r="A2796" t="str">
            <v>0001</v>
          </cell>
        </row>
        <row r="2797">
          <cell r="A2797" t="str">
            <v>0001</v>
          </cell>
        </row>
        <row r="2798">
          <cell r="A2798" t="str">
            <v>0001</v>
          </cell>
        </row>
        <row r="2799">
          <cell r="A2799" t="str">
            <v>0001</v>
          </cell>
        </row>
        <row r="2800">
          <cell r="A2800" t="str">
            <v>0001</v>
          </cell>
        </row>
        <row r="2801">
          <cell r="A2801" t="str">
            <v>0001</v>
          </cell>
        </row>
        <row r="2802">
          <cell r="A2802" t="str">
            <v>0001</v>
          </cell>
        </row>
        <row r="2803">
          <cell r="A2803" t="str">
            <v>0001</v>
          </cell>
        </row>
        <row r="2804">
          <cell r="A2804" t="str">
            <v>0001</v>
          </cell>
        </row>
        <row r="2805">
          <cell r="A2805" t="str">
            <v>0001</v>
          </cell>
        </row>
        <row r="2806">
          <cell r="A2806" t="str">
            <v>0001</v>
          </cell>
        </row>
        <row r="2807">
          <cell r="A2807" t="str">
            <v>0001</v>
          </cell>
        </row>
        <row r="2808">
          <cell r="A2808" t="str">
            <v>0001</v>
          </cell>
        </row>
        <row r="2809">
          <cell r="A2809" t="str">
            <v>0001</v>
          </cell>
        </row>
        <row r="2810">
          <cell r="A2810" t="str">
            <v>0001</v>
          </cell>
        </row>
        <row r="2811">
          <cell r="A2811" t="str">
            <v>0001</v>
          </cell>
        </row>
        <row r="2812">
          <cell r="A2812" t="str">
            <v>0001</v>
          </cell>
        </row>
        <row r="2813">
          <cell r="A2813" t="str">
            <v>0001</v>
          </cell>
        </row>
        <row r="2814">
          <cell r="A2814" t="str">
            <v>0001</v>
          </cell>
        </row>
        <row r="2815">
          <cell r="A2815" t="str">
            <v>0001</v>
          </cell>
        </row>
        <row r="2816">
          <cell r="A2816" t="str">
            <v>0001</v>
          </cell>
        </row>
        <row r="2817">
          <cell r="A2817" t="str">
            <v>0001</v>
          </cell>
        </row>
        <row r="2818">
          <cell r="A2818" t="str">
            <v>0001</v>
          </cell>
        </row>
        <row r="2819">
          <cell r="A2819" t="str">
            <v>0001</v>
          </cell>
        </row>
        <row r="2820">
          <cell r="A2820" t="str">
            <v>0001</v>
          </cell>
        </row>
        <row r="2821">
          <cell r="A2821" t="str">
            <v>0001</v>
          </cell>
        </row>
        <row r="2822">
          <cell r="A2822" t="str">
            <v>0001</v>
          </cell>
        </row>
        <row r="2823">
          <cell r="A2823" t="str">
            <v>0001</v>
          </cell>
        </row>
        <row r="2824">
          <cell r="A2824" t="str">
            <v>0001</v>
          </cell>
        </row>
        <row r="2825">
          <cell r="A2825" t="str">
            <v>0001</v>
          </cell>
        </row>
        <row r="2826">
          <cell r="A2826" t="str">
            <v>0001</v>
          </cell>
        </row>
        <row r="2827">
          <cell r="A2827" t="str">
            <v>0001</v>
          </cell>
        </row>
        <row r="2828">
          <cell r="A2828" t="str">
            <v>0001</v>
          </cell>
        </row>
        <row r="2829">
          <cell r="A2829" t="str">
            <v>0001</v>
          </cell>
        </row>
        <row r="2830">
          <cell r="A2830" t="str">
            <v>0001</v>
          </cell>
        </row>
        <row r="2831">
          <cell r="A2831" t="str">
            <v>0001</v>
          </cell>
        </row>
        <row r="2832">
          <cell r="A2832" t="str">
            <v>0001</v>
          </cell>
        </row>
        <row r="2833">
          <cell r="A2833" t="str">
            <v>0001</v>
          </cell>
        </row>
        <row r="2834">
          <cell r="A2834" t="str">
            <v>0001</v>
          </cell>
        </row>
        <row r="2835">
          <cell r="A2835" t="str">
            <v>0001</v>
          </cell>
        </row>
        <row r="2836">
          <cell r="A2836" t="str">
            <v>0001</v>
          </cell>
        </row>
        <row r="2837">
          <cell r="A2837" t="str">
            <v>0001</v>
          </cell>
        </row>
        <row r="2838">
          <cell r="A2838" t="str">
            <v>0001</v>
          </cell>
        </row>
        <row r="2839">
          <cell r="A2839" t="str">
            <v>0001</v>
          </cell>
        </row>
        <row r="2840">
          <cell r="A2840" t="str">
            <v>0001</v>
          </cell>
        </row>
        <row r="2841">
          <cell r="A2841" t="str">
            <v>0001</v>
          </cell>
        </row>
        <row r="2842">
          <cell r="A2842" t="str">
            <v>0001</v>
          </cell>
        </row>
        <row r="2843">
          <cell r="A2843" t="str">
            <v>0001</v>
          </cell>
        </row>
        <row r="2844">
          <cell r="A2844" t="str">
            <v>0001</v>
          </cell>
        </row>
        <row r="2845">
          <cell r="A2845" t="str">
            <v>0001</v>
          </cell>
        </row>
        <row r="2846">
          <cell r="A2846" t="str">
            <v>0001</v>
          </cell>
        </row>
        <row r="2847">
          <cell r="A2847" t="str">
            <v>0001</v>
          </cell>
        </row>
        <row r="2848">
          <cell r="A2848" t="str">
            <v>0001</v>
          </cell>
        </row>
        <row r="2849">
          <cell r="A2849" t="str">
            <v>0001</v>
          </cell>
        </row>
        <row r="2850">
          <cell r="A2850" t="str">
            <v>0001</v>
          </cell>
        </row>
        <row r="2851">
          <cell r="A2851" t="str">
            <v>0001</v>
          </cell>
        </row>
        <row r="2852">
          <cell r="A2852" t="str">
            <v>0001</v>
          </cell>
        </row>
        <row r="2853">
          <cell r="A2853" t="str">
            <v>0001</v>
          </cell>
        </row>
        <row r="2854">
          <cell r="A2854" t="str">
            <v>0001</v>
          </cell>
        </row>
        <row r="2855">
          <cell r="A2855" t="str">
            <v>0001</v>
          </cell>
        </row>
        <row r="2856">
          <cell r="A2856" t="str">
            <v>0001</v>
          </cell>
        </row>
        <row r="2857">
          <cell r="A2857" t="str">
            <v>0001</v>
          </cell>
        </row>
        <row r="2858">
          <cell r="A2858" t="str">
            <v>0001</v>
          </cell>
        </row>
        <row r="2859">
          <cell r="A2859" t="str">
            <v>0001</v>
          </cell>
        </row>
        <row r="2860">
          <cell r="A2860" t="str">
            <v>0001</v>
          </cell>
        </row>
        <row r="2861">
          <cell r="A2861" t="str">
            <v>0001</v>
          </cell>
        </row>
        <row r="2862">
          <cell r="A2862" t="str">
            <v>0001</v>
          </cell>
        </row>
        <row r="2863">
          <cell r="A2863" t="str">
            <v>0001</v>
          </cell>
        </row>
        <row r="2864">
          <cell r="A2864" t="str">
            <v>0001</v>
          </cell>
        </row>
        <row r="2865">
          <cell r="A2865">
            <v>0</v>
          </cell>
        </row>
        <row r="2866">
          <cell r="A2866">
            <v>0</v>
          </cell>
        </row>
        <row r="2867">
          <cell r="A2867">
            <v>0</v>
          </cell>
        </row>
        <row r="2868">
          <cell r="A2868">
            <v>0</v>
          </cell>
        </row>
        <row r="2869">
          <cell r="A2869">
            <v>0</v>
          </cell>
        </row>
        <row r="2870">
          <cell r="A2870">
            <v>0</v>
          </cell>
        </row>
        <row r="2871">
          <cell r="A2871">
            <v>0</v>
          </cell>
        </row>
        <row r="2872">
          <cell r="A2872">
            <v>0</v>
          </cell>
        </row>
        <row r="2873">
          <cell r="A2873">
            <v>0</v>
          </cell>
        </row>
        <row r="2874">
          <cell r="A2874">
            <v>0</v>
          </cell>
        </row>
        <row r="2875">
          <cell r="A2875">
            <v>0</v>
          </cell>
        </row>
        <row r="2876">
          <cell r="A2876">
            <v>0</v>
          </cell>
        </row>
        <row r="2877">
          <cell r="A2877">
            <v>0</v>
          </cell>
        </row>
        <row r="2878">
          <cell r="A2878">
            <v>0</v>
          </cell>
        </row>
        <row r="2879">
          <cell r="A2879">
            <v>0</v>
          </cell>
        </row>
        <row r="2880">
          <cell r="A2880">
            <v>0</v>
          </cell>
        </row>
        <row r="2881">
          <cell r="A2881">
            <v>0</v>
          </cell>
        </row>
        <row r="2882">
          <cell r="A2882">
            <v>0</v>
          </cell>
        </row>
        <row r="2883">
          <cell r="A2883">
            <v>0</v>
          </cell>
        </row>
        <row r="2884">
          <cell r="A2884">
            <v>0</v>
          </cell>
        </row>
        <row r="2885">
          <cell r="A2885">
            <v>0</v>
          </cell>
        </row>
        <row r="2886">
          <cell r="A2886">
            <v>0</v>
          </cell>
        </row>
        <row r="2887">
          <cell r="A2887">
            <v>0</v>
          </cell>
        </row>
        <row r="2888">
          <cell r="A2888">
            <v>0</v>
          </cell>
        </row>
        <row r="2889">
          <cell r="A2889">
            <v>0</v>
          </cell>
        </row>
        <row r="2890">
          <cell r="A2890">
            <v>0</v>
          </cell>
        </row>
        <row r="2891">
          <cell r="A2891">
            <v>0</v>
          </cell>
        </row>
        <row r="2892">
          <cell r="A2892">
            <v>0</v>
          </cell>
        </row>
        <row r="2893">
          <cell r="A2893">
            <v>0</v>
          </cell>
        </row>
        <row r="2894">
          <cell r="A2894">
            <v>0</v>
          </cell>
        </row>
        <row r="2895">
          <cell r="A2895">
            <v>0</v>
          </cell>
        </row>
        <row r="2896">
          <cell r="A2896">
            <v>0</v>
          </cell>
        </row>
        <row r="2897">
          <cell r="A2897">
            <v>0</v>
          </cell>
        </row>
        <row r="2898">
          <cell r="A2898">
            <v>0</v>
          </cell>
        </row>
        <row r="2899">
          <cell r="A2899">
            <v>0</v>
          </cell>
        </row>
        <row r="2900">
          <cell r="A2900">
            <v>0</v>
          </cell>
        </row>
        <row r="2901">
          <cell r="A2901">
            <v>0</v>
          </cell>
        </row>
        <row r="2902">
          <cell r="A2902">
            <v>0</v>
          </cell>
        </row>
        <row r="2903">
          <cell r="A2903">
            <v>0</v>
          </cell>
        </row>
        <row r="2904">
          <cell r="A2904">
            <v>0</v>
          </cell>
        </row>
        <row r="2905">
          <cell r="A2905">
            <v>0</v>
          </cell>
        </row>
        <row r="2906">
          <cell r="A2906">
            <v>0</v>
          </cell>
        </row>
        <row r="2907">
          <cell r="A2907">
            <v>0</v>
          </cell>
        </row>
        <row r="2908">
          <cell r="A2908">
            <v>0</v>
          </cell>
        </row>
        <row r="2909">
          <cell r="A2909">
            <v>0</v>
          </cell>
        </row>
        <row r="2910">
          <cell r="A2910">
            <v>0</v>
          </cell>
        </row>
        <row r="2911">
          <cell r="A2911">
            <v>0</v>
          </cell>
        </row>
        <row r="2912">
          <cell r="A2912">
            <v>0</v>
          </cell>
        </row>
        <row r="2913">
          <cell r="A2913">
            <v>0</v>
          </cell>
        </row>
        <row r="2914">
          <cell r="A2914">
            <v>0</v>
          </cell>
        </row>
        <row r="2915">
          <cell r="A2915">
            <v>0</v>
          </cell>
        </row>
        <row r="2916">
          <cell r="A2916">
            <v>0</v>
          </cell>
        </row>
        <row r="2917">
          <cell r="A2917">
            <v>0</v>
          </cell>
        </row>
        <row r="2918">
          <cell r="A2918">
            <v>0</v>
          </cell>
        </row>
        <row r="2919">
          <cell r="A2919">
            <v>0</v>
          </cell>
        </row>
        <row r="2920">
          <cell r="A2920">
            <v>0</v>
          </cell>
        </row>
        <row r="2921">
          <cell r="A2921">
            <v>0</v>
          </cell>
        </row>
        <row r="2922">
          <cell r="A2922">
            <v>0</v>
          </cell>
        </row>
        <row r="2923">
          <cell r="A2923">
            <v>0</v>
          </cell>
        </row>
        <row r="2924">
          <cell r="A2924">
            <v>0</v>
          </cell>
        </row>
        <row r="2925">
          <cell r="A2925">
            <v>0</v>
          </cell>
        </row>
        <row r="2926">
          <cell r="A2926">
            <v>0</v>
          </cell>
        </row>
        <row r="2927">
          <cell r="A2927">
            <v>0</v>
          </cell>
        </row>
        <row r="2928">
          <cell r="A2928">
            <v>0</v>
          </cell>
        </row>
        <row r="2929">
          <cell r="A2929">
            <v>0</v>
          </cell>
        </row>
        <row r="2930">
          <cell r="A2930">
            <v>0</v>
          </cell>
        </row>
        <row r="2931">
          <cell r="A2931">
            <v>0</v>
          </cell>
        </row>
        <row r="2932">
          <cell r="A2932">
            <v>0</v>
          </cell>
        </row>
        <row r="2933">
          <cell r="A2933">
            <v>0</v>
          </cell>
        </row>
        <row r="2934">
          <cell r="A2934">
            <v>0</v>
          </cell>
        </row>
        <row r="2935">
          <cell r="A2935">
            <v>0</v>
          </cell>
        </row>
        <row r="2936">
          <cell r="A2936">
            <v>0</v>
          </cell>
        </row>
        <row r="2937">
          <cell r="A2937">
            <v>0</v>
          </cell>
        </row>
        <row r="2938">
          <cell r="A2938">
            <v>0</v>
          </cell>
        </row>
        <row r="2939">
          <cell r="A2939">
            <v>0</v>
          </cell>
        </row>
        <row r="2940">
          <cell r="A2940">
            <v>0</v>
          </cell>
        </row>
        <row r="2941">
          <cell r="A2941">
            <v>0</v>
          </cell>
        </row>
        <row r="2942">
          <cell r="A2942">
            <v>0</v>
          </cell>
        </row>
        <row r="2943">
          <cell r="A2943">
            <v>0</v>
          </cell>
        </row>
        <row r="2944">
          <cell r="A2944">
            <v>0</v>
          </cell>
        </row>
        <row r="2945">
          <cell r="A2945">
            <v>0</v>
          </cell>
        </row>
        <row r="2946">
          <cell r="A2946">
            <v>0</v>
          </cell>
        </row>
        <row r="2947">
          <cell r="A2947">
            <v>0</v>
          </cell>
        </row>
        <row r="2948">
          <cell r="A2948">
            <v>0</v>
          </cell>
        </row>
        <row r="2949">
          <cell r="A2949">
            <v>0</v>
          </cell>
        </row>
        <row r="2950">
          <cell r="A2950">
            <v>0</v>
          </cell>
        </row>
        <row r="2951">
          <cell r="A2951">
            <v>0</v>
          </cell>
        </row>
        <row r="2952">
          <cell r="A2952">
            <v>0</v>
          </cell>
        </row>
        <row r="2953">
          <cell r="A2953">
            <v>0</v>
          </cell>
        </row>
        <row r="2954">
          <cell r="A2954">
            <v>0</v>
          </cell>
        </row>
        <row r="2955">
          <cell r="A2955">
            <v>0</v>
          </cell>
        </row>
        <row r="2956">
          <cell r="A2956">
            <v>0</v>
          </cell>
        </row>
        <row r="2957">
          <cell r="A2957">
            <v>0</v>
          </cell>
        </row>
        <row r="2958">
          <cell r="A2958">
            <v>0</v>
          </cell>
        </row>
        <row r="2959">
          <cell r="A2959">
            <v>0</v>
          </cell>
        </row>
        <row r="2960">
          <cell r="A2960">
            <v>0</v>
          </cell>
        </row>
        <row r="2961">
          <cell r="A2961">
            <v>0</v>
          </cell>
        </row>
        <row r="2962">
          <cell r="A2962">
            <v>0</v>
          </cell>
        </row>
        <row r="2963">
          <cell r="A2963">
            <v>0</v>
          </cell>
        </row>
        <row r="2964">
          <cell r="A2964">
            <v>0</v>
          </cell>
        </row>
        <row r="2965">
          <cell r="A2965">
            <v>0</v>
          </cell>
        </row>
        <row r="2966">
          <cell r="A2966">
            <v>0</v>
          </cell>
        </row>
        <row r="2967">
          <cell r="A2967">
            <v>0</v>
          </cell>
        </row>
        <row r="2968">
          <cell r="A2968">
            <v>0</v>
          </cell>
        </row>
        <row r="2969">
          <cell r="A2969">
            <v>0</v>
          </cell>
        </row>
        <row r="2970">
          <cell r="A2970">
            <v>0</v>
          </cell>
        </row>
        <row r="2971">
          <cell r="A2971">
            <v>0</v>
          </cell>
        </row>
        <row r="2972">
          <cell r="A2972">
            <v>0</v>
          </cell>
        </row>
        <row r="2973">
          <cell r="A2973">
            <v>0</v>
          </cell>
        </row>
        <row r="2974">
          <cell r="A2974">
            <v>0</v>
          </cell>
        </row>
        <row r="2975">
          <cell r="A2975">
            <v>0</v>
          </cell>
        </row>
        <row r="2976">
          <cell r="A2976">
            <v>0</v>
          </cell>
        </row>
        <row r="2977">
          <cell r="A2977">
            <v>0</v>
          </cell>
        </row>
        <row r="2978">
          <cell r="A2978">
            <v>0</v>
          </cell>
        </row>
        <row r="2979">
          <cell r="A2979">
            <v>0</v>
          </cell>
        </row>
        <row r="2980">
          <cell r="A2980">
            <v>0</v>
          </cell>
        </row>
        <row r="2981">
          <cell r="A2981">
            <v>0</v>
          </cell>
        </row>
        <row r="2982">
          <cell r="A2982">
            <v>0</v>
          </cell>
        </row>
        <row r="2983">
          <cell r="A2983">
            <v>0</v>
          </cell>
        </row>
        <row r="2984">
          <cell r="A2984">
            <v>0</v>
          </cell>
        </row>
        <row r="2985">
          <cell r="A2985">
            <v>0</v>
          </cell>
        </row>
        <row r="2986">
          <cell r="A2986">
            <v>0</v>
          </cell>
        </row>
        <row r="2987">
          <cell r="A2987">
            <v>0</v>
          </cell>
        </row>
        <row r="2988">
          <cell r="A2988">
            <v>0</v>
          </cell>
        </row>
        <row r="2989">
          <cell r="A2989">
            <v>0</v>
          </cell>
        </row>
        <row r="2990">
          <cell r="A2990">
            <v>0</v>
          </cell>
        </row>
        <row r="2991">
          <cell r="A2991">
            <v>0</v>
          </cell>
        </row>
        <row r="2992">
          <cell r="A2992">
            <v>0</v>
          </cell>
        </row>
        <row r="2993">
          <cell r="A2993">
            <v>0</v>
          </cell>
        </row>
        <row r="2994">
          <cell r="A2994">
            <v>0</v>
          </cell>
        </row>
        <row r="2995">
          <cell r="A2995">
            <v>0</v>
          </cell>
        </row>
        <row r="2996">
          <cell r="A2996">
            <v>0</v>
          </cell>
        </row>
        <row r="2997">
          <cell r="A2997">
            <v>0</v>
          </cell>
        </row>
        <row r="2998">
          <cell r="A2998">
            <v>0</v>
          </cell>
        </row>
        <row r="2999">
          <cell r="A2999">
            <v>0</v>
          </cell>
        </row>
        <row r="3000">
          <cell r="A3000">
            <v>0</v>
          </cell>
        </row>
        <row r="3001">
          <cell r="A3001">
            <v>0</v>
          </cell>
        </row>
        <row r="3002">
          <cell r="A3002">
            <v>0</v>
          </cell>
        </row>
        <row r="3003">
          <cell r="A3003">
            <v>0</v>
          </cell>
        </row>
        <row r="3004">
          <cell r="A3004">
            <v>0</v>
          </cell>
        </row>
        <row r="3005">
          <cell r="A3005">
            <v>0</v>
          </cell>
        </row>
        <row r="3006">
          <cell r="A3006">
            <v>0</v>
          </cell>
        </row>
        <row r="3007">
          <cell r="A3007">
            <v>0</v>
          </cell>
        </row>
        <row r="3008">
          <cell r="A3008">
            <v>0</v>
          </cell>
        </row>
        <row r="3009">
          <cell r="A3009">
            <v>0</v>
          </cell>
        </row>
        <row r="3010">
          <cell r="A3010">
            <v>0</v>
          </cell>
        </row>
        <row r="3011">
          <cell r="A3011">
            <v>0</v>
          </cell>
        </row>
        <row r="3012">
          <cell r="A3012">
            <v>0</v>
          </cell>
        </row>
        <row r="3013">
          <cell r="A3013">
            <v>0</v>
          </cell>
        </row>
        <row r="3014">
          <cell r="A3014">
            <v>0</v>
          </cell>
        </row>
        <row r="3015">
          <cell r="A3015">
            <v>0</v>
          </cell>
        </row>
        <row r="3016">
          <cell r="A3016">
            <v>0</v>
          </cell>
        </row>
        <row r="3017">
          <cell r="A3017">
            <v>0</v>
          </cell>
        </row>
        <row r="3018">
          <cell r="A3018">
            <v>0</v>
          </cell>
        </row>
        <row r="3019">
          <cell r="A3019">
            <v>0</v>
          </cell>
        </row>
        <row r="3020">
          <cell r="A3020">
            <v>0</v>
          </cell>
        </row>
        <row r="3021">
          <cell r="A3021">
            <v>0</v>
          </cell>
        </row>
        <row r="3022">
          <cell r="A3022">
            <v>0</v>
          </cell>
        </row>
        <row r="3023">
          <cell r="A3023">
            <v>0</v>
          </cell>
        </row>
        <row r="3024">
          <cell r="A3024">
            <v>0</v>
          </cell>
        </row>
        <row r="3025">
          <cell r="A3025">
            <v>0</v>
          </cell>
        </row>
        <row r="3026">
          <cell r="A3026">
            <v>0</v>
          </cell>
        </row>
        <row r="3027">
          <cell r="A3027">
            <v>0</v>
          </cell>
        </row>
        <row r="3028">
          <cell r="A3028">
            <v>0</v>
          </cell>
        </row>
        <row r="3029">
          <cell r="A3029">
            <v>0</v>
          </cell>
        </row>
        <row r="3030">
          <cell r="A3030">
            <v>0</v>
          </cell>
        </row>
        <row r="3031">
          <cell r="A3031">
            <v>0</v>
          </cell>
        </row>
        <row r="3032">
          <cell r="A3032">
            <v>0</v>
          </cell>
        </row>
        <row r="3033">
          <cell r="A3033">
            <v>0</v>
          </cell>
        </row>
        <row r="3034">
          <cell r="A3034">
            <v>0</v>
          </cell>
        </row>
        <row r="3035">
          <cell r="A3035">
            <v>0</v>
          </cell>
        </row>
        <row r="3036">
          <cell r="A3036">
            <v>0</v>
          </cell>
        </row>
        <row r="3037">
          <cell r="A3037">
            <v>0</v>
          </cell>
        </row>
        <row r="3038">
          <cell r="A3038">
            <v>0</v>
          </cell>
        </row>
        <row r="3039">
          <cell r="A3039">
            <v>0</v>
          </cell>
        </row>
        <row r="3040">
          <cell r="A3040">
            <v>0</v>
          </cell>
        </row>
        <row r="3041">
          <cell r="A3041">
            <v>0</v>
          </cell>
        </row>
        <row r="3042">
          <cell r="A3042">
            <v>0</v>
          </cell>
        </row>
        <row r="3043">
          <cell r="A3043">
            <v>0</v>
          </cell>
        </row>
        <row r="3044">
          <cell r="A3044">
            <v>0</v>
          </cell>
        </row>
        <row r="3045">
          <cell r="A3045">
            <v>0</v>
          </cell>
        </row>
        <row r="3046">
          <cell r="A3046">
            <v>0</v>
          </cell>
        </row>
        <row r="3047">
          <cell r="A3047">
            <v>0</v>
          </cell>
        </row>
        <row r="3048">
          <cell r="A3048">
            <v>0</v>
          </cell>
        </row>
        <row r="3049">
          <cell r="A3049">
            <v>0</v>
          </cell>
        </row>
        <row r="3050">
          <cell r="A3050">
            <v>0</v>
          </cell>
        </row>
        <row r="3051">
          <cell r="A3051">
            <v>0</v>
          </cell>
        </row>
        <row r="3052">
          <cell r="A3052">
            <v>0</v>
          </cell>
        </row>
        <row r="3053">
          <cell r="A3053">
            <v>0</v>
          </cell>
        </row>
        <row r="3054">
          <cell r="A3054">
            <v>0</v>
          </cell>
        </row>
        <row r="3055">
          <cell r="A3055">
            <v>0</v>
          </cell>
        </row>
        <row r="3056">
          <cell r="A3056">
            <v>0</v>
          </cell>
        </row>
        <row r="3057">
          <cell r="A3057">
            <v>0</v>
          </cell>
        </row>
        <row r="3058">
          <cell r="A3058">
            <v>0</v>
          </cell>
        </row>
        <row r="3059">
          <cell r="A3059">
            <v>0</v>
          </cell>
        </row>
        <row r="3060">
          <cell r="A3060">
            <v>0</v>
          </cell>
        </row>
        <row r="3061">
          <cell r="A3061">
            <v>0</v>
          </cell>
        </row>
        <row r="3062">
          <cell r="A3062">
            <v>0</v>
          </cell>
        </row>
        <row r="3063">
          <cell r="A3063">
            <v>0</v>
          </cell>
        </row>
        <row r="3064">
          <cell r="A3064">
            <v>0</v>
          </cell>
        </row>
        <row r="3065">
          <cell r="A3065">
            <v>0</v>
          </cell>
        </row>
        <row r="3066">
          <cell r="A3066">
            <v>0</v>
          </cell>
        </row>
        <row r="3067">
          <cell r="A3067">
            <v>0</v>
          </cell>
        </row>
        <row r="3068">
          <cell r="A3068">
            <v>0</v>
          </cell>
        </row>
        <row r="3069">
          <cell r="A3069">
            <v>0</v>
          </cell>
        </row>
        <row r="3070">
          <cell r="A3070">
            <v>0</v>
          </cell>
        </row>
        <row r="3071">
          <cell r="A3071">
            <v>0</v>
          </cell>
        </row>
        <row r="3072">
          <cell r="A3072">
            <v>0</v>
          </cell>
        </row>
        <row r="3073">
          <cell r="A3073">
            <v>0</v>
          </cell>
        </row>
        <row r="3074">
          <cell r="A3074">
            <v>0</v>
          </cell>
        </row>
        <row r="3075">
          <cell r="A3075">
            <v>0</v>
          </cell>
        </row>
        <row r="3076">
          <cell r="A3076">
            <v>0</v>
          </cell>
        </row>
        <row r="3077">
          <cell r="A3077">
            <v>0</v>
          </cell>
        </row>
        <row r="3078">
          <cell r="A3078">
            <v>0</v>
          </cell>
        </row>
        <row r="3079">
          <cell r="A3079">
            <v>0</v>
          </cell>
        </row>
        <row r="3080">
          <cell r="A3080">
            <v>0</v>
          </cell>
        </row>
        <row r="3081">
          <cell r="A3081">
            <v>0</v>
          </cell>
        </row>
        <row r="3082">
          <cell r="A3082">
            <v>0</v>
          </cell>
        </row>
        <row r="3083">
          <cell r="A3083">
            <v>0</v>
          </cell>
        </row>
        <row r="3084">
          <cell r="A3084">
            <v>0</v>
          </cell>
        </row>
        <row r="3085">
          <cell r="A3085">
            <v>0</v>
          </cell>
        </row>
        <row r="3086">
          <cell r="A3086">
            <v>0</v>
          </cell>
        </row>
        <row r="3087">
          <cell r="A3087">
            <v>0</v>
          </cell>
        </row>
        <row r="3088">
          <cell r="A3088">
            <v>0</v>
          </cell>
        </row>
        <row r="3089">
          <cell r="A3089">
            <v>0</v>
          </cell>
        </row>
        <row r="3090">
          <cell r="A3090">
            <v>0</v>
          </cell>
        </row>
        <row r="3091">
          <cell r="A3091">
            <v>0</v>
          </cell>
        </row>
        <row r="3092">
          <cell r="A3092">
            <v>0</v>
          </cell>
        </row>
        <row r="3093">
          <cell r="A3093">
            <v>0</v>
          </cell>
        </row>
        <row r="3094">
          <cell r="A3094">
            <v>0</v>
          </cell>
        </row>
        <row r="3095">
          <cell r="A3095">
            <v>0</v>
          </cell>
        </row>
        <row r="3096">
          <cell r="A3096">
            <v>0</v>
          </cell>
        </row>
        <row r="3097">
          <cell r="A3097">
            <v>0</v>
          </cell>
        </row>
        <row r="3098">
          <cell r="A3098">
            <v>0</v>
          </cell>
        </row>
        <row r="3099">
          <cell r="A3099">
            <v>0</v>
          </cell>
        </row>
        <row r="3100">
          <cell r="A3100">
            <v>0</v>
          </cell>
        </row>
        <row r="3101">
          <cell r="A3101">
            <v>0</v>
          </cell>
        </row>
        <row r="3102">
          <cell r="A3102">
            <v>0</v>
          </cell>
        </row>
        <row r="3103">
          <cell r="A3103">
            <v>0</v>
          </cell>
        </row>
        <row r="3104">
          <cell r="A3104">
            <v>0</v>
          </cell>
        </row>
        <row r="3105">
          <cell r="A3105">
            <v>0</v>
          </cell>
        </row>
        <row r="3106">
          <cell r="A3106">
            <v>0</v>
          </cell>
        </row>
        <row r="3107">
          <cell r="A3107">
            <v>0</v>
          </cell>
        </row>
        <row r="3108">
          <cell r="A3108">
            <v>0</v>
          </cell>
        </row>
        <row r="3109">
          <cell r="A3109">
            <v>0</v>
          </cell>
        </row>
        <row r="3110">
          <cell r="A3110">
            <v>0</v>
          </cell>
        </row>
        <row r="3111">
          <cell r="A3111">
            <v>0</v>
          </cell>
        </row>
        <row r="3112">
          <cell r="A3112">
            <v>0</v>
          </cell>
        </row>
        <row r="3113">
          <cell r="A3113">
            <v>0</v>
          </cell>
        </row>
        <row r="3114">
          <cell r="A3114">
            <v>0</v>
          </cell>
        </row>
        <row r="3115">
          <cell r="A3115">
            <v>0</v>
          </cell>
        </row>
        <row r="3116">
          <cell r="A3116">
            <v>0</v>
          </cell>
        </row>
        <row r="3117">
          <cell r="A3117">
            <v>0</v>
          </cell>
        </row>
        <row r="3118">
          <cell r="A3118">
            <v>0</v>
          </cell>
        </row>
        <row r="3119">
          <cell r="A3119">
            <v>0</v>
          </cell>
        </row>
        <row r="3120">
          <cell r="A3120">
            <v>0</v>
          </cell>
        </row>
        <row r="3121">
          <cell r="A3121">
            <v>0</v>
          </cell>
        </row>
        <row r="3122">
          <cell r="A3122">
            <v>0</v>
          </cell>
        </row>
        <row r="3123">
          <cell r="A3123">
            <v>0</v>
          </cell>
        </row>
        <row r="3124">
          <cell r="A3124">
            <v>0</v>
          </cell>
        </row>
        <row r="3125">
          <cell r="A3125">
            <v>0</v>
          </cell>
        </row>
        <row r="3126">
          <cell r="A3126">
            <v>0</v>
          </cell>
        </row>
        <row r="3127">
          <cell r="A3127">
            <v>0</v>
          </cell>
        </row>
        <row r="3128">
          <cell r="A3128">
            <v>0</v>
          </cell>
        </row>
        <row r="3129">
          <cell r="A3129">
            <v>0</v>
          </cell>
        </row>
        <row r="3130">
          <cell r="A3130">
            <v>0</v>
          </cell>
        </row>
        <row r="3131">
          <cell r="A3131">
            <v>0</v>
          </cell>
        </row>
        <row r="3132">
          <cell r="A3132">
            <v>0</v>
          </cell>
        </row>
        <row r="3133">
          <cell r="A3133">
            <v>0</v>
          </cell>
        </row>
        <row r="3134">
          <cell r="A3134">
            <v>0</v>
          </cell>
        </row>
        <row r="3135">
          <cell r="A3135">
            <v>0</v>
          </cell>
        </row>
        <row r="3136">
          <cell r="A3136">
            <v>0</v>
          </cell>
        </row>
        <row r="3137">
          <cell r="A3137">
            <v>0</v>
          </cell>
        </row>
        <row r="3138">
          <cell r="A3138">
            <v>0</v>
          </cell>
        </row>
        <row r="3139">
          <cell r="A3139">
            <v>0</v>
          </cell>
        </row>
        <row r="3140">
          <cell r="A3140">
            <v>0</v>
          </cell>
        </row>
        <row r="3141">
          <cell r="A3141">
            <v>0</v>
          </cell>
        </row>
        <row r="3142">
          <cell r="A3142">
            <v>0</v>
          </cell>
        </row>
        <row r="3143">
          <cell r="A3143">
            <v>0</v>
          </cell>
        </row>
        <row r="3144">
          <cell r="A3144">
            <v>0</v>
          </cell>
        </row>
        <row r="3145">
          <cell r="A3145">
            <v>0</v>
          </cell>
        </row>
        <row r="3146">
          <cell r="A3146">
            <v>0</v>
          </cell>
        </row>
        <row r="3147">
          <cell r="A3147">
            <v>0</v>
          </cell>
        </row>
        <row r="3148">
          <cell r="A3148">
            <v>0</v>
          </cell>
        </row>
        <row r="3149">
          <cell r="A3149">
            <v>0</v>
          </cell>
        </row>
        <row r="3150">
          <cell r="A3150">
            <v>0</v>
          </cell>
        </row>
        <row r="3151">
          <cell r="A3151">
            <v>0</v>
          </cell>
        </row>
        <row r="3152">
          <cell r="A3152">
            <v>0</v>
          </cell>
        </row>
        <row r="3153">
          <cell r="A3153">
            <v>0</v>
          </cell>
        </row>
        <row r="3154">
          <cell r="A3154">
            <v>0</v>
          </cell>
        </row>
        <row r="3155">
          <cell r="A3155">
            <v>0</v>
          </cell>
        </row>
        <row r="3156">
          <cell r="A3156">
            <v>0</v>
          </cell>
        </row>
        <row r="3157">
          <cell r="A3157">
            <v>0</v>
          </cell>
        </row>
        <row r="3158">
          <cell r="A3158">
            <v>0</v>
          </cell>
        </row>
        <row r="3159">
          <cell r="A3159">
            <v>0</v>
          </cell>
        </row>
        <row r="3160">
          <cell r="A3160">
            <v>0</v>
          </cell>
        </row>
        <row r="3161">
          <cell r="A3161">
            <v>0</v>
          </cell>
        </row>
        <row r="3162">
          <cell r="A3162">
            <v>0</v>
          </cell>
        </row>
        <row r="3163">
          <cell r="A3163">
            <v>0</v>
          </cell>
        </row>
        <row r="3164">
          <cell r="A3164">
            <v>0</v>
          </cell>
        </row>
        <row r="3165">
          <cell r="A3165">
            <v>0</v>
          </cell>
        </row>
        <row r="3166">
          <cell r="A3166">
            <v>0</v>
          </cell>
        </row>
        <row r="3167">
          <cell r="A3167">
            <v>0</v>
          </cell>
        </row>
        <row r="3168">
          <cell r="A3168">
            <v>0</v>
          </cell>
        </row>
        <row r="3169">
          <cell r="A3169">
            <v>0</v>
          </cell>
        </row>
        <row r="3170">
          <cell r="A3170">
            <v>0</v>
          </cell>
        </row>
        <row r="3171">
          <cell r="A3171">
            <v>0</v>
          </cell>
        </row>
        <row r="3172">
          <cell r="A3172">
            <v>0</v>
          </cell>
        </row>
        <row r="3173">
          <cell r="A3173">
            <v>0</v>
          </cell>
        </row>
        <row r="3174">
          <cell r="A3174">
            <v>0</v>
          </cell>
        </row>
        <row r="3175">
          <cell r="A3175">
            <v>0</v>
          </cell>
        </row>
        <row r="3176">
          <cell r="A3176">
            <v>0</v>
          </cell>
        </row>
        <row r="3177">
          <cell r="A3177">
            <v>0</v>
          </cell>
        </row>
        <row r="3178">
          <cell r="A3178">
            <v>0</v>
          </cell>
        </row>
        <row r="3179">
          <cell r="A3179">
            <v>0</v>
          </cell>
        </row>
        <row r="3180">
          <cell r="A3180">
            <v>0</v>
          </cell>
        </row>
        <row r="3181">
          <cell r="A3181">
            <v>0</v>
          </cell>
        </row>
        <row r="3182">
          <cell r="A3182">
            <v>0</v>
          </cell>
        </row>
        <row r="3183">
          <cell r="A3183">
            <v>0</v>
          </cell>
        </row>
        <row r="3184">
          <cell r="A3184">
            <v>0</v>
          </cell>
        </row>
        <row r="3185">
          <cell r="A3185">
            <v>0</v>
          </cell>
        </row>
        <row r="3186">
          <cell r="A3186">
            <v>0</v>
          </cell>
        </row>
        <row r="3187">
          <cell r="A3187">
            <v>0</v>
          </cell>
        </row>
        <row r="3188">
          <cell r="A3188">
            <v>0</v>
          </cell>
        </row>
        <row r="3189">
          <cell r="A3189">
            <v>0</v>
          </cell>
        </row>
        <row r="3190">
          <cell r="A3190">
            <v>0</v>
          </cell>
        </row>
        <row r="3191">
          <cell r="A3191">
            <v>0</v>
          </cell>
        </row>
        <row r="3192">
          <cell r="A3192">
            <v>0</v>
          </cell>
        </row>
        <row r="3193">
          <cell r="A3193">
            <v>0</v>
          </cell>
        </row>
        <row r="3194">
          <cell r="A3194">
            <v>0</v>
          </cell>
        </row>
        <row r="3195">
          <cell r="A3195">
            <v>0</v>
          </cell>
        </row>
        <row r="3196">
          <cell r="A3196">
            <v>0</v>
          </cell>
        </row>
        <row r="3197">
          <cell r="A3197">
            <v>0</v>
          </cell>
        </row>
        <row r="3198">
          <cell r="A3198">
            <v>0</v>
          </cell>
        </row>
        <row r="3199">
          <cell r="A3199">
            <v>0</v>
          </cell>
        </row>
        <row r="3200">
          <cell r="A3200">
            <v>0</v>
          </cell>
        </row>
        <row r="3201">
          <cell r="A3201">
            <v>0</v>
          </cell>
        </row>
        <row r="3202">
          <cell r="A3202">
            <v>0</v>
          </cell>
        </row>
        <row r="3203">
          <cell r="A3203">
            <v>0</v>
          </cell>
        </row>
        <row r="3204">
          <cell r="A3204">
            <v>0</v>
          </cell>
        </row>
        <row r="3205">
          <cell r="A3205">
            <v>0</v>
          </cell>
        </row>
        <row r="3206">
          <cell r="A3206">
            <v>0</v>
          </cell>
        </row>
        <row r="3207">
          <cell r="A3207">
            <v>0</v>
          </cell>
        </row>
        <row r="3208">
          <cell r="A3208">
            <v>0</v>
          </cell>
        </row>
        <row r="3209">
          <cell r="A3209">
            <v>0</v>
          </cell>
        </row>
        <row r="3210">
          <cell r="A3210">
            <v>0</v>
          </cell>
        </row>
        <row r="3211">
          <cell r="A3211">
            <v>0</v>
          </cell>
        </row>
        <row r="3212">
          <cell r="A3212">
            <v>0</v>
          </cell>
        </row>
        <row r="3213">
          <cell r="A3213">
            <v>0</v>
          </cell>
        </row>
        <row r="3214">
          <cell r="A3214">
            <v>0</v>
          </cell>
        </row>
        <row r="3215">
          <cell r="A3215">
            <v>0</v>
          </cell>
        </row>
        <row r="3216">
          <cell r="A3216">
            <v>0</v>
          </cell>
        </row>
        <row r="3217">
          <cell r="A3217">
            <v>0</v>
          </cell>
        </row>
        <row r="3218">
          <cell r="A3218">
            <v>0</v>
          </cell>
        </row>
        <row r="3219">
          <cell r="A3219">
            <v>0</v>
          </cell>
        </row>
        <row r="3220">
          <cell r="A3220">
            <v>0</v>
          </cell>
        </row>
        <row r="3221">
          <cell r="A3221">
            <v>0</v>
          </cell>
        </row>
        <row r="3222">
          <cell r="A3222">
            <v>0</v>
          </cell>
        </row>
        <row r="3223">
          <cell r="A3223">
            <v>0</v>
          </cell>
        </row>
        <row r="3224">
          <cell r="A3224">
            <v>0</v>
          </cell>
        </row>
        <row r="3225">
          <cell r="A3225">
            <v>0</v>
          </cell>
        </row>
        <row r="3226">
          <cell r="A3226">
            <v>0</v>
          </cell>
        </row>
        <row r="3227">
          <cell r="A3227">
            <v>0</v>
          </cell>
        </row>
        <row r="3228">
          <cell r="A3228">
            <v>0</v>
          </cell>
        </row>
        <row r="3229">
          <cell r="A3229">
            <v>0</v>
          </cell>
        </row>
        <row r="3230">
          <cell r="A3230">
            <v>0</v>
          </cell>
        </row>
        <row r="3231">
          <cell r="A3231">
            <v>0</v>
          </cell>
        </row>
        <row r="3232">
          <cell r="A3232">
            <v>0</v>
          </cell>
        </row>
        <row r="3233">
          <cell r="A3233">
            <v>0</v>
          </cell>
        </row>
        <row r="3234">
          <cell r="A3234">
            <v>0</v>
          </cell>
        </row>
        <row r="3235">
          <cell r="A3235">
            <v>0</v>
          </cell>
        </row>
        <row r="3236">
          <cell r="A3236">
            <v>0</v>
          </cell>
        </row>
        <row r="3237">
          <cell r="A3237">
            <v>0</v>
          </cell>
        </row>
        <row r="3238">
          <cell r="A3238">
            <v>0</v>
          </cell>
        </row>
        <row r="3239">
          <cell r="A3239">
            <v>0</v>
          </cell>
        </row>
        <row r="3240">
          <cell r="A3240">
            <v>0</v>
          </cell>
        </row>
        <row r="3241">
          <cell r="A3241">
            <v>0</v>
          </cell>
        </row>
        <row r="3242">
          <cell r="A3242">
            <v>0</v>
          </cell>
        </row>
        <row r="3243">
          <cell r="A3243">
            <v>0</v>
          </cell>
        </row>
        <row r="3244">
          <cell r="A3244">
            <v>0</v>
          </cell>
        </row>
        <row r="3245">
          <cell r="A3245">
            <v>0</v>
          </cell>
        </row>
        <row r="3246">
          <cell r="A3246">
            <v>0</v>
          </cell>
        </row>
        <row r="3247">
          <cell r="A3247">
            <v>0</v>
          </cell>
        </row>
        <row r="3248">
          <cell r="A3248">
            <v>0</v>
          </cell>
        </row>
        <row r="3249">
          <cell r="A3249">
            <v>0</v>
          </cell>
        </row>
        <row r="3250">
          <cell r="A3250">
            <v>0</v>
          </cell>
        </row>
        <row r="3251">
          <cell r="A3251">
            <v>0</v>
          </cell>
        </row>
        <row r="3252">
          <cell r="A3252">
            <v>0</v>
          </cell>
        </row>
        <row r="3253">
          <cell r="A3253">
            <v>0</v>
          </cell>
        </row>
        <row r="3254">
          <cell r="A3254">
            <v>0</v>
          </cell>
        </row>
        <row r="3255">
          <cell r="A3255">
            <v>0</v>
          </cell>
        </row>
        <row r="3256">
          <cell r="A3256">
            <v>0</v>
          </cell>
        </row>
        <row r="3257">
          <cell r="A3257">
            <v>0</v>
          </cell>
        </row>
        <row r="3258">
          <cell r="A3258">
            <v>0</v>
          </cell>
        </row>
        <row r="3259">
          <cell r="A3259">
            <v>0</v>
          </cell>
        </row>
        <row r="3260">
          <cell r="A3260">
            <v>0</v>
          </cell>
        </row>
        <row r="3261">
          <cell r="A3261">
            <v>0</v>
          </cell>
        </row>
        <row r="3262">
          <cell r="A3262">
            <v>0</v>
          </cell>
        </row>
        <row r="3263">
          <cell r="A3263">
            <v>0</v>
          </cell>
        </row>
        <row r="3264">
          <cell r="A3264">
            <v>0</v>
          </cell>
        </row>
        <row r="3265">
          <cell r="A3265">
            <v>0</v>
          </cell>
        </row>
        <row r="3266">
          <cell r="A3266">
            <v>0</v>
          </cell>
        </row>
        <row r="3267">
          <cell r="A3267">
            <v>0</v>
          </cell>
        </row>
        <row r="3268">
          <cell r="A3268">
            <v>0</v>
          </cell>
        </row>
        <row r="3269">
          <cell r="A3269">
            <v>0</v>
          </cell>
        </row>
        <row r="3270">
          <cell r="A3270">
            <v>0</v>
          </cell>
        </row>
        <row r="3271">
          <cell r="A3271">
            <v>0</v>
          </cell>
        </row>
        <row r="3272">
          <cell r="A3272">
            <v>0</v>
          </cell>
        </row>
        <row r="3273">
          <cell r="A3273">
            <v>0</v>
          </cell>
        </row>
        <row r="3274">
          <cell r="A3274">
            <v>0</v>
          </cell>
        </row>
        <row r="3275">
          <cell r="A3275">
            <v>0</v>
          </cell>
        </row>
        <row r="3276">
          <cell r="A3276">
            <v>0</v>
          </cell>
        </row>
        <row r="3277">
          <cell r="A3277">
            <v>0</v>
          </cell>
        </row>
        <row r="3278">
          <cell r="A3278">
            <v>0</v>
          </cell>
        </row>
        <row r="3279">
          <cell r="A3279">
            <v>0</v>
          </cell>
        </row>
        <row r="3280">
          <cell r="A3280">
            <v>0</v>
          </cell>
        </row>
        <row r="3281">
          <cell r="A3281">
            <v>0</v>
          </cell>
        </row>
        <row r="3282">
          <cell r="A3282">
            <v>0</v>
          </cell>
        </row>
        <row r="3283">
          <cell r="A3283">
            <v>0</v>
          </cell>
        </row>
        <row r="3284">
          <cell r="A3284">
            <v>0</v>
          </cell>
        </row>
        <row r="3285">
          <cell r="A3285">
            <v>0</v>
          </cell>
        </row>
        <row r="3286">
          <cell r="A3286">
            <v>0</v>
          </cell>
        </row>
        <row r="3287">
          <cell r="A3287">
            <v>0</v>
          </cell>
        </row>
        <row r="3288">
          <cell r="A3288">
            <v>0</v>
          </cell>
        </row>
        <row r="3289">
          <cell r="A3289">
            <v>0</v>
          </cell>
        </row>
        <row r="3290">
          <cell r="A3290">
            <v>0</v>
          </cell>
        </row>
        <row r="3291">
          <cell r="A3291">
            <v>0</v>
          </cell>
        </row>
        <row r="3292">
          <cell r="A3292">
            <v>0</v>
          </cell>
        </row>
        <row r="3293">
          <cell r="A3293">
            <v>0</v>
          </cell>
        </row>
        <row r="3294">
          <cell r="A3294">
            <v>0</v>
          </cell>
        </row>
        <row r="3295">
          <cell r="A3295">
            <v>0</v>
          </cell>
        </row>
        <row r="3296">
          <cell r="A3296">
            <v>0</v>
          </cell>
        </row>
        <row r="3297">
          <cell r="A3297">
            <v>0</v>
          </cell>
        </row>
        <row r="3298">
          <cell r="A3298">
            <v>0</v>
          </cell>
        </row>
        <row r="3299">
          <cell r="A3299">
            <v>0</v>
          </cell>
        </row>
        <row r="3300">
          <cell r="A3300">
            <v>0</v>
          </cell>
        </row>
        <row r="3301">
          <cell r="A3301">
            <v>0</v>
          </cell>
        </row>
        <row r="3302">
          <cell r="A3302">
            <v>0</v>
          </cell>
        </row>
        <row r="3303">
          <cell r="A3303">
            <v>0</v>
          </cell>
        </row>
        <row r="3304">
          <cell r="A3304">
            <v>0</v>
          </cell>
        </row>
        <row r="3305">
          <cell r="A3305">
            <v>0</v>
          </cell>
        </row>
        <row r="3306">
          <cell r="A3306">
            <v>0</v>
          </cell>
        </row>
        <row r="3307">
          <cell r="A3307">
            <v>0</v>
          </cell>
        </row>
        <row r="3308">
          <cell r="A3308">
            <v>0</v>
          </cell>
        </row>
        <row r="3309">
          <cell r="A3309">
            <v>0</v>
          </cell>
        </row>
        <row r="3310">
          <cell r="A3310">
            <v>0</v>
          </cell>
        </row>
        <row r="3311">
          <cell r="A3311">
            <v>0</v>
          </cell>
        </row>
        <row r="3312">
          <cell r="A3312">
            <v>0</v>
          </cell>
        </row>
        <row r="3313">
          <cell r="A3313">
            <v>0</v>
          </cell>
        </row>
        <row r="3314">
          <cell r="A3314">
            <v>0</v>
          </cell>
        </row>
        <row r="3315">
          <cell r="A3315">
            <v>0</v>
          </cell>
        </row>
        <row r="3316">
          <cell r="A3316">
            <v>0</v>
          </cell>
        </row>
        <row r="3317">
          <cell r="A3317">
            <v>0</v>
          </cell>
        </row>
        <row r="3318">
          <cell r="A3318">
            <v>0</v>
          </cell>
        </row>
        <row r="3319">
          <cell r="A3319">
            <v>0</v>
          </cell>
        </row>
        <row r="3320">
          <cell r="A3320">
            <v>0</v>
          </cell>
        </row>
        <row r="3321">
          <cell r="A3321">
            <v>0</v>
          </cell>
        </row>
        <row r="3322">
          <cell r="A3322">
            <v>0</v>
          </cell>
        </row>
        <row r="3323">
          <cell r="A3323">
            <v>0</v>
          </cell>
        </row>
        <row r="3324">
          <cell r="A3324">
            <v>0</v>
          </cell>
        </row>
        <row r="3325">
          <cell r="A3325">
            <v>0</v>
          </cell>
        </row>
        <row r="3326">
          <cell r="A3326">
            <v>0</v>
          </cell>
        </row>
        <row r="3327">
          <cell r="A3327">
            <v>0</v>
          </cell>
        </row>
        <row r="3328">
          <cell r="A3328">
            <v>0</v>
          </cell>
        </row>
        <row r="3329">
          <cell r="A3329">
            <v>0</v>
          </cell>
        </row>
        <row r="3330">
          <cell r="A3330">
            <v>0</v>
          </cell>
        </row>
        <row r="3331">
          <cell r="A3331">
            <v>0</v>
          </cell>
        </row>
        <row r="3332">
          <cell r="A3332">
            <v>0</v>
          </cell>
        </row>
        <row r="3333">
          <cell r="A3333">
            <v>0</v>
          </cell>
        </row>
        <row r="3334">
          <cell r="A3334">
            <v>0</v>
          </cell>
        </row>
        <row r="3335">
          <cell r="A3335">
            <v>0</v>
          </cell>
        </row>
        <row r="3336">
          <cell r="A3336">
            <v>0</v>
          </cell>
        </row>
        <row r="3337">
          <cell r="A3337">
            <v>0</v>
          </cell>
        </row>
        <row r="3338">
          <cell r="A3338">
            <v>0</v>
          </cell>
        </row>
        <row r="3339">
          <cell r="A3339">
            <v>0</v>
          </cell>
        </row>
        <row r="3340">
          <cell r="A3340">
            <v>0</v>
          </cell>
        </row>
        <row r="3341">
          <cell r="A3341">
            <v>0</v>
          </cell>
        </row>
        <row r="3342">
          <cell r="A3342">
            <v>0</v>
          </cell>
        </row>
        <row r="3343">
          <cell r="A3343">
            <v>0</v>
          </cell>
        </row>
        <row r="3344">
          <cell r="A3344">
            <v>0</v>
          </cell>
        </row>
        <row r="3345">
          <cell r="A3345">
            <v>0</v>
          </cell>
        </row>
        <row r="3346">
          <cell r="A3346">
            <v>0</v>
          </cell>
        </row>
        <row r="3347">
          <cell r="A3347">
            <v>0</v>
          </cell>
        </row>
        <row r="3348">
          <cell r="A3348">
            <v>0</v>
          </cell>
        </row>
        <row r="3349">
          <cell r="A3349">
            <v>0</v>
          </cell>
        </row>
        <row r="3350">
          <cell r="A3350">
            <v>0</v>
          </cell>
        </row>
        <row r="3351">
          <cell r="A3351">
            <v>0</v>
          </cell>
        </row>
        <row r="3352">
          <cell r="A3352">
            <v>0</v>
          </cell>
        </row>
        <row r="3353">
          <cell r="A3353">
            <v>0</v>
          </cell>
        </row>
        <row r="3354">
          <cell r="A3354">
            <v>0</v>
          </cell>
        </row>
        <row r="3355">
          <cell r="A3355">
            <v>0</v>
          </cell>
        </row>
        <row r="3356">
          <cell r="A3356">
            <v>0</v>
          </cell>
        </row>
        <row r="3357">
          <cell r="A3357">
            <v>0</v>
          </cell>
        </row>
        <row r="3358">
          <cell r="A3358">
            <v>0</v>
          </cell>
        </row>
        <row r="3359">
          <cell r="A3359">
            <v>0</v>
          </cell>
        </row>
        <row r="3360">
          <cell r="A3360">
            <v>0</v>
          </cell>
        </row>
        <row r="3361">
          <cell r="A3361">
            <v>0</v>
          </cell>
        </row>
        <row r="3362">
          <cell r="A3362">
            <v>0</v>
          </cell>
        </row>
        <row r="3363">
          <cell r="A3363">
            <v>0</v>
          </cell>
        </row>
        <row r="3364">
          <cell r="A3364">
            <v>0</v>
          </cell>
        </row>
        <row r="3365">
          <cell r="A3365">
            <v>0</v>
          </cell>
        </row>
        <row r="3366">
          <cell r="A3366">
            <v>0</v>
          </cell>
        </row>
        <row r="3367">
          <cell r="A3367">
            <v>0</v>
          </cell>
        </row>
        <row r="3368">
          <cell r="A3368">
            <v>0</v>
          </cell>
        </row>
        <row r="3369">
          <cell r="A3369">
            <v>0</v>
          </cell>
        </row>
        <row r="3370">
          <cell r="A3370">
            <v>0</v>
          </cell>
        </row>
        <row r="3371">
          <cell r="A3371">
            <v>0</v>
          </cell>
        </row>
        <row r="3372">
          <cell r="A3372">
            <v>0</v>
          </cell>
        </row>
        <row r="3373">
          <cell r="A3373">
            <v>0</v>
          </cell>
        </row>
        <row r="3374">
          <cell r="A3374">
            <v>0</v>
          </cell>
        </row>
        <row r="3375">
          <cell r="A3375">
            <v>0</v>
          </cell>
        </row>
        <row r="3376">
          <cell r="A3376">
            <v>0</v>
          </cell>
        </row>
        <row r="3377">
          <cell r="A3377">
            <v>0</v>
          </cell>
        </row>
        <row r="3378">
          <cell r="A3378">
            <v>0</v>
          </cell>
        </row>
        <row r="3379">
          <cell r="A3379">
            <v>0</v>
          </cell>
        </row>
        <row r="3380">
          <cell r="A3380">
            <v>0</v>
          </cell>
        </row>
        <row r="3381">
          <cell r="A3381">
            <v>0</v>
          </cell>
        </row>
        <row r="3382">
          <cell r="A3382">
            <v>0</v>
          </cell>
        </row>
        <row r="3383">
          <cell r="A3383">
            <v>0</v>
          </cell>
        </row>
        <row r="3384">
          <cell r="A3384">
            <v>0</v>
          </cell>
        </row>
        <row r="3385">
          <cell r="A3385">
            <v>0</v>
          </cell>
        </row>
        <row r="3386">
          <cell r="A3386">
            <v>0</v>
          </cell>
        </row>
        <row r="3387">
          <cell r="A3387">
            <v>0</v>
          </cell>
        </row>
        <row r="3388">
          <cell r="A3388">
            <v>0</v>
          </cell>
        </row>
        <row r="3389">
          <cell r="A3389">
            <v>0</v>
          </cell>
        </row>
        <row r="3390">
          <cell r="A3390">
            <v>0</v>
          </cell>
        </row>
        <row r="3391">
          <cell r="A3391">
            <v>0</v>
          </cell>
        </row>
        <row r="3392">
          <cell r="A3392">
            <v>0</v>
          </cell>
        </row>
        <row r="3393">
          <cell r="A3393">
            <v>0</v>
          </cell>
        </row>
        <row r="3394">
          <cell r="A3394">
            <v>0</v>
          </cell>
        </row>
        <row r="3395">
          <cell r="A3395">
            <v>0</v>
          </cell>
        </row>
        <row r="3396">
          <cell r="A3396">
            <v>0</v>
          </cell>
        </row>
        <row r="3397">
          <cell r="A3397">
            <v>0</v>
          </cell>
        </row>
        <row r="3398">
          <cell r="A3398">
            <v>0</v>
          </cell>
        </row>
        <row r="3399">
          <cell r="A3399">
            <v>0</v>
          </cell>
        </row>
        <row r="3400">
          <cell r="A3400">
            <v>0</v>
          </cell>
        </row>
        <row r="3401">
          <cell r="A3401">
            <v>0</v>
          </cell>
        </row>
        <row r="3402">
          <cell r="A3402">
            <v>0</v>
          </cell>
        </row>
        <row r="3403">
          <cell r="A3403">
            <v>0</v>
          </cell>
        </row>
        <row r="3404">
          <cell r="A3404">
            <v>0</v>
          </cell>
        </row>
        <row r="3405">
          <cell r="A3405">
            <v>0</v>
          </cell>
        </row>
        <row r="3406">
          <cell r="A3406">
            <v>0</v>
          </cell>
        </row>
        <row r="3407">
          <cell r="A3407">
            <v>0</v>
          </cell>
        </row>
        <row r="3408">
          <cell r="A3408">
            <v>0</v>
          </cell>
        </row>
        <row r="3409">
          <cell r="A3409">
            <v>0</v>
          </cell>
        </row>
        <row r="3410">
          <cell r="A3410">
            <v>0</v>
          </cell>
        </row>
        <row r="3411">
          <cell r="A3411">
            <v>0</v>
          </cell>
        </row>
        <row r="3412">
          <cell r="A3412">
            <v>0</v>
          </cell>
        </row>
        <row r="3413">
          <cell r="A3413">
            <v>0</v>
          </cell>
        </row>
        <row r="3414">
          <cell r="A3414">
            <v>0</v>
          </cell>
        </row>
        <row r="3415">
          <cell r="A3415">
            <v>0</v>
          </cell>
        </row>
        <row r="3416">
          <cell r="A3416">
            <v>0</v>
          </cell>
        </row>
        <row r="3417">
          <cell r="A3417">
            <v>0</v>
          </cell>
        </row>
        <row r="3418">
          <cell r="A3418">
            <v>0</v>
          </cell>
        </row>
        <row r="3419">
          <cell r="A3419">
            <v>0</v>
          </cell>
        </row>
        <row r="3420">
          <cell r="A3420">
            <v>0</v>
          </cell>
        </row>
        <row r="3421">
          <cell r="A3421">
            <v>0</v>
          </cell>
        </row>
        <row r="3422">
          <cell r="A3422">
            <v>0</v>
          </cell>
        </row>
        <row r="3423">
          <cell r="A3423">
            <v>0</v>
          </cell>
        </row>
        <row r="3424">
          <cell r="A3424">
            <v>0</v>
          </cell>
        </row>
        <row r="3425">
          <cell r="A3425">
            <v>0</v>
          </cell>
        </row>
        <row r="3426">
          <cell r="A3426">
            <v>0</v>
          </cell>
        </row>
        <row r="3427">
          <cell r="A3427">
            <v>0</v>
          </cell>
        </row>
        <row r="3428">
          <cell r="A3428">
            <v>0</v>
          </cell>
        </row>
        <row r="3429">
          <cell r="A3429">
            <v>0</v>
          </cell>
        </row>
        <row r="3430">
          <cell r="A3430">
            <v>0</v>
          </cell>
        </row>
        <row r="3431">
          <cell r="A3431">
            <v>0</v>
          </cell>
        </row>
        <row r="3432">
          <cell r="A3432">
            <v>0</v>
          </cell>
        </row>
        <row r="3433">
          <cell r="A3433">
            <v>0</v>
          </cell>
        </row>
        <row r="3434">
          <cell r="A3434">
            <v>0</v>
          </cell>
        </row>
        <row r="3435">
          <cell r="A3435">
            <v>0</v>
          </cell>
        </row>
        <row r="3436">
          <cell r="A3436">
            <v>0</v>
          </cell>
        </row>
        <row r="3437">
          <cell r="A3437">
            <v>0</v>
          </cell>
        </row>
        <row r="3438">
          <cell r="A3438">
            <v>0</v>
          </cell>
        </row>
        <row r="3439">
          <cell r="A3439">
            <v>0</v>
          </cell>
        </row>
        <row r="3440">
          <cell r="A3440">
            <v>0</v>
          </cell>
        </row>
        <row r="3441">
          <cell r="A3441">
            <v>0</v>
          </cell>
        </row>
        <row r="3442">
          <cell r="A3442">
            <v>0</v>
          </cell>
        </row>
        <row r="3443">
          <cell r="A3443">
            <v>0</v>
          </cell>
        </row>
        <row r="3444">
          <cell r="A3444">
            <v>0</v>
          </cell>
        </row>
        <row r="3445">
          <cell r="A3445">
            <v>0</v>
          </cell>
        </row>
        <row r="3446">
          <cell r="A3446">
            <v>0</v>
          </cell>
        </row>
        <row r="3447">
          <cell r="A3447">
            <v>0</v>
          </cell>
        </row>
        <row r="3448">
          <cell r="A3448">
            <v>0</v>
          </cell>
        </row>
        <row r="3449">
          <cell r="A3449">
            <v>0</v>
          </cell>
        </row>
        <row r="3450">
          <cell r="A3450">
            <v>0</v>
          </cell>
        </row>
        <row r="3451">
          <cell r="A3451">
            <v>0</v>
          </cell>
        </row>
        <row r="3452">
          <cell r="A3452">
            <v>0</v>
          </cell>
        </row>
        <row r="3453">
          <cell r="A3453">
            <v>0</v>
          </cell>
        </row>
        <row r="3454">
          <cell r="A3454">
            <v>0</v>
          </cell>
        </row>
        <row r="3455">
          <cell r="A3455">
            <v>0</v>
          </cell>
        </row>
        <row r="3456">
          <cell r="A3456">
            <v>0</v>
          </cell>
        </row>
        <row r="3457">
          <cell r="A3457">
            <v>0</v>
          </cell>
        </row>
        <row r="3458">
          <cell r="A3458">
            <v>0</v>
          </cell>
        </row>
        <row r="3459">
          <cell r="A3459">
            <v>0</v>
          </cell>
        </row>
        <row r="3460">
          <cell r="A3460">
            <v>0</v>
          </cell>
        </row>
        <row r="3461">
          <cell r="A3461">
            <v>0</v>
          </cell>
        </row>
        <row r="3462">
          <cell r="A3462">
            <v>0</v>
          </cell>
        </row>
        <row r="3463">
          <cell r="A3463">
            <v>0</v>
          </cell>
        </row>
        <row r="3464">
          <cell r="A3464">
            <v>0</v>
          </cell>
        </row>
        <row r="3465">
          <cell r="A3465">
            <v>0</v>
          </cell>
        </row>
        <row r="3466">
          <cell r="A3466">
            <v>0</v>
          </cell>
        </row>
        <row r="3467">
          <cell r="A3467">
            <v>0</v>
          </cell>
        </row>
        <row r="3468">
          <cell r="A3468">
            <v>0</v>
          </cell>
        </row>
        <row r="3469">
          <cell r="A3469">
            <v>0</v>
          </cell>
        </row>
        <row r="3470">
          <cell r="A3470">
            <v>0</v>
          </cell>
        </row>
        <row r="3471">
          <cell r="A3471">
            <v>0</v>
          </cell>
        </row>
        <row r="3472">
          <cell r="A3472">
            <v>0</v>
          </cell>
        </row>
        <row r="3473">
          <cell r="A3473">
            <v>0</v>
          </cell>
        </row>
        <row r="3474">
          <cell r="A3474">
            <v>0</v>
          </cell>
        </row>
        <row r="3475">
          <cell r="A3475">
            <v>0</v>
          </cell>
        </row>
        <row r="3476">
          <cell r="A3476">
            <v>0</v>
          </cell>
        </row>
        <row r="3477">
          <cell r="A3477">
            <v>0</v>
          </cell>
        </row>
        <row r="3478">
          <cell r="A3478">
            <v>0</v>
          </cell>
        </row>
        <row r="3479">
          <cell r="A3479">
            <v>0</v>
          </cell>
        </row>
        <row r="3480">
          <cell r="A3480">
            <v>0</v>
          </cell>
        </row>
        <row r="3481">
          <cell r="A3481">
            <v>0</v>
          </cell>
        </row>
        <row r="3482">
          <cell r="A3482">
            <v>0</v>
          </cell>
        </row>
        <row r="3483">
          <cell r="A3483">
            <v>0</v>
          </cell>
        </row>
        <row r="3484">
          <cell r="A3484">
            <v>0</v>
          </cell>
        </row>
        <row r="3485">
          <cell r="A3485">
            <v>0</v>
          </cell>
        </row>
        <row r="3486">
          <cell r="A3486">
            <v>0</v>
          </cell>
        </row>
        <row r="3487">
          <cell r="A3487">
            <v>0</v>
          </cell>
        </row>
        <row r="3488">
          <cell r="A3488">
            <v>0</v>
          </cell>
        </row>
        <row r="3489">
          <cell r="A3489">
            <v>0</v>
          </cell>
        </row>
        <row r="3490">
          <cell r="A3490">
            <v>0</v>
          </cell>
        </row>
        <row r="3491">
          <cell r="A3491">
            <v>0</v>
          </cell>
        </row>
        <row r="3492">
          <cell r="A3492">
            <v>0</v>
          </cell>
        </row>
        <row r="3493">
          <cell r="A3493">
            <v>0</v>
          </cell>
        </row>
        <row r="3494">
          <cell r="A3494">
            <v>0</v>
          </cell>
        </row>
        <row r="3495">
          <cell r="A3495">
            <v>0</v>
          </cell>
        </row>
        <row r="3496">
          <cell r="A3496">
            <v>0</v>
          </cell>
        </row>
        <row r="3497">
          <cell r="A3497">
            <v>0</v>
          </cell>
        </row>
        <row r="3498">
          <cell r="A3498">
            <v>0</v>
          </cell>
        </row>
        <row r="3499">
          <cell r="A3499">
            <v>0</v>
          </cell>
        </row>
        <row r="3500">
          <cell r="A3500">
            <v>0</v>
          </cell>
        </row>
        <row r="3501">
          <cell r="A3501">
            <v>0</v>
          </cell>
        </row>
        <row r="3502">
          <cell r="A3502">
            <v>0</v>
          </cell>
        </row>
        <row r="3503">
          <cell r="A3503">
            <v>0</v>
          </cell>
        </row>
        <row r="3504">
          <cell r="A3504">
            <v>0</v>
          </cell>
        </row>
        <row r="3505">
          <cell r="A3505">
            <v>0</v>
          </cell>
        </row>
        <row r="3506">
          <cell r="A3506">
            <v>0</v>
          </cell>
        </row>
        <row r="3507">
          <cell r="A3507">
            <v>0</v>
          </cell>
        </row>
        <row r="3508">
          <cell r="A3508">
            <v>0</v>
          </cell>
        </row>
        <row r="3509">
          <cell r="A3509">
            <v>0</v>
          </cell>
        </row>
        <row r="3510">
          <cell r="A3510">
            <v>0</v>
          </cell>
        </row>
        <row r="3511">
          <cell r="A3511">
            <v>0</v>
          </cell>
        </row>
        <row r="3512">
          <cell r="A3512">
            <v>0</v>
          </cell>
        </row>
        <row r="3513">
          <cell r="A3513">
            <v>0</v>
          </cell>
        </row>
        <row r="3514">
          <cell r="A3514">
            <v>0</v>
          </cell>
        </row>
        <row r="3515">
          <cell r="A3515">
            <v>0</v>
          </cell>
        </row>
        <row r="3516">
          <cell r="A3516">
            <v>0</v>
          </cell>
        </row>
        <row r="3517">
          <cell r="A3517">
            <v>0</v>
          </cell>
        </row>
        <row r="3518">
          <cell r="A3518">
            <v>0</v>
          </cell>
        </row>
        <row r="3519">
          <cell r="A3519">
            <v>0</v>
          </cell>
        </row>
        <row r="3520">
          <cell r="A3520">
            <v>0</v>
          </cell>
        </row>
        <row r="3521">
          <cell r="A3521">
            <v>0</v>
          </cell>
        </row>
        <row r="3522">
          <cell r="A3522">
            <v>0</v>
          </cell>
        </row>
        <row r="3523">
          <cell r="A3523">
            <v>0</v>
          </cell>
        </row>
        <row r="3524">
          <cell r="A3524">
            <v>0</v>
          </cell>
        </row>
        <row r="3525">
          <cell r="A3525">
            <v>0</v>
          </cell>
        </row>
        <row r="3526">
          <cell r="A3526">
            <v>0</v>
          </cell>
        </row>
        <row r="3527">
          <cell r="A3527">
            <v>0</v>
          </cell>
        </row>
        <row r="3528">
          <cell r="A3528">
            <v>0</v>
          </cell>
        </row>
        <row r="3529">
          <cell r="A3529">
            <v>0</v>
          </cell>
        </row>
        <row r="3530">
          <cell r="A3530">
            <v>0</v>
          </cell>
        </row>
        <row r="3531">
          <cell r="A3531">
            <v>0</v>
          </cell>
        </row>
        <row r="3532">
          <cell r="A3532">
            <v>0</v>
          </cell>
        </row>
        <row r="3533">
          <cell r="A3533">
            <v>0</v>
          </cell>
        </row>
        <row r="3534">
          <cell r="A3534">
            <v>0</v>
          </cell>
        </row>
        <row r="3535">
          <cell r="A3535">
            <v>0</v>
          </cell>
        </row>
        <row r="3536">
          <cell r="A3536">
            <v>0</v>
          </cell>
        </row>
        <row r="3537">
          <cell r="A3537">
            <v>0</v>
          </cell>
        </row>
        <row r="3538">
          <cell r="A3538">
            <v>0</v>
          </cell>
        </row>
        <row r="3539">
          <cell r="A3539">
            <v>0</v>
          </cell>
        </row>
        <row r="3540">
          <cell r="A3540">
            <v>0</v>
          </cell>
        </row>
        <row r="3541">
          <cell r="A3541">
            <v>0</v>
          </cell>
        </row>
        <row r="3542">
          <cell r="A3542">
            <v>0</v>
          </cell>
        </row>
        <row r="3543">
          <cell r="A3543">
            <v>0</v>
          </cell>
        </row>
        <row r="3544">
          <cell r="A3544">
            <v>0</v>
          </cell>
        </row>
        <row r="3545">
          <cell r="A3545">
            <v>0</v>
          </cell>
        </row>
        <row r="3546">
          <cell r="A3546">
            <v>0</v>
          </cell>
        </row>
        <row r="3547">
          <cell r="A3547">
            <v>0</v>
          </cell>
        </row>
        <row r="3548">
          <cell r="A3548">
            <v>0</v>
          </cell>
        </row>
        <row r="3549">
          <cell r="A3549">
            <v>0</v>
          </cell>
        </row>
        <row r="3550">
          <cell r="A3550">
            <v>0</v>
          </cell>
        </row>
        <row r="3551">
          <cell r="A3551">
            <v>0</v>
          </cell>
        </row>
        <row r="3552">
          <cell r="A3552">
            <v>0</v>
          </cell>
        </row>
        <row r="3553">
          <cell r="A3553">
            <v>0</v>
          </cell>
        </row>
        <row r="3554">
          <cell r="A3554">
            <v>0</v>
          </cell>
        </row>
        <row r="3555">
          <cell r="A3555">
            <v>0</v>
          </cell>
        </row>
        <row r="3556">
          <cell r="A3556">
            <v>0</v>
          </cell>
        </row>
        <row r="3557">
          <cell r="A3557">
            <v>0</v>
          </cell>
        </row>
        <row r="3558">
          <cell r="A3558">
            <v>0</v>
          </cell>
        </row>
        <row r="3559">
          <cell r="A3559">
            <v>0</v>
          </cell>
        </row>
        <row r="3560">
          <cell r="A3560">
            <v>0</v>
          </cell>
        </row>
        <row r="3561">
          <cell r="A3561">
            <v>0</v>
          </cell>
        </row>
        <row r="3562">
          <cell r="A3562">
            <v>0</v>
          </cell>
        </row>
        <row r="3563">
          <cell r="A3563">
            <v>0</v>
          </cell>
        </row>
        <row r="3564">
          <cell r="A3564">
            <v>0</v>
          </cell>
        </row>
        <row r="3565">
          <cell r="A3565">
            <v>0</v>
          </cell>
        </row>
        <row r="3566">
          <cell r="A3566">
            <v>0</v>
          </cell>
        </row>
        <row r="3567">
          <cell r="A3567">
            <v>0</v>
          </cell>
        </row>
        <row r="3568">
          <cell r="A3568">
            <v>0</v>
          </cell>
        </row>
        <row r="3569">
          <cell r="A3569">
            <v>0</v>
          </cell>
        </row>
        <row r="3570">
          <cell r="A3570">
            <v>0</v>
          </cell>
        </row>
        <row r="3571">
          <cell r="A3571">
            <v>0</v>
          </cell>
        </row>
        <row r="3572">
          <cell r="A3572">
            <v>0</v>
          </cell>
        </row>
        <row r="3573">
          <cell r="A3573">
            <v>0</v>
          </cell>
        </row>
        <row r="3574">
          <cell r="A3574">
            <v>0</v>
          </cell>
        </row>
        <row r="3575">
          <cell r="A3575">
            <v>0</v>
          </cell>
        </row>
        <row r="3576">
          <cell r="A3576">
            <v>0</v>
          </cell>
        </row>
        <row r="3577">
          <cell r="A3577">
            <v>0</v>
          </cell>
        </row>
        <row r="3578">
          <cell r="A3578">
            <v>0</v>
          </cell>
        </row>
        <row r="3579">
          <cell r="A3579">
            <v>0</v>
          </cell>
        </row>
        <row r="3580">
          <cell r="A3580">
            <v>0</v>
          </cell>
        </row>
        <row r="3581">
          <cell r="A3581">
            <v>0</v>
          </cell>
        </row>
        <row r="3582">
          <cell r="A3582">
            <v>0</v>
          </cell>
        </row>
        <row r="3583">
          <cell r="A3583">
            <v>0</v>
          </cell>
        </row>
        <row r="3584">
          <cell r="A3584">
            <v>0</v>
          </cell>
        </row>
        <row r="3585">
          <cell r="A3585">
            <v>0</v>
          </cell>
        </row>
        <row r="3586">
          <cell r="A3586">
            <v>0</v>
          </cell>
        </row>
        <row r="3587">
          <cell r="A3587">
            <v>0</v>
          </cell>
        </row>
        <row r="3588">
          <cell r="A3588">
            <v>0</v>
          </cell>
        </row>
        <row r="3589">
          <cell r="A3589">
            <v>0</v>
          </cell>
        </row>
        <row r="3590">
          <cell r="A3590">
            <v>0</v>
          </cell>
        </row>
        <row r="3591">
          <cell r="A3591">
            <v>0</v>
          </cell>
        </row>
        <row r="3592">
          <cell r="A3592">
            <v>0</v>
          </cell>
        </row>
        <row r="3593">
          <cell r="A3593">
            <v>0</v>
          </cell>
        </row>
        <row r="3594">
          <cell r="A3594">
            <v>0</v>
          </cell>
        </row>
        <row r="3595">
          <cell r="A3595">
            <v>0</v>
          </cell>
        </row>
        <row r="3596">
          <cell r="A3596">
            <v>0</v>
          </cell>
        </row>
        <row r="3597">
          <cell r="A3597">
            <v>0</v>
          </cell>
        </row>
        <row r="3598">
          <cell r="A3598">
            <v>0</v>
          </cell>
        </row>
        <row r="3599">
          <cell r="A3599">
            <v>0</v>
          </cell>
        </row>
        <row r="3600">
          <cell r="A3600">
            <v>0</v>
          </cell>
        </row>
        <row r="3601">
          <cell r="A3601">
            <v>0</v>
          </cell>
        </row>
        <row r="3602">
          <cell r="A3602">
            <v>0</v>
          </cell>
        </row>
        <row r="3603">
          <cell r="A3603">
            <v>0</v>
          </cell>
        </row>
        <row r="3604">
          <cell r="A3604">
            <v>0</v>
          </cell>
        </row>
        <row r="3605">
          <cell r="A3605">
            <v>0</v>
          </cell>
        </row>
        <row r="3606">
          <cell r="A3606">
            <v>0</v>
          </cell>
        </row>
        <row r="3607">
          <cell r="A3607">
            <v>0</v>
          </cell>
        </row>
        <row r="3608">
          <cell r="A3608">
            <v>0</v>
          </cell>
        </row>
        <row r="3609">
          <cell r="A3609">
            <v>0</v>
          </cell>
        </row>
        <row r="3610">
          <cell r="A3610">
            <v>0</v>
          </cell>
        </row>
        <row r="3611">
          <cell r="A3611">
            <v>0</v>
          </cell>
        </row>
        <row r="3612">
          <cell r="A3612">
            <v>0</v>
          </cell>
        </row>
        <row r="3613">
          <cell r="A3613">
            <v>0</v>
          </cell>
        </row>
        <row r="3614">
          <cell r="A3614">
            <v>0</v>
          </cell>
        </row>
        <row r="3615">
          <cell r="A3615">
            <v>0</v>
          </cell>
        </row>
        <row r="3616">
          <cell r="A3616">
            <v>0</v>
          </cell>
        </row>
        <row r="3617">
          <cell r="A3617">
            <v>0</v>
          </cell>
        </row>
        <row r="3618">
          <cell r="A3618">
            <v>0</v>
          </cell>
        </row>
        <row r="3619">
          <cell r="A3619">
            <v>0</v>
          </cell>
        </row>
        <row r="3620">
          <cell r="A3620">
            <v>0</v>
          </cell>
        </row>
        <row r="3621">
          <cell r="A3621">
            <v>0</v>
          </cell>
        </row>
        <row r="3622">
          <cell r="A3622">
            <v>0</v>
          </cell>
        </row>
        <row r="3623">
          <cell r="A3623">
            <v>0</v>
          </cell>
        </row>
        <row r="3624">
          <cell r="A3624">
            <v>0</v>
          </cell>
        </row>
        <row r="3625">
          <cell r="A3625">
            <v>0</v>
          </cell>
        </row>
        <row r="3626">
          <cell r="A3626">
            <v>0</v>
          </cell>
        </row>
        <row r="3627">
          <cell r="A3627">
            <v>0</v>
          </cell>
        </row>
        <row r="3628">
          <cell r="A3628">
            <v>0</v>
          </cell>
        </row>
        <row r="3629">
          <cell r="A3629">
            <v>0</v>
          </cell>
        </row>
        <row r="3630">
          <cell r="A3630">
            <v>0</v>
          </cell>
        </row>
        <row r="3631">
          <cell r="A3631">
            <v>0</v>
          </cell>
        </row>
        <row r="3632">
          <cell r="A3632">
            <v>0</v>
          </cell>
        </row>
        <row r="3633">
          <cell r="A3633">
            <v>0</v>
          </cell>
        </row>
        <row r="3634">
          <cell r="A3634">
            <v>0</v>
          </cell>
        </row>
        <row r="3635">
          <cell r="A3635">
            <v>0</v>
          </cell>
        </row>
        <row r="3636">
          <cell r="A3636">
            <v>0</v>
          </cell>
        </row>
        <row r="3637">
          <cell r="A3637">
            <v>0</v>
          </cell>
        </row>
        <row r="3638">
          <cell r="A3638">
            <v>0</v>
          </cell>
        </row>
        <row r="3639">
          <cell r="A3639">
            <v>0</v>
          </cell>
        </row>
        <row r="3640">
          <cell r="A3640">
            <v>0</v>
          </cell>
        </row>
        <row r="3641">
          <cell r="A3641">
            <v>0</v>
          </cell>
        </row>
        <row r="3642">
          <cell r="A3642">
            <v>0</v>
          </cell>
        </row>
        <row r="3643">
          <cell r="A3643">
            <v>0</v>
          </cell>
        </row>
        <row r="3644">
          <cell r="A3644">
            <v>0</v>
          </cell>
        </row>
        <row r="3645">
          <cell r="A3645">
            <v>0</v>
          </cell>
        </row>
        <row r="3646">
          <cell r="A3646">
            <v>0</v>
          </cell>
        </row>
        <row r="3647">
          <cell r="A3647">
            <v>0</v>
          </cell>
        </row>
        <row r="3648">
          <cell r="A3648">
            <v>0</v>
          </cell>
        </row>
        <row r="3649">
          <cell r="A3649">
            <v>0</v>
          </cell>
        </row>
        <row r="3650">
          <cell r="A3650">
            <v>0</v>
          </cell>
        </row>
        <row r="3651">
          <cell r="A3651">
            <v>0</v>
          </cell>
        </row>
        <row r="3652">
          <cell r="A3652">
            <v>0</v>
          </cell>
        </row>
        <row r="3653">
          <cell r="A3653">
            <v>0</v>
          </cell>
        </row>
        <row r="3654">
          <cell r="A3654">
            <v>0</v>
          </cell>
        </row>
        <row r="3655">
          <cell r="A3655">
            <v>0</v>
          </cell>
        </row>
        <row r="3656">
          <cell r="A3656">
            <v>0</v>
          </cell>
        </row>
        <row r="3657">
          <cell r="A3657">
            <v>0</v>
          </cell>
        </row>
        <row r="3658">
          <cell r="A3658">
            <v>0</v>
          </cell>
        </row>
        <row r="3659">
          <cell r="A3659">
            <v>0</v>
          </cell>
        </row>
        <row r="3660">
          <cell r="A3660">
            <v>0</v>
          </cell>
        </row>
        <row r="3661">
          <cell r="A3661">
            <v>0</v>
          </cell>
        </row>
        <row r="3662">
          <cell r="A3662">
            <v>0</v>
          </cell>
        </row>
        <row r="3663">
          <cell r="A3663">
            <v>0</v>
          </cell>
        </row>
        <row r="3664">
          <cell r="A3664">
            <v>0</v>
          </cell>
        </row>
        <row r="3665">
          <cell r="A3665">
            <v>0</v>
          </cell>
        </row>
        <row r="3666">
          <cell r="A3666">
            <v>0</v>
          </cell>
        </row>
        <row r="3667">
          <cell r="A3667">
            <v>0</v>
          </cell>
        </row>
        <row r="3668">
          <cell r="A3668">
            <v>0</v>
          </cell>
        </row>
        <row r="3669">
          <cell r="A3669">
            <v>0</v>
          </cell>
        </row>
        <row r="3670">
          <cell r="A3670">
            <v>0</v>
          </cell>
        </row>
        <row r="3671">
          <cell r="A3671">
            <v>0</v>
          </cell>
        </row>
        <row r="3672">
          <cell r="A3672">
            <v>0</v>
          </cell>
        </row>
        <row r="3673">
          <cell r="A3673">
            <v>0</v>
          </cell>
        </row>
        <row r="3674">
          <cell r="A3674">
            <v>0</v>
          </cell>
        </row>
        <row r="3675">
          <cell r="A3675">
            <v>0</v>
          </cell>
        </row>
        <row r="3676">
          <cell r="A3676">
            <v>0</v>
          </cell>
        </row>
        <row r="3677">
          <cell r="A3677">
            <v>0</v>
          </cell>
        </row>
        <row r="3678">
          <cell r="A3678">
            <v>0</v>
          </cell>
        </row>
        <row r="3679">
          <cell r="A3679">
            <v>0</v>
          </cell>
        </row>
        <row r="3680">
          <cell r="A3680">
            <v>0</v>
          </cell>
        </row>
        <row r="3681">
          <cell r="A3681">
            <v>0</v>
          </cell>
        </row>
        <row r="3682">
          <cell r="A3682">
            <v>0</v>
          </cell>
        </row>
        <row r="3683">
          <cell r="A3683">
            <v>0</v>
          </cell>
        </row>
        <row r="3684">
          <cell r="A3684">
            <v>0</v>
          </cell>
        </row>
        <row r="3685">
          <cell r="A3685">
            <v>0</v>
          </cell>
        </row>
        <row r="3686">
          <cell r="A3686">
            <v>0</v>
          </cell>
        </row>
        <row r="3687">
          <cell r="A3687">
            <v>0</v>
          </cell>
        </row>
        <row r="3688">
          <cell r="A3688">
            <v>0</v>
          </cell>
        </row>
        <row r="3689">
          <cell r="A3689">
            <v>0</v>
          </cell>
        </row>
        <row r="3690">
          <cell r="A3690">
            <v>0</v>
          </cell>
        </row>
        <row r="3691">
          <cell r="A3691">
            <v>0</v>
          </cell>
        </row>
        <row r="3692">
          <cell r="A3692">
            <v>0</v>
          </cell>
        </row>
        <row r="3693">
          <cell r="A3693">
            <v>0</v>
          </cell>
        </row>
        <row r="3694">
          <cell r="A3694">
            <v>0</v>
          </cell>
        </row>
        <row r="3695">
          <cell r="A3695">
            <v>0</v>
          </cell>
        </row>
        <row r="3696">
          <cell r="A3696">
            <v>0</v>
          </cell>
        </row>
        <row r="3697">
          <cell r="A3697">
            <v>0</v>
          </cell>
        </row>
        <row r="3698">
          <cell r="A3698">
            <v>0</v>
          </cell>
        </row>
        <row r="3699">
          <cell r="A3699">
            <v>0</v>
          </cell>
        </row>
        <row r="3700">
          <cell r="A3700">
            <v>0</v>
          </cell>
        </row>
        <row r="3701">
          <cell r="A3701">
            <v>0</v>
          </cell>
        </row>
        <row r="3702">
          <cell r="A3702">
            <v>0</v>
          </cell>
        </row>
        <row r="3703">
          <cell r="A3703">
            <v>0</v>
          </cell>
        </row>
        <row r="3704">
          <cell r="A3704">
            <v>0</v>
          </cell>
        </row>
        <row r="3705">
          <cell r="A3705">
            <v>0</v>
          </cell>
        </row>
        <row r="3706">
          <cell r="A3706">
            <v>0</v>
          </cell>
        </row>
        <row r="3707">
          <cell r="A3707">
            <v>0</v>
          </cell>
        </row>
        <row r="3708">
          <cell r="A3708">
            <v>0</v>
          </cell>
        </row>
        <row r="3709">
          <cell r="A3709">
            <v>0</v>
          </cell>
        </row>
        <row r="3710">
          <cell r="A3710">
            <v>0</v>
          </cell>
        </row>
        <row r="3711">
          <cell r="A3711">
            <v>0</v>
          </cell>
        </row>
        <row r="3712">
          <cell r="A3712">
            <v>0</v>
          </cell>
        </row>
        <row r="3713">
          <cell r="A3713">
            <v>0</v>
          </cell>
        </row>
        <row r="3714">
          <cell r="A3714">
            <v>0</v>
          </cell>
        </row>
        <row r="3715">
          <cell r="A3715">
            <v>0</v>
          </cell>
        </row>
        <row r="3716">
          <cell r="A3716">
            <v>0</v>
          </cell>
        </row>
        <row r="3717">
          <cell r="A3717">
            <v>0</v>
          </cell>
        </row>
        <row r="3718">
          <cell r="A3718">
            <v>0</v>
          </cell>
        </row>
        <row r="3719">
          <cell r="A3719">
            <v>0</v>
          </cell>
        </row>
        <row r="3720">
          <cell r="A3720">
            <v>0</v>
          </cell>
        </row>
        <row r="3721">
          <cell r="A3721">
            <v>0</v>
          </cell>
        </row>
        <row r="3722">
          <cell r="A3722">
            <v>0</v>
          </cell>
        </row>
        <row r="3723">
          <cell r="A3723">
            <v>0</v>
          </cell>
        </row>
        <row r="3724">
          <cell r="A3724">
            <v>0</v>
          </cell>
        </row>
        <row r="3725">
          <cell r="A3725">
            <v>0</v>
          </cell>
        </row>
        <row r="3726">
          <cell r="A3726">
            <v>0</v>
          </cell>
        </row>
        <row r="3727">
          <cell r="A3727">
            <v>0</v>
          </cell>
        </row>
        <row r="3728">
          <cell r="A3728">
            <v>0</v>
          </cell>
        </row>
        <row r="3729">
          <cell r="A3729">
            <v>0</v>
          </cell>
        </row>
        <row r="3730">
          <cell r="A3730">
            <v>0</v>
          </cell>
        </row>
        <row r="3731">
          <cell r="A3731">
            <v>0</v>
          </cell>
        </row>
        <row r="3732">
          <cell r="A3732">
            <v>0</v>
          </cell>
        </row>
        <row r="3733">
          <cell r="A3733">
            <v>0</v>
          </cell>
        </row>
        <row r="3734">
          <cell r="A3734">
            <v>0</v>
          </cell>
        </row>
        <row r="3735">
          <cell r="A3735">
            <v>0</v>
          </cell>
        </row>
        <row r="3736">
          <cell r="A3736">
            <v>0</v>
          </cell>
        </row>
        <row r="3737">
          <cell r="A3737">
            <v>0</v>
          </cell>
        </row>
        <row r="3738">
          <cell r="A3738">
            <v>0</v>
          </cell>
        </row>
        <row r="3739">
          <cell r="A3739">
            <v>0</v>
          </cell>
        </row>
        <row r="3740">
          <cell r="A3740">
            <v>0</v>
          </cell>
        </row>
        <row r="3741">
          <cell r="A3741">
            <v>0</v>
          </cell>
        </row>
        <row r="3742">
          <cell r="A3742">
            <v>0</v>
          </cell>
        </row>
        <row r="3743">
          <cell r="A3743">
            <v>0</v>
          </cell>
        </row>
        <row r="3744">
          <cell r="A3744">
            <v>0</v>
          </cell>
        </row>
        <row r="3745">
          <cell r="A3745">
            <v>0</v>
          </cell>
        </row>
        <row r="3746">
          <cell r="A3746">
            <v>0</v>
          </cell>
        </row>
        <row r="3747">
          <cell r="A3747">
            <v>0</v>
          </cell>
        </row>
        <row r="3748">
          <cell r="A3748">
            <v>0</v>
          </cell>
        </row>
        <row r="3749">
          <cell r="A3749">
            <v>0</v>
          </cell>
        </row>
        <row r="3750">
          <cell r="A3750">
            <v>0</v>
          </cell>
        </row>
        <row r="3751">
          <cell r="A3751">
            <v>0</v>
          </cell>
        </row>
        <row r="3752">
          <cell r="A3752">
            <v>0</v>
          </cell>
        </row>
        <row r="3753">
          <cell r="A3753">
            <v>0</v>
          </cell>
        </row>
        <row r="3754">
          <cell r="A3754">
            <v>0</v>
          </cell>
        </row>
        <row r="3755">
          <cell r="A3755">
            <v>0</v>
          </cell>
        </row>
        <row r="3756">
          <cell r="A3756">
            <v>0</v>
          </cell>
        </row>
        <row r="3757">
          <cell r="A3757">
            <v>0</v>
          </cell>
        </row>
        <row r="3758">
          <cell r="A3758">
            <v>0</v>
          </cell>
        </row>
        <row r="3759">
          <cell r="A3759">
            <v>0</v>
          </cell>
        </row>
        <row r="3760">
          <cell r="A3760">
            <v>0</v>
          </cell>
        </row>
        <row r="3761">
          <cell r="A3761">
            <v>0</v>
          </cell>
        </row>
        <row r="3762">
          <cell r="A3762">
            <v>0</v>
          </cell>
        </row>
        <row r="3763">
          <cell r="A3763">
            <v>0</v>
          </cell>
        </row>
        <row r="3764">
          <cell r="A3764">
            <v>0</v>
          </cell>
        </row>
        <row r="3765">
          <cell r="A3765">
            <v>0</v>
          </cell>
        </row>
        <row r="3766">
          <cell r="A3766">
            <v>0</v>
          </cell>
        </row>
        <row r="3767">
          <cell r="A3767">
            <v>0</v>
          </cell>
        </row>
        <row r="3768">
          <cell r="A3768">
            <v>0</v>
          </cell>
        </row>
        <row r="3769">
          <cell r="A3769">
            <v>0</v>
          </cell>
        </row>
        <row r="3770">
          <cell r="A3770">
            <v>0</v>
          </cell>
        </row>
        <row r="3771">
          <cell r="A3771">
            <v>0</v>
          </cell>
        </row>
        <row r="3772">
          <cell r="A3772">
            <v>0</v>
          </cell>
        </row>
        <row r="3773">
          <cell r="A3773">
            <v>0</v>
          </cell>
        </row>
        <row r="3774">
          <cell r="A3774">
            <v>0</v>
          </cell>
        </row>
        <row r="3775">
          <cell r="A3775">
            <v>0</v>
          </cell>
        </row>
        <row r="3776">
          <cell r="A3776">
            <v>0</v>
          </cell>
        </row>
        <row r="3777">
          <cell r="A3777">
            <v>0</v>
          </cell>
        </row>
        <row r="3778">
          <cell r="A3778">
            <v>0</v>
          </cell>
        </row>
        <row r="3779">
          <cell r="A3779">
            <v>0</v>
          </cell>
        </row>
        <row r="3780">
          <cell r="A3780">
            <v>0</v>
          </cell>
        </row>
        <row r="3781">
          <cell r="A3781">
            <v>0</v>
          </cell>
        </row>
        <row r="3782">
          <cell r="A3782">
            <v>0</v>
          </cell>
        </row>
        <row r="3783">
          <cell r="A3783">
            <v>0</v>
          </cell>
        </row>
        <row r="3784">
          <cell r="A3784">
            <v>0</v>
          </cell>
        </row>
        <row r="3785">
          <cell r="A3785">
            <v>0</v>
          </cell>
        </row>
        <row r="3786">
          <cell r="A3786">
            <v>0</v>
          </cell>
        </row>
        <row r="3787">
          <cell r="A3787">
            <v>0</v>
          </cell>
        </row>
        <row r="3788">
          <cell r="A3788">
            <v>0</v>
          </cell>
        </row>
        <row r="3789">
          <cell r="A3789">
            <v>0</v>
          </cell>
        </row>
        <row r="3790">
          <cell r="A3790">
            <v>0</v>
          </cell>
        </row>
        <row r="3791">
          <cell r="A3791">
            <v>0</v>
          </cell>
        </row>
        <row r="3792">
          <cell r="A3792">
            <v>0</v>
          </cell>
        </row>
        <row r="3793">
          <cell r="A3793">
            <v>0</v>
          </cell>
        </row>
        <row r="3794">
          <cell r="A3794">
            <v>0</v>
          </cell>
        </row>
        <row r="3795">
          <cell r="A3795">
            <v>0</v>
          </cell>
        </row>
        <row r="3796">
          <cell r="A3796">
            <v>0</v>
          </cell>
        </row>
        <row r="3797">
          <cell r="A3797">
            <v>0</v>
          </cell>
        </row>
        <row r="3798">
          <cell r="A3798">
            <v>0</v>
          </cell>
        </row>
        <row r="3799">
          <cell r="A3799">
            <v>0</v>
          </cell>
        </row>
        <row r="3800">
          <cell r="A3800">
            <v>0</v>
          </cell>
        </row>
        <row r="3801">
          <cell r="A3801">
            <v>0</v>
          </cell>
        </row>
        <row r="3802">
          <cell r="A3802">
            <v>0</v>
          </cell>
        </row>
        <row r="3803">
          <cell r="A3803">
            <v>0</v>
          </cell>
        </row>
        <row r="3804">
          <cell r="A3804">
            <v>0</v>
          </cell>
        </row>
        <row r="3805">
          <cell r="A3805">
            <v>0</v>
          </cell>
        </row>
        <row r="3806">
          <cell r="A3806">
            <v>0</v>
          </cell>
        </row>
        <row r="3807">
          <cell r="A3807">
            <v>0</v>
          </cell>
        </row>
        <row r="3808">
          <cell r="A3808">
            <v>0</v>
          </cell>
        </row>
        <row r="3809">
          <cell r="A3809">
            <v>0</v>
          </cell>
        </row>
        <row r="3810">
          <cell r="A3810">
            <v>0</v>
          </cell>
        </row>
        <row r="3811">
          <cell r="A3811">
            <v>0</v>
          </cell>
        </row>
        <row r="3812">
          <cell r="A3812">
            <v>0</v>
          </cell>
        </row>
        <row r="3813">
          <cell r="A3813">
            <v>0</v>
          </cell>
        </row>
        <row r="3814">
          <cell r="A3814">
            <v>0</v>
          </cell>
        </row>
        <row r="3815">
          <cell r="A3815">
            <v>0</v>
          </cell>
        </row>
        <row r="3816">
          <cell r="A3816">
            <v>0</v>
          </cell>
        </row>
        <row r="3817">
          <cell r="A3817">
            <v>0</v>
          </cell>
        </row>
        <row r="3818">
          <cell r="A3818">
            <v>0</v>
          </cell>
        </row>
        <row r="3819">
          <cell r="A3819">
            <v>0</v>
          </cell>
        </row>
        <row r="3820">
          <cell r="A3820">
            <v>0</v>
          </cell>
        </row>
        <row r="3821">
          <cell r="A3821">
            <v>0</v>
          </cell>
        </row>
        <row r="3822">
          <cell r="A3822">
            <v>0</v>
          </cell>
        </row>
        <row r="3823">
          <cell r="A3823">
            <v>0</v>
          </cell>
        </row>
        <row r="3824">
          <cell r="A3824">
            <v>0</v>
          </cell>
        </row>
        <row r="3825">
          <cell r="A3825">
            <v>0</v>
          </cell>
        </row>
        <row r="3826">
          <cell r="A3826">
            <v>0</v>
          </cell>
        </row>
        <row r="3827">
          <cell r="A3827">
            <v>0</v>
          </cell>
        </row>
        <row r="3828">
          <cell r="A3828">
            <v>0</v>
          </cell>
        </row>
        <row r="3829">
          <cell r="A3829">
            <v>0</v>
          </cell>
        </row>
        <row r="3830">
          <cell r="A3830">
            <v>0</v>
          </cell>
        </row>
        <row r="3831">
          <cell r="A3831">
            <v>0</v>
          </cell>
        </row>
        <row r="3832">
          <cell r="A3832">
            <v>0</v>
          </cell>
        </row>
        <row r="3833">
          <cell r="A3833">
            <v>0</v>
          </cell>
        </row>
        <row r="3834">
          <cell r="A3834">
            <v>0</v>
          </cell>
        </row>
        <row r="3835">
          <cell r="A3835">
            <v>0</v>
          </cell>
        </row>
        <row r="3836">
          <cell r="A3836">
            <v>0</v>
          </cell>
        </row>
        <row r="3837">
          <cell r="A3837">
            <v>0</v>
          </cell>
        </row>
        <row r="3838">
          <cell r="A3838">
            <v>0</v>
          </cell>
        </row>
        <row r="3839">
          <cell r="A3839">
            <v>0</v>
          </cell>
        </row>
        <row r="3840">
          <cell r="A3840">
            <v>0</v>
          </cell>
        </row>
        <row r="3841">
          <cell r="A3841">
            <v>0</v>
          </cell>
        </row>
        <row r="3842">
          <cell r="A3842">
            <v>0</v>
          </cell>
        </row>
        <row r="3843">
          <cell r="A3843">
            <v>0</v>
          </cell>
        </row>
        <row r="3844">
          <cell r="A3844">
            <v>0</v>
          </cell>
        </row>
        <row r="3845">
          <cell r="A3845">
            <v>0</v>
          </cell>
        </row>
        <row r="3846">
          <cell r="A3846">
            <v>0</v>
          </cell>
        </row>
        <row r="3847">
          <cell r="A3847">
            <v>0</v>
          </cell>
        </row>
        <row r="3848">
          <cell r="A3848">
            <v>0</v>
          </cell>
        </row>
        <row r="3849">
          <cell r="A3849">
            <v>0</v>
          </cell>
        </row>
        <row r="3850">
          <cell r="A3850">
            <v>0</v>
          </cell>
        </row>
        <row r="3851">
          <cell r="A3851">
            <v>0</v>
          </cell>
        </row>
        <row r="3852">
          <cell r="A3852">
            <v>0</v>
          </cell>
        </row>
        <row r="3853">
          <cell r="A3853">
            <v>0</v>
          </cell>
        </row>
        <row r="3854">
          <cell r="A3854">
            <v>0</v>
          </cell>
        </row>
        <row r="3855">
          <cell r="A3855">
            <v>0</v>
          </cell>
        </row>
        <row r="3856">
          <cell r="A3856">
            <v>0</v>
          </cell>
        </row>
        <row r="3857">
          <cell r="A3857">
            <v>0</v>
          </cell>
        </row>
        <row r="3858">
          <cell r="A3858">
            <v>0</v>
          </cell>
        </row>
        <row r="3859">
          <cell r="A3859">
            <v>0</v>
          </cell>
        </row>
        <row r="3860">
          <cell r="A3860">
            <v>0</v>
          </cell>
        </row>
        <row r="3861">
          <cell r="A3861">
            <v>0</v>
          </cell>
        </row>
        <row r="3862">
          <cell r="A3862">
            <v>0</v>
          </cell>
        </row>
        <row r="3863">
          <cell r="A3863">
            <v>0</v>
          </cell>
        </row>
        <row r="3864">
          <cell r="A3864">
            <v>0</v>
          </cell>
        </row>
        <row r="3865">
          <cell r="A3865">
            <v>0</v>
          </cell>
        </row>
        <row r="3866">
          <cell r="A3866">
            <v>0</v>
          </cell>
        </row>
        <row r="3867">
          <cell r="A3867">
            <v>0</v>
          </cell>
        </row>
        <row r="3868">
          <cell r="A3868">
            <v>0</v>
          </cell>
        </row>
        <row r="3869">
          <cell r="A3869">
            <v>0</v>
          </cell>
        </row>
        <row r="3870">
          <cell r="A3870">
            <v>0</v>
          </cell>
        </row>
        <row r="3871">
          <cell r="A3871">
            <v>0</v>
          </cell>
        </row>
        <row r="3872">
          <cell r="A3872">
            <v>0</v>
          </cell>
        </row>
        <row r="3873">
          <cell r="A3873">
            <v>0</v>
          </cell>
        </row>
        <row r="3874">
          <cell r="A3874">
            <v>0</v>
          </cell>
        </row>
        <row r="3875">
          <cell r="A3875">
            <v>0</v>
          </cell>
        </row>
        <row r="3876">
          <cell r="A3876">
            <v>0</v>
          </cell>
        </row>
        <row r="3877">
          <cell r="A3877">
            <v>0</v>
          </cell>
        </row>
        <row r="3878">
          <cell r="A3878">
            <v>0</v>
          </cell>
        </row>
        <row r="3879">
          <cell r="A3879">
            <v>0</v>
          </cell>
        </row>
        <row r="3880">
          <cell r="A3880">
            <v>0</v>
          </cell>
        </row>
        <row r="3881">
          <cell r="A3881">
            <v>0</v>
          </cell>
        </row>
        <row r="3882">
          <cell r="A3882">
            <v>0</v>
          </cell>
        </row>
        <row r="3883">
          <cell r="A3883">
            <v>0</v>
          </cell>
        </row>
        <row r="3884">
          <cell r="A3884">
            <v>0</v>
          </cell>
        </row>
        <row r="3885">
          <cell r="A3885">
            <v>0</v>
          </cell>
        </row>
        <row r="3886">
          <cell r="A3886">
            <v>0</v>
          </cell>
        </row>
        <row r="3887">
          <cell r="A3887">
            <v>0</v>
          </cell>
        </row>
        <row r="3888">
          <cell r="A3888">
            <v>0</v>
          </cell>
        </row>
        <row r="3889">
          <cell r="A3889">
            <v>0</v>
          </cell>
        </row>
        <row r="3890">
          <cell r="A3890">
            <v>0</v>
          </cell>
        </row>
        <row r="3891">
          <cell r="A3891">
            <v>0</v>
          </cell>
        </row>
        <row r="3892">
          <cell r="A3892">
            <v>0</v>
          </cell>
        </row>
        <row r="3893">
          <cell r="A3893">
            <v>0</v>
          </cell>
        </row>
        <row r="3894">
          <cell r="A3894">
            <v>0</v>
          </cell>
        </row>
        <row r="3895">
          <cell r="A3895">
            <v>0</v>
          </cell>
        </row>
        <row r="3896">
          <cell r="A3896">
            <v>0</v>
          </cell>
        </row>
        <row r="3897">
          <cell r="A3897">
            <v>0</v>
          </cell>
        </row>
        <row r="3898">
          <cell r="A3898">
            <v>0</v>
          </cell>
        </row>
        <row r="3899">
          <cell r="A3899">
            <v>0</v>
          </cell>
        </row>
        <row r="3900">
          <cell r="A3900">
            <v>0</v>
          </cell>
        </row>
        <row r="3901">
          <cell r="A3901">
            <v>0</v>
          </cell>
        </row>
        <row r="3902">
          <cell r="A3902">
            <v>0</v>
          </cell>
        </row>
        <row r="3903">
          <cell r="A3903">
            <v>0</v>
          </cell>
        </row>
        <row r="3904">
          <cell r="A3904">
            <v>0</v>
          </cell>
        </row>
        <row r="3905">
          <cell r="A3905">
            <v>0</v>
          </cell>
        </row>
        <row r="3906">
          <cell r="A3906">
            <v>0</v>
          </cell>
        </row>
        <row r="3907">
          <cell r="A3907">
            <v>0</v>
          </cell>
        </row>
        <row r="3908">
          <cell r="A3908">
            <v>0</v>
          </cell>
        </row>
        <row r="3909">
          <cell r="A3909">
            <v>0</v>
          </cell>
        </row>
        <row r="3910">
          <cell r="A3910">
            <v>0</v>
          </cell>
        </row>
        <row r="3911">
          <cell r="A3911">
            <v>0</v>
          </cell>
        </row>
        <row r="3912">
          <cell r="A3912">
            <v>0</v>
          </cell>
        </row>
        <row r="3913">
          <cell r="A3913">
            <v>0</v>
          </cell>
        </row>
        <row r="3914">
          <cell r="A3914">
            <v>0</v>
          </cell>
        </row>
        <row r="3915">
          <cell r="A3915">
            <v>0</v>
          </cell>
        </row>
        <row r="3916">
          <cell r="A3916">
            <v>0</v>
          </cell>
        </row>
        <row r="3917">
          <cell r="A3917">
            <v>0</v>
          </cell>
        </row>
        <row r="3918">
          <cell r="A3918">
            <v>0</v>
          </cell>
        </row>
        <row r="3919">
          <cell r="A3919">
            <v>0</v>
          </cell>
        </row>
        <row r="3920">
          <cell r="A3920">
            <v>0</v>
          </cell>
        </row>
        <row r="3921">
          <cell r="A3921">
            <v>0</v>
          </cell>
        </row>
        <row r="3922">
          <cell r="A3922">
            <v>0</v>
          </cell>
        </row>
        <row r="3923">
          <cell r="A3923">
            <v>0</v>
          </cell>
        </row>
        <row r="3924">
          <cell r="A3924">
            <v>0</v>
          </cell>
        </row>
        <row r="3925">
          <cell r="A3925">
            <v>0</v>
          </cell>
        </row>
        <row r="3926">
          <cell r="A3926">
            <v>0</v>
          </cell>
        </row>
        <row r="3927">
          <cell r="A3927">
            <v>0</v>
          </cell>
        </row>
        <row r="3928">
          <cell r="A3928">
            <v>0</v>
          </cell>
        </row>
        <row r="3929">
          <cell r="A3929">
            <v>0</v>
          </cell>
        </row>
        <row r="3930">
          <cell r="A3930">
            <v>0</v>
          </cell>
        </row>
        <row r="3931">
          <cell r="A3931">
            <v>0</v>
          </cell>
        </row>
        <row r="3932">
          <cell r="A3932">
            <v>0</v>
          </cell>
        </row>
        <row r="3933">
          <cell r="A3933">
            <v>0</v>
          </cell>
        </row>
        <row r="3934">
          <cell r="A3934">
            <v>0</v>
          </cell>
        </row>
        <row r="3935">
          <cell r="A3935">
            <v>0</v>
          </cell>
        </row>
        <row r="3936">
          <cell r="A3936">
            <v>0</v>
          </cell>
        </row>
        <row r="3937">
          <cell r="A3937">
            <v>0</v>
          </cell>
        </row>
        <row r="3938">
          <cell r="A3938">
            <v>0</v>
          </cell>
        </row>
        <row r="3939">
          <cell r="A3939">
            <v>0</v>
          </cell>
        </row>
        <row r="3940">
          <cell r="A3940">
            <v>0</v>
          </cell>
        </row>
        <row r="3941">
          <cell r="A3941">
            <v>0</v>
          </cell>
        </row>
        <row r="3942">
          <cell r="A3942">
            <v>0</v>
          </cell>
        </row>
        <row r="3943">
          <cell r="A3943">
            <v>0</v>
          </cell>
        </row>
        <row r="3944">
          <cell r="A3944">
            <v>0</v>
          </cell>
        </row>
        <row r="3945">
          <cell r="A3945">
            <v>0</v>
          </cell>
        </row>
        <row r="3946">
          <cell r="A3946">
            <v>0</v>
          </cell>
        </row>
        <row r="3947">
          <cell r="A3947">
            <v>0</v>
          </cell>
        </row>
        <row r="3948">
          <cell r="A3948">
            <v>0</v>
          </cell>
        </row>
        <row r="3949">
          <cell r="A3949">
            <v>0</v>
          </cell>
        </row>
        <row r="3950">
          <cell r="A3950">
            <v>0</v>
          </cell>
        </row>
        <row r="3951">
          <cell r="A3951">
            <v>0</v>
          </cell>
        </row>
        <row r="3952">
          <cell r="A3952">
            <v>0</v>
          </cell>
        </row>
        <row r="3953">
          <cell r="A3953">
            <v>0</v>
          </cell>
        </row>
        <row r="3954">
          <cell r="A3954">
            <v>0</v>
          </cell>
        </row>
        <row r="3955">
          <cell r="A3955">
            <v>0</v>
          </cell>
        </row>
        <row r="3956">
          <cell r="A3956">
            <v>0</v>
          </cell>
        </row>
        <row r="3957">
          <cell r="A3957">
            <v>0</v>
          </cell>
        </row>
        <row r="3958">
          <cell r="A3958">
            <v>0</v>
          </cell>
        </row>
        <row r="3959">
          <cell r="A3959">
            <v>0</v>
          </cell>
        </row>
        <row r="3960">
          <cell r="A3960">
            <v>0</v>
          </cell>
        </row>
        <row r="3961">
          <cell r="A3961">
            <v>0</v>
          </cell>
        </row>
        <row r="3962">
          <cell r="A3962">
            <v>0</v>
          </cell>
        </row>
        <row r="3963">
          <cell r="A3963">
            <v>0</v>
          </cell>
        </row>
        <row r="3964">
          <cell r="A3964">
            <v>0</v>
          </cell>
        </row>
        <row r="3965">
          <cell r="A3965">
            <v>0</v>
          </cell>
        </row>
        <row r="3966">
          <cell r="A3966">
            <v>0</v>
          </cell>
        </row>
        <row r="3967">
          <cell r="A3967">
            <v>0</v>
          </cell>
        </row>
        <row r="3968">
          <cell r="A3968">
            <v>0</v>
          </cell>
        </row>
        <row r="3969">
          <cell r="A3969">
            <v>0</v>
          </cell>
        </row>
        <row r="3970">
          <cell r="A3970">
            <v>0</v>
          </cell>
        </row>
        <row r="3971">
          <cell r="A3971">
            <v>0</v>
          </cell>
        </row>
        <row r="3972">
          <cell r="A3972">
            <v>0</v>
          </cell>
        </row>
        <row r="3973">
          <cell r="A3973">
            <v>0</v>
          </cell>
        </row>
        <row r="3974">
          <cell r="A3974">
            <v>0</v>
          </cell>
        </row>
        <row r="3975">
          <cell r="A3975">
            <v>0</v>
          </cell>
        </row>
        <row r="3976">
          <cell r="A3976">
            <v>0</v>
          </cell>
        </row>
        <row r="3977">
          <cell r="A3977">
            <v>0</v>
          </cell>
        </row>
        <row r="3978">
          <cell r="A3978">
            <v>0</v>
          </cell>
        </row>
        <row r="3979">
          <cell r="A3979">
            <v>0</v>
          </cell>
        </row>
        <row r="3980">
          <cell r="A3980">
            <v>0</v>
          </cell>
        </row>
        <row r="3981">
          <cell r="A3981">
            <v>0</v>
          </cell>
        </row>
        <row r="3982">
          <cell r="A3982">
            <v>0</v>
          </cell>
        </row>
        <row r="3983">
          <cell r="A3983">
            <v>0</v>
          </cell>
        </row>
        <row r="3984">
          <cell r="A3984">
            <v>0</v>
          </cell>
        </row>
        <row r="3985">
          <cell r="A3985">
            <v>0</v>
          </cell>
        </row>
        <row r="3986">
          <cell r="A3986">
            <v>0</v>
          </cell>
        </row>
        <row r="3987">
          <cell r="A3987">
            <v>0</v>
          </cell>
        </row>
        <row r="3988">
          <cell r="A3988">
            <v>0</v>
          </cell>
        </row>
        <row r="3989">
          <cell r="A3989">
            <v>0</v>
          </cell>
        </row>
        <row r="3990">
          <cell r="A3990">
            <v>0</v>
          </cell>
        </row>
        <row r="3991">
          <cell r="A3991">
            <v>0</v>
          </cell>
        </row>
        <row r="3992">
          <cell r="A3992">
            <v>0</v>
          </cell>
        </row>
        <row r="3993">
          <cell r="A3993">
            <v>0</v>
          </cell>
        </row>
        <row r="3994">
          <cell r="A3994">
            <v>0</v>
          </cell>
        </row>
        <row r="3995">
          <cell r="A3995">
            <v>0</v>
          </cell>
        </row>
        <row r="3996">
          <cell r="A3996">
            <v>0</v>
          </cell>
        </row>
        <row r="3997">
          <cell r="A3997">
            <v>0</v>
          </cell>
        </row>
        <row r="3998">
          <cell r="A3998">
            <v>0</v>
          </cell>
        </row>
        <row r="3999">
          <cell r="A3999">
            <v>0</v>
          </cell>
        </row>
        <row r="4000">
          <cell r="A4000">
            <v>0</v>
          </cell>
        </row>
        <row r="4001">
          <cell r="A4001">
            <v>0</v>
          </cell>
        </row>
        <row r="4002">
          <cell r="A4002">
            <v>0</v>
          </cell>
        </row>
        <row r="4003">
          <cell r="A4003">
            <v>0</v>
          </cell>
        </row>
        <row r="4004">
          <cell r="A4004">
            <v>0</v>
          </cell>
        </row>
        <row r="4005">
          <cell r="A4005">
            <v>0</v>
          </cell>
        </row>
        <row r="4006">
          <cell r="A4006">
            <v>0</v>
          </cell>
        </row>
        <row r="4007">
          <cell r="A4007">
            <v>0</v>
          </cell>
        </row>
        <row r="4008">
          <cell r="A4008">
            <v>0</v>
          </cell>
        </row>
        <row r="4009">
          <cell r="A4009">
            <v>0</v>
          </cell>
        </row>
        <row r="4010">
          <cell r="A4010">
            <v>0</v>
          </cell>
        </row>
        <row r="4011">
          <cell r="A4011">
            <v>0</v>
          </cell>
        </row>
        <row r="4012">
          <cell r="A4012">
            <v>0</v>
          </cell>
        </row>
        <row r="4013">
          <cell r="A4013">
            <v>0</v>
          </cell>
        </row>
        <row r="4014">
          <cell r="A4014">
            <v>0</v>
          </cell>
        </row>
        <row r="4015">
          <cell r="A4015">
            <v>0</v>
          </cell>
        </row>
        <row r="4016">
          <cell r="A4016">
            <v>0</v>
          </cell>
        </row>
        <row r="4017">
          <cell r="A4017">
            <v>0</v>
          </cell>
        </row>
        <row r="4018">
          <cell r="A4018">
            <v>0</v>
          </cell>
        </row>
        <row r="4019">
          <cell r="A4019">
            <v>0</v>
          </cell>
        </row>
        <row r="4020">
          <cell r="A4020">
            <v>0</v>
          </cell>
        </row>
        <row r="4021">
          <cell r="A4021">
            <v>0</v>
          </cell>
        </row>
        <row r="4022">
          <cell r="A4022">
            <v>0</v>
          </cell>
        </row>
        <row r="4023">
          <cell r="A4023">
            <v>0</v>
          </cell>
        </row>
        <row r="4024">
          <cell r="A4024">
            <v>0</v>
          </cell>
        </row>
        <row r="4025">
          <cell r="A4025">
            <v>0</v>
          </cell>
        </row>
        <row r="4026">
          <cell r="A4026">
            <v>0</v>
          </cell>
        </row>
        <row r="4027">
          <cell r="A4027">
            <v>0</v>
          </cell>
        </row>
        <row r="4028">
          <cell r="A4028">
            <v>0</v>
          </cell>
        </row>
        <row r="4029">
          <cell r="A4029">
            <v>0</v>
          </cell>
        </row>
        <row r="4030">
          <cell r="A4030">
            <v>0</v>
          </cell>
        </row>
        <row r="4031">
          <cell r="A4031">
            <v>0</v>
          </cell>
        </row>
        <row r="4032">
          <cell r="A4032">
            <v>0</v>
          </cell>
        </row>
        <row r="4033">
          <cell r="A4033">
            <v>0</v>
          </cell>
        </row>
        <row r="4034">
          <cell r="A4034">
            <v>0</v>
          </cell>
        </row>
        <row r="4035">
          <cell r="A4035">
            <v>0</v>
          </cell>
        </row>
        <row r="4036">
          <cell r="A4036">
            <v>0</v>
          </cell>
        </row>
        <row r="4037">
          <cell r="A4037">
            <v>0</v>
          </cell>
        </row>
        <row r="4038">
          <cell r="A4038">
            <v>0</v>
          </cell>
        </row>
        <row r="4039">
          <cell r="A4039">
            <v>0</v>
          </cell>
        </row>
        <row r="4040">
          <cell r="A4040">
            <v>0</v>
          </cell>
        </row>
        <row r="4041">
          <cell r="A4041">
            <v>0</v>
          </cell>
        </row>
        <row r="4042">
          <cell r="A4042">
            <v>0</v>
          </cell>
        </row>
        <row r="4043">
          <cell r="A4043">
            <v>0</v>
          </cell>
        </row>
        <row r="4044">
          <cell r="A4044">
            <v>0</v>
          </cell>
        </row>
        <row r="4045">
          <cell r="A4045">
            <v>0</v>
          </cell>
        </row>
        <row r="4046">
          <cell r="A4046">
            <v>0</v>
          </cell>
        </row>
        <row r="4047">
          <cell r="A4047">
            <v>0</v>
          </cell>
        </row>
        <row r="4048">
          <cell r="A4048">
            <v>0</v>
          </cell>
        </row>
        <row r="4049">
          <cell r="A4049">
            <v>0</v>
          </cell>
        </row>
        <row r="4050">
          <cell r="A4050">
            <v>0</v>
          </cell>
        </row>
        <row r="4051">
          <cell r="A4051">
            <v>0</v>
          </cell>
        </row>
        <row r="4052">
          <cell r="A4052">
            <v>0</v>
          </cell>
        </row>
        <row r="4053">
          <cell r="A4053">
            <v>0</v>
          </cell>
        </row>
        <row r="4054">
          <cell r="A4054">
            <v>0</v>
          </cell>
        </row>
        <row r="4055">
          <cell r="A4055">
            <v>0</v>
          </cell>
        </row>
        <row r="4056">
          <cell r="A4056">
            <v>0</v>
          </cell>
        </row>
        <row r="4057">
          <cell r="A4057">
            <v>0</v>
          </cell>
        </row>
        <row r="4058">
          <cell r="A4058">
            <v>0</v>
          </cell>
        </row>
        <row r="4059">
          <cell r="A4059">
            <v>0</v>
          </cell>
        </row>
        <row r="4060">
          <cell r="A4060">
            <v>0</v>
          </cell>
        </row>
        <row r="4061">
          <cell r="A4061">
            <v>0</v>
          </cell>
        </row>
        <row r="4062">
          <cell r="A4062">
            <v>0</v>
          </cell>
        </row>
        <row r="4063">
          <cell r="A4063">
            <v>0</v>
          </cell>
        </row>
        <row r="4064">
          <cell r="A4064">
            <v>0</v>
          </cell>
        </row>
        <row r="4065">
          <cell r="A4065">
            <v>0</v>
          </cell>
        </row>
        <row r="4066">
          <cell r="A4066">
            <v>0</v>
          </cell>
        </row>
        <row r="4067">
          <cell r="A4067">
            <v>0</v>
          </cell>
        </row>
        <row r="4068">
          <cell r="A4068">
            <v>0</v>
          </cell>
        </row>
        <row r="4069">
          <cell r="A4069">
            <v>0</v>
          </cell>
        </row>
        <row r="4070">
          <cell r="A4070">
            <v>0</v>
          </cell>
        </row>
        <row r="4071">
          <cell r="A4071">
            <v>0</v>
          </cell>
        </row>
        <row r="4072">
          <cell r="A4072">
            <v>0</v>
          </cell>
        </row>
        <row r="4073">
          <cell r="A4073">
            <v>0</v>
          </cell>
        </row>
        <row r="4074">
          <cell r="A4074">
            <v>0</v>
          </cell>
        </row>
        <row r="4075">
          <cell r="A4075">
            <v>0</v>
          </cell>
        </row>
        <row r="4076">
          <cell r="A4076">
            <v>0</v>
          </cell>
        </row>
        <row r="4077">
          <cell r="A4077">
            <v>0</v>
          </cell>
        </row>
        <row r="4078">
          <cell r="A4078">
            <v>0</v>
          </cell>
        </row>
        <row r="4079">
          <cell r="A4079">
            <v>0</v>
          </cell>
        </row>
        <row r="4080">
          <cell r="A4080">
            <v>0</v>
          </cell>
        </row>
        <row r="4081">
          <cell r="A4081">
            <v>0</v>
          </cell>
        </row>
        <row r="4082">
          <cell r="A4082">
            <v>0</v>
          </cell>
        </row>
        <row r="4083">
          <cell r="A4083">
            <v>0</v>
          </cell>
        </row>
        <row r="4084">
          <cell r="A4084">
            <v>0</v>
          </cell>
        </row>
        <row r="4085">
          <cell r="A4085">
            <v>0</v>
          </cell>
        </row>
        <row r="4086">
          <cell r="A4086">
            <v>0</v>
          </cell>
        </row>
        <row r="4087">
          <cell r="A4087">
            <v>0</v>
          </cell>
        </row>
        <row r="4088">
          <cell r="A4088">
            <v>0</v>
          </cell>
        </row>
        <row r="4089">
          <cell r="A4089">
            <v>0</v>
          </cell>
        </row>
        <row r="4090">
          <cell r="A4090">
            <v>0</v>
          </cell>
        </row>
        <row r="4091">
          <cell r="A4091">
            <v>0</v>
          </cell>
        </row>
        <row r="4092">
          <cell r="A4092">
            <v>0</v>
          </cell>
        </row>
        <row r="4093">
          <cell r="A4093">
            <v>0</v>
          </cell>
        </row>
        <row r="4094">
          <cell r="A4094">
            <v>0</v>
          </cell>
        </row>
        <row r="4095">
          <cell r="A4095">
            <v>0</v>
          </cell>
        </row>
        <row r="4096">
          <cell r="A4096">
            <v>0</v>
          </cell>
        </row>
        <row r="4097">
          <cell r="A4097">
            <v>0</v>
          </cell>
        </row>
        <row r="4098">
          <cell r="A4098">
            <v>0</v>
          </cell>
        </row>
        <row r="4099">
          <cell r="A4099">
            <v>0</v>
          </cell>
        </row>
        <row r="4100">
          <cell r="A4100">
            <v>0</v>
          </cell>
        </row>
        <row r="4101">
          <cell r="A4101">
            <v>0</v>
          </cell>
        </row>
        <row r="4102">
          <cell r="A4102">
            <v>0</v>
          </cell>
        </row>
        <row r="4103">
          <cell r="A4103">
            <v>0</v>
          </cell>
        </row>
        <row r="4104">
          <cell r="A4104">
            <v>0</v>
          </cell>
        </row>
        <row r="4105">
          <cell r="A4105">
            <v>0</v>
          </cell>
        </row>
        <row r="4106">
          <cell r="A4106">
            <v>0</v>
          </cell>
        </row>
        <row r="4107">
          <cell r="A4107">
            <v>0</v>
          </cell>
        </row>
        <row r="4108">
          <cell r="A4108">
            <v>0</v>
          </cell>
        </row>
        <row r="4109">
          <cell r="A4109">
            <v>0</v>
          </cell>
        </row>
        <row r="4110">
          <cell r="A4110">
            <v>0</v>
          </cell>
        </row>
        <row r="4111">
          <cell r="A4111">
            <v>0</v>
          </cell>
        </row>
        <row r="4112">
          <cell r="A4112">
            <v>0</v>
          </cell>
        </row>
        <row r="4113">
          <cell r="A4113">
            <v>0</v>
          </cell>
        </row>
        <row r="4114">
          <cell r="A4114">
            <v>0</v>
          </cell>
        </row>
        <row r="4115">
          <cell r="A4115">
            <v>0</v>
          </cell>
        </row>
        <row r="4116">
          <cell r="A4116">
            <v>0</v>
          </cell>
        </row>
        <row r="4117">
          <cell r="A4117">
            <v>0</v>
          </cell>
        </row>
        <row r="4118">
          <cell r="A4118">
            <v>0</v>
          </cell>
        </row>
        <row r="4119">
          <cell r="A4119">
            <v>0</v>
          </cell>
        </row>
        <row r="4120">
          <cell r="A4120">
            <v>0</v>
          </cell>
        </row>
        <row r="4121">
          <cell r="A4121">
            <v>0</v>
          </cell>
        </row>
        <row r="4122">
          <cell r="A4122">
            <v>0</v>
          </cell>
        </row>
        <row r="4123">
          <cell r="A4123">
            <v>0</v>
          </cell>
        </row>
        <row r="4124">
          <cell r="A4124">
            <v>0</v>
          </cell>
        </row>
        <row r="4125">
          <cell r="A4125">
            <v>0</v>
          </cell>
        </row>
        <row r="4126">
          <cell r="A4126">
            <v>0</v>
          </cell>
        </row>
        <row r="4127">
          <cell r="A4127">
            <v>0</v>
          </cell>
        </row>
        <row r="4128">
          <cell r="A4128">
            <v>0</v>
          </cell>
        </row>
        <row r="4129">
          <cell r="A4129">
            <v>0</v>
          </cell>
        </row>
        <row r="4130">
          <cell r="A4130">
            <v>0</v>
          </cell>
        </row>
        <row r="4131">
          <cell r="A4131">
            <v>0</v>
          </cell>
        </row>
        <row r="4132">
          <cell r="A4132">
            <v>0</v>
          </cell>
        </row>
        <row r="4133">
          <cell r="A4133">
            <v>0</v>
          </cell>
        </row>
        <row r="4134">
          <cell r="A4134">
            <v>0</v>
          </cell>
        </row>
        <row r="4135">
          <cell r="A4135">
            <v>0</v>
          </cell>
        </row>
        <row r="4136">
          <cell r="A4136">
            <v>0</v>
          </cell>
        </row>
        <row r="4137">
          <cell r="A4137">
            <v>0</v>
          </cell>
        </row>
        <row r="4138">
          <cell r="A4138">
            <v>0</v>
          </cell>
        </row>
        <row r="4139">
          <cell r="A4139">
            <v>0</v>
          </cell>
        </row>
        <row r="4140">
          <cell r="A4140">
            <v>0</v>
          </cell>
        </row>
        <row r="4141">
          <cell r="A4141">
            <v>0</v>
          </cell>
        </row>
        <row r="4142">
          <cell r="A4142">
            <v>0</v>
          </cell>
        </row>
        <row r="4143">
          <cell r="A4143">
            <v>0</v>
          </cell>
        </row>
        <row r="4144">
          <cell r="A4144">
            <v>0</v>
          </cell>
        </row>
        <row r="4145">
          <cell r="A4145">
            <v>0</v>
          </cell>
        </row>
        <row r="4146">
          <cell r="A4146">
            <v>0</v>
          </cell>
        </row>
        <row r="4147">
          <cell r="A4147">
            <v>0</v>
          </cell>
        </row>
        <row r="4148">
          <cell r="A4148">
            <v>0</v>
          </cell>
        </row>
        <row r="4149">
          <cell r="A4149">
            <v>0</v>
          </cell>
        </row>
        <row r="4150">
          <cell r="A4150">
            <v>0</v>
          </cell>
        </row>
        <row r="4151">
          <cell r="A4151">
            <v>0</v>
          </cell>
        </row>
        <row r="4152">
          <cell r="A4152">
            <v>0</v>
          </cell>
        </row>
        <row r="4153">
          <cell r="A4153">
            <v>0</v>
          </cell>
        </row>
        <row r="4154">
          <cell r="A4154">
            <v>0</v>
          </cell>
        </row>
        <row r="4155">
          <cell r="A4155">
            <v>0</v>
          </cell>
        </row>
        <row r="4156">
          <cell r="A4156">
            <v>0</v>
          </cell>
        </row>
        <row r="4157">
          <cell r="A4157">
            <v>0</v>
          </cell>
        </row>
        <row r="4158">
          <cell r="A4158">
            <v>0</v>
          </cell>
        </row>
        <row r="4159">
          <cell r="A4159">
            <v>0</v>
          </cell>
        </row>
        <row r="4160">
          <cell r="A4160">
            <v>0</v>
          </cell>
        </row>
        <row r="4161">
          <cell r="A4161">
            <v>0</v>
          </cell>
        </row>
        <row r="4162">
          <cell r="A4162">
            <v>0</v>
          </cell>
        </row>
        <row r="4163">
          <cell r="A4163">
            <v>0</v>
          </cell>
        </row>
        <row r="4164">
          <cell r="A4164">
            <v>0</v>
          </cell>
        </row>
        <row r="4165">
          <cell r="A4165">
            <v>0</v>
          </cell>
        </row>
        <row r="4166">
          <cell r="A4166">
            <v>0</v>
          </cell>
        </row>
        <row r="4167">
          <cell r="A4167">
            <v>0</v>
          </cell>
        </row>
        <row r="4168">
          <cell r="A4168">
            <v>0</v>
          </cell>
        </row>
        <row r="4169">
          <cell r="A4169">
            <v>0</v>
          </cell>
        </row>
        <row r="4170">
          <cell r="A4170">
            <v>0</v>
          </cell>
        </row>
        <row r="4171">
          <cell r="A4171">
            <v>0</v>
          </cell>
        </row>
        <row r="4172">
          <cell r="A4172">
            <v>0</v>
          </cell>
        </row>
        <row r="4173">
          <cell r="A4173">
            <v>0</v>
          </cell>
        </row>
        <row r="4174">
          <cell r="A4174">
            <v>0</v>
          </cell>
        </row>
        <row r="4175">
          <cell r="A4175">
            <v>0</v>
          </cell>
        </row>
        <row r="4176">
          <cell r="A4176">
            <v>0</v>
          </cell>
        </row>
        <row r="4177">
          <cell r="A4177">
            <v>0</v>
          </cell>
        </row>
        <row r="4178">
          <cell r="A4178">
            <v>0</v>
          </cell>
        </row>
        <row r="4179">
          <cell r="A4179">
            <v>0</v>
          </cell>
        </row>
        <row r="4180">
          <cell r="A4180">
            <v>0</v>
          </cell>
        </row>
        <row r="4181">
          <cell r="A4181">
            <v>0</v>
          </cell>
        </row>
        <row r="4182">
          <cell r="A4182">
            <v>0</v>
          </cell>
        </row>
        <row r="4183">
          <cell r="A4183">
            <v>0</v>
          </cell>
        </row>
        <row r="4184">
          <cell r="A4184">
            <v>0</v>
          </cell>
        </row>
        <row r="4185">
          <cell r="A4185">
            <v>0</v>
          </cell>
        </row>
        <row r="4186">
          <cell r="A4186">
            <v>0</v>
          </cell>
        </row>
        <row r="4187">
          <cell r="A4187">
            <v>0</v>
          </cell>
        </row>
        <row r="4188">
          <cell r="A4188">
            <v>0</v>
          </cell>
        </row>
        <row r="4189">
          <cell r="A4189">
            <v>0</v>
          </cell>
        </row>
        <row r="4190">
          <cell r="A4190">
            <v>0</v>
          </cell>
        </row>
        <row r="4191">
          <cell r="A4191">
            <v>0</v>
          </cell>
        </row>
        <row r="4192">
          <cell r="A4192">
            <v>0</v>
          </cell>
        </row>
        <row r="4193">
          <cell r="A4193">
            <v>0</v>
          </cell>
        </row>
        <row r="4194">
          <cell r="A4194">
            <v>0</v>
          </cell>
        </row>
        <row r="4195">
          <cell r="A4195">
            <v>0</v>
          </cell>
        </row>
        <row r="4196">
          <cell r="A4196">
            <v>0</v>
          </cell>
        </row>
        <row r="4197">
          <cell r="A4197">
            <v>0</v>
          </cell>
        </row>
        <row r="4198">
          <cell r="A4198">
            <v>0</v>
          </cell>
        </row>
        <row r="4199">
          <cell r="A4199">
            <v>0</v>
          </cell>
        </row>
        <row r="4200">
          <cell r="A4200">
            <v>0</v>
          </cell>
        </row>
        <row r="4201">
          <cell r="A4201">
            <v>0</v>
          </cell>
        </row>
        <row r="4202">
          <cell r="A4202">
            <v>0</v>
          </cell>
        </row>
        <row r="4203">
          <cell r="A4203">
            <v>0</v>
          </cell>
        </row>
        <row r="4204">
          <cell r="A4204">
            <v>0</v>
          </cell>
        </row>
        <row r="4205">
          <cell r="A4205">
            <v>0</v>
          </cell>
        </row>
        <row r="4206">
          <cell r="A4206">
            <v>0</v>
          </cell>
        </row>
        <row r="4207">
          <cell r="A4207">
            <v>0</v>
          </cell>
        </row>
        <row r="4208">
          <cell r="A4208">
            <v>0</v>
          </cell>
        </row>
        <row r="4209">
          <cell r="A4209">
            <v>0</v>
          </cell>
        </row>
        <row r="4210">
          <cell r="A4210">
            <v>0</v>
          </cell>
        </row>
        <row r="4211">
          <cell r="A4211">
            <v>0</v>
          </cell>
        </row>
        <row r="4212">
          <cell r="A4212">
            <v>0</v>
          </cell>
        </row>
        <row r="4213">
          <cell r="A4213">
            <v>0</v>
          </cell>
        </row>
        <row r="4214">
          <cell r="A4214">
            <v>0</v>
          </cell>
        </row>
        <row r="4215">
          <cell r="A4215">
            <v>0</v>
          </cell>
        </row>
        <row r="4216">
          <cell r="A4216">
            <v>0</v>
          </cell>
        </row>
        <row r="4217">
          <cell r="A4217">
            <v>0</v>
          </cell>
        </row>
        <row r="4218">
          <cell r="A4218">
            <v>0</v>
          </cell>
        </row>
        <row r="4219">
          <cell r="A4219">
            <v>0</v>
          </cell>
        </row>
        <row r="4220">
          <cell r="A4220">
            <v>0</v>
          </cell>
        </row>
        <row r="4221">
          <cell r="A4221">
            <v>0</v>
          </cell>
        </row>
        <row r="4222">
          <cell r="A4222">
            <v>0</v>
          </cell>
        </row>
        <row r="4223">
          <cell r="A4223">
            <v>0</v>
          </cell>
        </row>
        <row r="4224">
          <cell r="A4224">
            <v>0</v>
          </cell>
        </row>
        <row r="4225">
          <cell r="A4225">
            <v>0</v>
          </cell>
        </row>
        <row r="4226">
          <cell r="A4226">
            <v>0</v>
          </cell>
        </row>
        <row r="4227">
          <cell r="A4227">
            <v>0</v>
          </cell>
        </row>
        <row r="4228">
          <cell r="A4228">
            <v>0</v>
          </cell>
        </row>
        <row r="4229">
          <cell r="A4229">
            <v>0</v>
          </cell>
        </row>
        <row r="4230">
          <cell r="A4230">
            <v>0</v>
          </cell>
        </row>
        <row r="4231">
          <cell r="A4231">
            <v>0</v>
          </cell>
        </row>
        <row r="4232">
          <cell r="A4232">
            <v>0</v>
          </cell>
        </row>
        <row r="4233">
          <cell r="A4233">
            <v>0</v>
          </cell>
        </row>
        <row r="4234">
          <cell r="A4234">
            <v>0</v>
          </cell>
        </row>
        <row r="4235">
          <cell r="A4235">
            <v>0</v>
          </cell>
        </row>
        <row r="4236">
          <cell r="A4236">
            <v>0</v>
          </cell>
        </row>
        <row r="4237">
          <cell r="A4237">
            <v>0</v>
          </cell>
        </row>
        <row r="4238">
          <cell r="A4238">
            <v>0</v>
          </cell>
        </row>
        <row r="4239">
          <cell r="A4239">
            <v>0</v>
          </cell>
        </row>
        <row r="4240">
          <cell r="A4240">
            <v>0</v>
          </cell>
        </row>
        <row r="4241">
          <cell r="A4241">
            <v>0</v>
          </cell>
        </row>
        <row r="4242">
          <cell r="A4242">
            <v>0</v>
          </cell>
        </row>
        <row r="4243">
          <cell r="A4243">
            <v>0</v>
          </cell>
        </row>
        <row r="4244">
          <cell r="A4244">
            <v>0</v>
          </cell>
        </row>
        <row r="4245">
          <cell r="A4245">
            <v>0</v>
          </cell>
        </row>
        <row r="4246">
          <cell r="A4246">
            <v>0</v>
          </cell>
        </row>
        <row r="4247">
          <cell r="A4247">
            <v>0</v>
          </cell>
        </row>
        <row r="4248">
          <cell r="A4248">
            <v>0</v>
          </cell>
        </row>
        <row r="4249">
          <cell r="A4249">
            <v>0</v>
          </cell>
        </row>
        <row r="4250">
          <cell r="A4250">
            <v>0</v>
          </cell>
        </row>
        <row r="4251">
          <cell r="A4251">
            <v>0</v>
          </cell>
        </row>
        <row r="4252">
          <cell r="A4252">
            <v>0</v>
          </cell>
        </row>
        <row r="4253">
          <cell r="A4253">
            <v>0</v>
          </cell>
        </row>
        <row r="4254">
          <cell r="A4254">
            <v>0</v>
          </cell>
        </row>
        <row r="4255">
          <cell r="A4255">
            <v>0</v>
          </cell>
        </row>
        <row r="4256">
          <cell r="A4256">
            <v>0</v>
          </cell>
        </row>
        <row r="4257">
          <cell r="A4257">
            <v>0</v>
          </cell>
        </row>
        <row r="4258">
          <cell r="A4258">
            <v>0</v>
          </cell>
        </row>
        <row r="4259">
          <cell r="A4259">
            <v>0</v>
          </cell>
        </row>
        <row r="4260">
          <cell r="A4260">
            <v>0</v>
          </cell>
        </row>
        <row r="4261">
          <cell r="A4261">
            <v>0</v>
          </cell>
        </row>
        <row r="4262">
          <cell r="A4262">
            <v>0</v>
          </cell>
        </row>
        <row r="4263">
          <cell r="A4263">
            <v>0</v>
          </cell>
        </row>
        <row r="4264">
          <cell r="A4264">
            <v>0</v>
          </cell>
        </row>
        <row r="4265">
          <cell r="A4265">
            <v>0</v>
          </cell>
        </row>
        <row r="4266">
          <cell r="A4266">
            <v>0</v>
          </cell>
        </row>
        <row r="4267">
          <cell r="A4267">
            <v>0</v>
          </cell>
        </row>
        <row r="4268">
          <cell r="A4268">
            <v>0</v>
          </cell>
        </row>
        <row r="4269">
          <cell r="A4269">
            <v>0</v>
          </cell>
        </row>
        <row r="4270">
          <cell r="A4270">
            <v>0</v>
          </cell>
        </row>
        <row r="4271">
          <cell r="A4271">
            <v>0</v>
          </cell>
        </row>
        <row r="4272">
          <cell r="A4272">
            <v>0</v>
          </cell>
        </row>
        <row r="4273">
          <cell r="A4273">
            <v>0</v>
          </cell>
        </row>
        <row r="4274">
          <cell r="A4274">
            <v>0</v>
          </cell>
        </row>
        <row r="4275">
          <cell r="A4275">
            <v>0</v>
          </cell>
        </row>
        <row r="4276">
          <cell r="A4276">
            <v>0</v>
          </cell>
        </row>
        <row r="4277">
          <cell r="A4277">
            <v>0</v>
          </cell>
        </row>
        <row r="4278">
          <cell r="A4278">
            <v>0</v>
          </cell>
        </row>
        <row r="4279">
          <cell r="A4279">
            <v>0</v>
          </cell>
        </row>
        <row r="4280">
          <cell r="A4280">
            <v>0</v>
          </cell>
        </row>
        <row r="4281">
          <cell r="A4281">
            <v>0</v>
          </cell>
        </row>
        <row r="4282">
          <cell r="A4282">
            <v>0</v>
          </cell>
        </row>
        <row r="4283">
          <cell r="A4283">
            <v>0</v>
          </cell>
        </row>
        <row r="4284">
          <cell r="A4284">
            <v>0</v>
          </cell>
        </row>
        <row r="4285">
          <cell r="A4285">
            <v>0</v>
          </cell>
        </row>
        <row r="4286">
          <cell r="A4286">
            <v>0</v>
          </cell>
        </row>
        <row r="4287">
          <cell r="A4287">
            <v>0</v>
          </cell>
        </row>
        <row r="4288">
          <cell r="A4288">
            <v>0</v>
          </cell>
        </row>
        <row r="4289">
          <cell r="A4289">
            <v>0</v>
          </cell>
        </row>
        <row r="4290">
          <cell r="A4290">
            <v>0</v>
          </cell>
        </row>
        <row r="4291">
          <cell r="A4291">
            <v>0</v>
          </cell>
        </row>
        <row r="4292">
          <cell r="A4292">
            <v>0</v>
          </cell>
        </row>
        <row r="4293">
          <cell r="A4293">
            <v>0</v>
          </cell>
        </row>
        <row r="4294">
          <cell r="A4294">
            <v>0</v>
          </cell>
        </row>
        <row r="4295">
          <cell r="A4295">
            <v>0</v>
          </cell>
        </row>
        <row r="4296">
          <cell r="A4296">
            <v>0</v>
          </cell>
        </row>
        <row r="4297">
          <cell r="A4297">
            <v>0</v>
          </cell>
        </row>
        <row r="4298">
          <cell r="A4298">
            <v>0</v>
          </cell>
        </row>
        <row r="4299">
          <cell r="A4299">
            <v>0</v>
          </cell>
        </row>
        <row r="4300">
          <cell r="A4300">
            <v>0</v>
          </cell>
        </row>
        <row r="4301">
          <cell r="A4301">
            <v>0</v>
          </cell>
        </row>
        <row r="4302">
          <cell r="A4302">
            <v>0</v>
          </cell>
        </row>
        <row r="4303">
          <cell r="A4303">
            <v>0</v>
          </cell>
        </row>
        <row r="4304">
          <cell r="A4304">
            <v>0</v>
          </cell>
        </row>
        <row r="4305">
          <cell r="A4305">
            <v>0</v>
          </cell>
        </row>
        <row r="4306">
          <cell r="A4306">
            <v>0</v>
          </cell>
        </row>
        <row r="4307">
          <cell r="A4307">
            <v>0</v>
          </cell>
        </row>
        <row r="4308">
          <cell r="A4308">
            <v>0</v>
          </cell>
        </row>
        <row r="4309">
          <cell r="A4309">
            <v>0</v>
          </cell>
        </row>
        <row r="4310">
          <cell r="A4310">
            <v>0</v>
          </cell>
        </row>
        <row r="4311">
          <cell r="A4311">
            <v>0</v>
          </cell>
        </row>
        <row r="4312">
          <cell r="A4312">
            <v>0</v>
          </cell>
        </row>
        <row r="4313">
          <cell r="A4313">
            <v>0</v>
          </cell>
        </row>
        <row r="4314">
          <cell r="A4314">
            <v>0</v>
          </cell>
        </row>
        <row r="4315">
          <cell r="A4315">
            <v>0</v>
          </cell>
        </row>
        <row r="4316">
          <cell r="A4316">
            <v>0</v>
          </cell>
        </row>
        <row r="4317">
          <cell r="A4317">
            <v>0</v>
          </cell>
        </row>
        <row r="4318">
          <cell r="A4318">
            <v>0</v>
          </cell>
        </row>
        <row r="4319">
          <cell r="A4319">
            <v>0</v>
          </cell>
        </row>
        <row r="4320">
          <cell r="A4320">
            <v>0</v>
          </cell>
        </row>
        <row r="4321">
          <cell r="A4321">
            <v>0</v>
          </cell>
        </row>
        <row r="4322">
          <cell r="A4322">
            <v>0</v>
          </cell>
        </row>
        <row r="4323">
          <cell r="A4323">
            <v>0</v>
          </cell>
        </row>
        <row r="4324">
          <cell r="A4324">
            <v>0</v>
          </cell>
        </row>
        <row r="4325">
          <cell r="A4325">
            <v>0</v>
          </cell>
        </row>
        <row r="4326">
          <cell r="A4326">
            <v>0</v>
          </cell>
        </row>
        <row r="4327">
          <cell r="A4327">
            <v>0</v>
          </cell>
        </row>
        <row r="4328">
          <cell r="A4328">
            <v>0</v>
          </cell>
        </row>
        <row r="4329">
          <cell r="A4329">
            <v>0</v>
          </cell>
        </row>
        <row r="4330">
          <cell r="A4330">
            <v>0</v>
          </cell>
        </row>
        <row r="4331">
          <cell r="A4331">
            <v>0</v>
          </cell>
        </row>
        <row r="4332">
          <cell r="A4332">
            <v>0</v>
          </cell>
        </row>
        <row r="4333">
          <cell r="A4333">
            <v>0</v>
          </cell>
        </row>
        <row r="4334">
          <cell r="A4334">
            <v>0</v>
          </cell>
        </row>
        <row r="4335">
          <cell r="A4335">
            <v>0</v>
          </cell>
        </row>
        <row r="4336">
          <cell r="A4336">
            <v>0</v>
          </cell>
        </row>
        <row r="4337">
          <cell r="A4337">
            <v>0</v>
          </cell>
        </row>
        <row r="4338">
          <cell r="A4338">
            <v>0</v>
          </cell>
        </row>
        <row r="4339">
          <cell r="A4339">
            <v>0</v>
          </cell>
        </row>
        <row r="4340">
          <cell r="A4340">
            <v>0</v>
          </cell>
        </row>
        <row r="4341">
          <cell r="A4341">
            <v>0</v>
          </cell>
        </row>
        <row r="4342">
          <cell r="A4342">
            <v>0</v>
          </cell>
        </row>
        <row r="4343">
          <cell r="A4343">
            <v>0</v>
          </cell>
        </row>
        <row r="4344">
          <cell r="A4344">
            <v>0</v>
          </cell>
        </row>
        <row r="4345">
          <cell r="A4345">
            <v>0</v>
          </cell>
        </row>
        <row r="4346">
          <cell r="A4346">
            <v>0</v>
          </cell>
        </row>
        <row r="4347">
          <cell r="A4347">
            <v>0</v>
          </cell>
        </row>
        <row r="4348">
          <cell r="A4348">
            <v>0</v>
          </cell>
        </row>
        <row r="4349">
          <cell r="A4349">
            <v>0</v>
          </cell>
        </row>
        <row r="4350">
          <cell r="A4350">
            <v>0</v>
          </cell>
        </row>
        <row r="4351">
          <cell r="A4351">
            <v>0</v>
          </cell>
        </row>
        <row r="4352">
          <cell r="A4352">
            <v>0</v>
          </cell>
        </row>
        <row r="4353">
          <cell r="A4353">
            <v>0</v>
          </cell>
        </row>
        <row r="4354">
          <cell r="A4354">
            <v>0</v>
          </cell>
        </row>
        <row r="4355">
          <cell r="A4355">
            <v>0</v>
          </cell>
        </row>
        <row r="4356">
          <cell r="A4356">
            <v>0</v>
          </cell>
        </row>
        <row r="4357">
          <cell r="A4357">
            <v>0</v>
          </cell>
        </row>
        <row r="4358">
          <cell r="A4358">
            <v>0</v>
          </cell>
        </row>
        <row r="4359">
          <cell r="A4359">
            <v>0</v>
          </cell>
        </row>
        <row r="4360">
          <cell r="A4360">
            <v>0</v>
          </cell>
        </row>
        <row r="4361">
          <cell r="A4361">
            <v>0</v>
          </cell>
        </row>
        <row r="4362">
          <cell r="A4362">
            <v>0</v>
          </cell>
        </row>
        <row r="4363">
          <cell r="A4363">
            <v>0</v>
          </cell>
        </row>
        <row r="4364">
          <cell r="A4364">
            <v>0</v>
          </cell>
        </row>
        <row r="4365">
          <cell r="A4365">
            <v>0</v>
          </cell>
        </row>
        <row r="4366">
          <cell r="A4366">
            <v>0</v>
          </cell>
        </row>
        <row r="4367">
          <cell r="A4367">
            <v>0</v>
          </cell>
        </row>
        <row r="4368">
          <cell r="A4368">
            <v>0</v>
          </cell>
        </row>
        <row r="4369">
          <cell r="A4369">
            <v>0</v>
          </cell>
        </row>
        <row r="4370">
          <cell r="A4370">
            <v>0</v>
          </cell>
        </row>
        <row r="4371">
          <cell r="A4371">
            <v>0</v>
          </cell>
        </row>
        <row r="4372">
          <cell r="A4372">
            <v>0</v>
          </cell>
        </row>
        <row r="4373">
          <cell r="A4373">
            <v>0</v>
          </cell>
        </row>
        <row r="4374">
          <cell r="A4374">
            <v>0</v>
          </cell>
        </row>
        <row r="4375">
          <cell r="A4375">
            <v>0</v>
          </cell>
        </row>
        <row r="4376">
          <cell r="A4376">
            <v>0</v>
          </cell>
        </row>
        <row r="4377">
          <cell r="A4377">
            <v>0</v>
          </cell>
        </row>
        <row r="4378">
          <cell r="A4378">
            <v>0</v>
          </cell>
        </row>
        <row r="4379">
          <cell r="A4379">
            <v>0</v>
          </cell>
        </row>
        <row r="4380">
          <cell r="A4380">
            <v>0</v>
          </cell>
        </row>
        <row r="4381">
          <cell r="A4381">
            <v>0</v>
          </cell>
        </row>
        <row r="4382">
          <cell r="A4382">
            <v>0</v>
          </cell>
        </row>
        <row r="4383">
          <cell r="A4383">
            <v>0</v>
          </cell>
        </row>
        <row r="4384">
          <cell r="A4384">
            <v>0</v>
          </cell>
        </row>
        <row r="4385">
          <cell r="A4385">
            <v>0</v>
          </cell>
        </row>
        <row r="4386">
          <cell r="A4386">
            <v>0</v>
          </cell>
        </row>
        <row r="4387">
          <cell r="A4387">
            <v>0</v>
          </cell>
        </row>
        <row r="4388">
          <cell r="A4388">
            <v>0</v>
          </cell>
        </row>
        <row r="4389">
          <cell r="A4389">
            <v>0</v>
          </cell>
        </row>
        <row r="4390">
          <cell r="A4390">
            <v>0</v>
          </cell>
        </row>
        <row r="4391">
          <cell r="A4391">
            <v>0</v>
          </cell>
        </row>
        <row r="4392">
          <cell r="A4392">
            <v>0</v>
          </cell>
        </row>
        <row r="4393">
          <cell r="A4393">
            <v>0</v>
          </cell>
        </row>
        <row r="4394">
          <cell r="A4394">
            <v>0</v>
          </cell>
        </row>
        <row r="4395">
          <cell r="A4395">
            <v>0</v>
          </cell>
        </row>
        <row r="4396">
          <cell r="A4396">
            <v>0</v>
          </cell>
        </row>
        <row r="4397">
          <cell r="A4397">
            <v>0</v>
          </cell>
        </row>
        <row r="4398">
          <cell r="A4398">
            <v>0</v>
          </cell>
        </row>
        <row r="4399">
          <cell r="A4399">
            <v>0</v>
          </cell>
        </row>
        <row r="4400">
          <cell r="A4400">
            <v>0</v>
          </cell>
        </row>
        <row r="4401">
          <cell r="A4401">
            <v>0</v>
          </cell>
        </row>
        <row r="4402">
          <cell r="A4402">
            <v>0</v>
          </cell>
        </row>
        <row r="4403">
          <cell r="A4403">
            <v>0</v>
          </cell>
        </row>
        <row r="4404">
          <cell r="A4404">
            <v>0</v>
          </cell>
        </row>
        <row r="4405">
          <cell r="A4405">
            <v>0</v>
          </cell>
        </row>
        <row r="4406">
          <cell r="A4406">
            <v>0</v>
          </cell>
        </row>
        <row r="4407">
          <cell r="A4407">
            <v>0</v>
          </cell>
        </row>
        <row r="4408">
          <cell r="A4408">
            <v>0</v>
          </cell>
        </row>
        <row r="4409">
          <cell r="A4409">
            <v>0</v>
          </cell>
        </row>
        <row r="4410">
          <cell r="A4410">
            <v>0</v>
          </cell>
        </row>
        <row r="4411">
          <cell r="A4411">
            <v>0</v>
          </cell>
        </row>
        <row r="4412">
          <cell r="A4412">
            <v>0</v>
          </cell>
        </row>
        <row r="4413">
          <cell r="A4413">
            <v>0</v>
          </cell>
        </row>
        <row r="4414">
          <cell r="A4414">
            <v>0</v>
          </cell>
        </row>
        <row r="4415">
          <cell r="A4415">
            <v>0</v>
          </cell>
        </row>
        <row r="4416">
          <cell r="A4416">
            <v>0</v>
          </cell>
        </row>
        <row r="4417">
          <cell r="A4417">
            <v>0</v>
          </cell>
        </row>
        <row r="4418">
          <cell r="A4418">
            <v>0</v>
          </cell>
        </row>
        <row r="4419">
          <cell r="A4419">
            <v>0</v>
          </cell>
        </row>
        <row r="4420">
          <cell r="A4420">
            <v>0</v>
          </cell>
        </row>
        <row r="4421">
          <cell r="A4421">
            <v>0</v>
          </cell>
        </row>
        <row r="4422">
          <cell r="A4422">
            <v>0</v>
          </cell>
        </row>
        <row r="4423">
          <cell r="A4423">
            <v>0</v>
          </cell>
        </row>
        <row r="4424">
          <cell r="A4424">
            <v>0</v>
          </cell>
        </row>
        <row r="4425">
          <cell r="A4425">
            <v>0</v>
          </cell>
        </row>
        <row r="4426">
          <cell r="A4426">
            <v>0</v>
          </cell>
        </row>
        <row r="4427">
          <cell r="A4427">
            <v>0</v>
          </cell>
        </row>
        <row r="4428">
          <cell r="A4428">
            <v>0</v>
          </cell>
        </row>
        <row r="4429">
          <cell r="A4429">
            <v>0</v>
          </cell>
        </row>
        <row r="4430">
          <cell r="A4430">
            <v>0</v>
          </cell>
        </row>
        <row r="4431">
          <cell r="A4431">
            <v>0</v>
          </cell>
        </row>
        <row r="4432">
          <cell r="A4432">
            <v>0</v>
          </cell>
        </row>
        <row r="4433">
          <cell r="A4433">
            <v>0</v>
          </cell>
        </row>
        <row r="4434">
          <cell r="A4434">
            <v>0</v>
          </cell>
        </row>
        <row r="4435">
          <cell r="A4435">
            <v>0</v>
          </cell>
        </row>
        <row r="4436">
          <cell r="A4436">
            <v>0</v>
          </cell>
        </row>
        <row r="4437">
          <cell r="A4437">
            <v>0</v>
          </cell>
        </row>
        <row r="4438">
          <cell r="A4438">
            <v>0</v>
          </cell>
        </row>
        <row r="4439">
          <cell r="A4439">
            <v>0</v>
          </cell>
        </row>
        <row r="4440">
          <cell r="A4440">
            <v>0</v>
          </cell>
        </row>
        <row r="4441">
          <cell r="A4441">
            <v>0</v>
          </cell>
        </row>
        <row r="4442">
          <cell r="A4442">
            <v>0</v>
          </cell>
        </row>
        <row r="4443">
          <cell r="A4443">
            <v>0</v>
          </cell>
        </row>
        <row r="4444">
          <cell r="A4444">
            <v>0</v>
          </cell>
        </row>
        <row r="4445">
          <cell r="A4445">
            <v>0</v>
          </cell>
        </row>
        <row r="4446">
          <cell r="A4446">
            <v>0</v>
          </cell>
        </row>
        <row r="4447">
          <cell r="A4447">
            <v>0</v>
          </cell>
        </row>
        <row r="4448">
          <cell r="A4448">
            <v>0</v>
          </cell>
        </row>
        <row r="4449">
          <cell r="A4449">
            <v>0</v>
          </cell>
        </row>
        <row r="4450">
          <cell r="A4450">
            <v>0</v>
          </cell>
        </row>
        <row r="4451">
          <cell r="A4451">
            <v>0</v>
          </cell>
        </row>
        <row r="4452">
          <cell r="A4452">
            <v>0</v>
          </cell>
        </row>
        <row r="4453">
          <cell r="A4453">
            <v>0</v>
          </cell>
        </row>
        <row r="4454">
          <cell r="A4454">
            <v>0</v>
          </cell>
        </row>
        <row r="4455">
          <cell r="A4455">
            <v>0</v>
          </cell>
        </row>
        <row r="4456">
          <cell r="A4456">
            <v>0</v>
          </cell>
        </row>
        <row r="4457">
          <cell r="A4457">
            <v>0</v>
          </cell>
        </row>
        <row r="4458">
          <cell r="A4458">
            <v>0</v>
          </cell>
        </row>
        <row r="4459">
          <cell r="A4459">
            <v>0</v>
          </cell>
        </row>
        <row r="4460">
          <cell r="A4460">
            <v>0</v>
          </cell>
        </row>
        <row r="4461">
          <cell r="A4461">
            <v>0</v>
          </cell>
        </row>
        <row r="4462">
          <cell r="A4462">
            <v>0</v>
          </cell>
        </row>
        <row r="4463">
          <cell r="A4463">
            <v>0</v>
          </cell>
        </row>
        <row r="4464">
          <cell r="A4464">
            <v>0</v>
          </cell>
        </row>
        <row r="4465">
          <cell r="A4465">
            <v>0</v>
          </cell>
        </row>
        <row r="4466">
          <cell r="A4466">
            <v>0</v>
          </cell>
        </row>
        <row r="4467">
          <cell r="A4467">
            <v>0</v>
          </cell>
        </row>
        <row r="4468">
          <cell r="A4468">
            <v>0</v>
          </cell>
        </row>
        <row r="4469">
          <cell r="A4469">
            <v>0</v>
          </cell>
        </row>
        <row r="4470">
          <cell r="A4470">
            <v>0</v>
          </cell>
        </row>
        <row r="4471">
          <cell r="A4471">
            <v>0</v>
          </cell>
        </row>
        <row r="4472">
          <cell r="A4472">
            <v>0</v>
          </cell>
        </row>
        <row r="4473">
          <cell r="A4473">
            <v>0</v>
          </cell>
        </row>
        <row r="4474">
          <cell r="A4474">
            <v>0</v>
          </cell>
        </row>
        <row r="4475">
          <cell r="A4475">
            <v>0</v>
          </cell>
        </row>
        <row r="4476">
          <cell r="A4476">
            <v>0</v>
          </cell>
        </row>
        <row r="4477">
          <cell r="A4477">
            <v>0</v>
          </cell>
        </row>
        <row r="4478">
          <cell r="A4478">
            <v>0</v>
          </cell>
        </row>
        <row r="4479">
          <cell r="A4479">
            <v>0</v>
          </cell>
        </row>
        <row r="4480">
          <cell r="A4480">
            <v>0</v>
          </cell>
        </row>
        <row r="4481">
          <cell r="A4481">
            <v>0</v>
          </cell>
        </row>
        <row r="4482">
          <cell r="A4482">
            <v>0</v>
          </cell>
        </row>
        <row r="4483">
          <cell r="A4483">
            <v>0</v>
          </cell>
        </row>
        <row r="4484">
          <cell r="A4484">
            <v>0</v>
          </cell>
        </row>
        <row r="4485">
          <cell r="A4485">
            <v>0</v>
          </cell>
        </row>
        <row r="4486">
          <cell r="A4486">
            <v>0</v>
          </cell>
        </row>
        <row r="4487">
          <cell r="A4487">
            <v>0</v>
          </cell>
        </row>
        <row r="4488">
          <cell r="A4488">
            <v>0</v>
          </cell>
        </row>
        <row r="4489">
          <cell r="A4489">
            <v>0</v>
          </cell>
        </row>
        <row r="4490">
          <cell r="A4490">
            <v>0</v>
          </cell>
        </row>
        <row r="4491">
          <cell r="A4491">
            <v>0</v>
          </cell>
        </row>
        <row r="4492">
          <cell r="A4492">
            <v>0</v>
          </cell>
        </row>
        <row r="4493">
          <cell r="A4493">
            <v>0</v>
          </cell>
        </row>
        <row r="4494">
          <cell r="A4494">
            <v>0</v>
          </cell>
        </row>
        <row r="4495">
          <cell r="A4495">
            <v>0</v>
          </cell>
        </row>
        <row r="4496">
          <cell r="A4496">
            <v>0</v>
          </cell>
        </row>
        <row r="4497">
          <cell r="A4497">
            <v>0</v>
          </cell>
        </row>
        <row r="4498">
          <cell r="A4498">
            <v>0</v>
          </cell>
        </row>
        <row r="4499">
          <cell r="A4499">
            <v>0</v>
          </cell>
        </row>
        <row r="4500">
          <cell r="A4500">
            <v>0</v>
          </cell>
        </row>
        <row r="4501">
          <cell r="A4501">
            <v>0</v>
          </cell>
        </row>
        <row r="4502">
          <cell r="A4502">
            <v>0</v>
          </cell>
        </row>
        <row r="4503">
          <cell r="A4503">
            <v>0</v>
          </cell>
        </row>
        <row r="4504">
          <cell r="A4504">
            <v>0</v>
          </cell>
        </row>
        <row r="4505">
          <cell r="A4505">
            <v>0</v>
          </cell>
        </row>
        <row r="4506">
          <cell r="A4506">
            <v>0</v>
          </cell>
        </row>
        <row r="4507">
          <cell r="A4507">
            <v>0</v>
          </cell>
        </row>
        <row r="4508">
          <cell r="A4508">
            <v>0</v>
          </cell>
        </row>
        <row r="4509">
          <cell r="A4509">
            <v>0</v>
          </cell>
        </row>
        <row r="4510">
          <cell r="A4510">
            <v>0</v>
          </cell>
        </row>
        <row r="4511">
          <cell r="A4511">
            <v>0</v>
          </cell>
        </row>
        <row r="4512">
          <cell r="A4512">
            <v>0</v>
          </cell>
        </row>
        <row r="4513">
          <cell r="A4513">
            <v>0</v>
          </cell>
        </row>
        <row r="4514">
          <cell r="A4514">
            <v>0</v>
          </cell>
        </row>
        <row r="4515">
          <cell r="A4515">
            <v>0</v>
          </cell>
        </row>
        <row r="4516">
          <cell r="A4516">
            <v>0</v>
          </cell>
        </row>
        <row r="4517">
          <cell r="A4517">
            <v>0</v>
          </cell>
        </row>
        <row r="4518">
          <cell r="A4518">
            <v>0</v>
          </cell>
        </row>
        <row r="4519">
          <cell r="A4519">
            <v>0</v>
          </cell>
        </row>
        <row r="4520">
          <cell r="A4520">
            <v>0</v>
          </cell>
        </row>
        <row r="4521">
          <cell r="A4521">
            <v>0</v>
          </cell>
        </row>
        <row r="4522">
          <cell r="A4522">
            <v>0</v>
          </cell>
        </row>
        <row r="4523">
          <cell r="A4523">
            <v>0</v>
          </cell>
        </row>
        <row r="4524">
          <cell r="A4524">
            <v>0</v>
          </cell>
        </row>
        <row r="4525">
          <cell r="A4525">
            <v>0</v>
          </cell>
        </row>
        <row r="4526">
          <cell r="A4526">
            <v>0</v>
          </cell>
        </row>
        <row r="4527">
          <cell r="A4527">
            <v>0</v>
          </cell>
        </row>
        <row r="4528">
          <cell r="A4528">
            <v>0</v>
          </cell>
        </row>
        <row r="4529">
          <cell r="A4529">
            <v>0</v>
          </cell>
        </row>
        <row r="4530">
          <cell r="A4530">
            <v>0</v>
          </cell>
        </row>
        <row r="4531">
          <cell r="A4531">
            <v>0</v>
          </cell>
        </row>
        <row r="4532">
          <cell r="A4532">
            <v>0</v>
          </cell>
        </row>
        <row r="4533">
          <cell r="A4533">
            <v>0</v>
          </cell>
        </row>
        <row r="4534">
          <cell r="A4534">
            <v>0</v>
          </cell>
        </row>
        <row r="4535">
          <cell r="A4535">
            <v>0</v>
          </cell>
        </row>
        <row r="4536">
          <cell r="A4536">
            <v>0</v>
          </cell>
        </row>
        <row r="4537">
          <cell r="A4537">
            <v>0</v>
          </cell>
        </row>
        <row r="4538">
          <cell r="A4538">
            <v>0</v>
          </cell>
        </row>
        <row r="4539">
          <cell r="A4539">
            <v>0</v>
          </cell>
        </row>
        <row r="4540">
          <cell r="A4540">
            <v>0</v>
          </cell>
        </row>
        <row r="4541">
          <cell r="A4541">
            <v>0</v>
          </cell>
        </row>
        <row r="4542">
          <cell r="A4542">
            <v>0</v>
          </cell>
        </row>
        <row r="4543">
          <cell r="A4543">
            <v>0</v>
          </cell>
        </row>
        <row r="4544">
          <cell r="A4544">
            <v>0</v>
          </cell>
        </row>
        <row r="4545">
          <cell r="A4545">
            <v>0</v>
          </cell>
        </row>
        <row r="4546">
          <cell r="A4546">
            <v>0</v>
          </cell>
        </row>
        <row r="4547">
          <cell r="A4547">
            <v>0</v>
          </cell>
        </row>
        <row r="4548">
          <cell r="A4548">
            <v>0</v>
          </cell>
        </row>
        <row r="4549">
          <cell r="A4549">
            <v>0</v>
          </cell>
        </row>
        <row r="4550">
          <cell r="A4550">
            <v>0</v>
          </cell>
        </row>
        <row r="4551">
          <cell r="A4551">
            <v>0</v>
          </cell>
        </row>
        <row r="4552">
          <cell r="A4552">
            <v>0</v>
          </cell>
        </row>
        <row r="4553">
          <cell r="A4553">
            <v>0</v>
          </cell>
        </row>
        <row r="4554">
          <cell r="A4554">
            <v>0</v>
          </cell>
        </row>
        <row r="4555">
          <cell r="A4555">
            <v>0</v>
          </cell>
        </row>
        <row r="4556">
          <cell r="A4556">
            <v>0</v>
          </cell>
        </row>
        <row r="4557">
          <cell r="A4557">
            <v>0</v>
          </cell>
        </row>
        <row r="4558">
          <cell r="A4558">
            <v>0</v>
          </cell>
        </row>
        <row r="4559">
          <cell r="A4559">
            <v>0</v>
          </cell>
        </row>
        <row r="4560">
          <cell r="A4560">
            <v>0</v>
          </cell>
        </row>
        <row r="4561">
          <cell r="A4561">
            <v>0</v>
          </cell>
        </row>
        <row r="4562">
          <cell r="A4562">
            <v>0</v>
          </cell>
        </row>
        <row r="4563">
          <cell r="A4563">
            <v>0</v>
          </cell>
        </row>
        <row r="4564">
          <cell r="A4564">
            <v>0</v>
          </cell>
        </row>
        <row r="4565">
          <cell r="A4565">
            <v>0</v>
          </cell>
        </row>
        <row r="4566">
          <cell r="A4566">
            <v>0</v>
          </cell>
        </row>
        <row r="4567">
          <cell r="A4567">
            <v>0</v>
          </cell>
        </row>
        <row r="4568">
          <cell r="A4568">
            <v>0</v>
          </cell>
        </row>
        <row r="4569">
          <cell r="A4569">
            <v>0</v>
          </cell>
        </row>
        <row r="4570">
          <cell r="A4570">
            <v>0</v>
          </cell>
        </row>
        <row r="4571">
          <cell r="A4571">
            <v>0</v>
          </cell>
        </row>
        <row r="4572">
          <cell r="A4572">
            <v>0</v>
          </cell>
        </row>
        <row r="4573">
          <cell r="A4573">
            <v>0</v>
          </cell>
        </row>
        <row r="4574">
          <cell r="A4574">
            <v>0</v>
          </cell>
        </row>
        <row r="4575">
          <cell r="A4575">
            <v>0</v>
          </cell>
        </row>
        <row r="4576">
          <cell r="A4576">
            <v>0</v>
          </cell>
        </row>
        <row r="4577">
          <cell r="A4577">
            <v>0</v>
          </cell>
        </row>
        <row r="4578">
          <cell r="A4578">
            <v>0</v>
          </cell>
        </row>
        <row r="4579">
          <cell r="A4579">
            <v>0</v>
          </cell>
        </row>
        <row r="4580">
          <cell r="A4580">
            <v>0</v>
          </cell>
        </row>
        <row r="4581">
          <cell r="A4581">
            <v>0</v>
          </cell>
        </row>
        <row r="4582">
          <cell r="A4582">
            <v>0</v>
          </cell>
        </row>
        <row r="4583">
          <cell r="A4583">
            <v>0</v>
          </cell>
        </row>
        <row r="4584">
          <cell r="A4584">
            <v>0</v>
          </cell>
        </row>
        <row r="4585">
          <cell r="A4585">
            <v>0</v>
          </cell>
        </row>
        <row r="4586">
          <cell r="A4586">
            <v>0</v>
          </cell>
        </row>
        <row r="4587">
          <cell r="A4587">
            <v>0</v>
          </cell>
        </row>
        <row r="4588">
          <cell r="A4588">
            <v>0</v>
          </cell>
        </row>
        <row r="4589">
          <cell r="A4589">
            <v>0</v>
          </cell>
        </row>
        <row r="4590">
          <cell r="A4590">
            <v>0</v>
          </cell>
        </row>
        <row r="4591">
          <cell r="A4591">
            <v>0</v>
          </cell>
        </row>
        <row r="4592">
          <cell r="A4592">
            <v>0</v>
          </cell>
        </row>
        <row r="4593">
          <cell r="A4593">
            <v>0</v>
          </cell>
        </row>
        <row r="4594">
          <cell r="A4594">
            <v>0</v>
          </cell>
        </row>
        <row r="4595">
          <cell r="A4595">
            <v>0</v>
          </cell>
        </row>
        <row r="4596">
          <cell r="A4596">
            <v>0</v>
          </cell>
        </row>
        <row r="4597">
          <cell r="A4597">
            <v>0</v>
          </cell>
        </row>
        <row r="4598">
          <cell r="A4598">
            <v>0</v>
          </cell>
        </row>
        <row r="4599">
          <cell r="A4599">
            <v>0</v>
          </cell>
        </row>
        <row r="4600">
          <cell r="A4600">
            <v>0</v>
          </cell>
        </row>
        <row r="4601">
          <cell r="A4601">
            <v>0</v>
          </cell>
        </row>
        <row r="4602">
          <cell r="A4602">
            <v>0</v>
          </cell>
        </row>
        <row r="4603">
          <cell r="A4603">
            <v>0</v>
          </cell>
        </row>
        <row r="4604">
          <cell r="A4604">
            <v>0</v>
          </cell>
        </row>
        <row r="4605">
          <cell r="A4605">
            <v>0</v>
          </cell>
        </row>
        <row r="4606">
          <cell r="A4606">
            <v>0</v>
          </cell>
        </row>
        <row r="4607">
          <cell r="A4607">
            <v>0</v>
          </cell>
        </row>
        <row r="4608">
          <cell r="A4608">
            <v>0</v>
          </cell>
        </row>
        <row r="4609">
          <cell r="A4609">
            <v>0</v>
          </cell>
        </row>
        <row r="4610">
          <cell r="A4610">
            <v>0</v>
          </cell>
        </row>
        <row r="4611">
          <cell r="A4611">
            <v>0</v>
          </cell>
        </row>
        <row r="4612">
          <cell r="A4612">
            <v>0</v>
          </cell>
        </row>
        <row r="4613">
          <cell r="A4613">
            <v>0</v>
          </cell>
        </row>
        <row r="4614">
          <cell r="A4614">
            <v>0</v>
          </cell>
        </row>
        <row r="4615">
          <cell r="A4615">
            <v>0</v>
          </cell>
        </row>
        <row r="4616">
          <cell r="A4616">
            <v>0</v>
          </cell>
        </row>
        <row r="4617">
          <cell r="A4617">
            <v>0</v>
          </cell>
        </row>
        <row r="4618">
          <cell r="A4618">
            <v>0</v>
          </cell>
        </row>
        <row r="4619">
          <cell r="A4619">
            <v>0</v>
          </cell>
        </row>
        <row r="4620">
          <cell r="A4620">
            <v>0</v>
          </cell>
        </row>
        <row r="4621">
          <cell r="A4621">
            <v>0</v>
          </cell>
        </row>
        <row r="4622">
          <cell r="A4622">
            <v>0</v>
          </cell>
        </row>
        <row r="4623">
          <cell r="A4623">
            <v>0</v>
          </cell>
        </row>
        <row r="4624">
          <cell r="A4624">
            <v>0</v>
          </cell>
        </row>
        <row r="4625">
          <cell r="A4625">
            <v>0</v>
          </cell>
        </row>
        <row r="4626">
          <cell r="A4626">
            <v>0</v>
          </cell>
        </row>
        <row r="4627">
          <cell r="A4627">
            <v>0</v>
          </cell>
        </row>
        <row r="4628">
          <cell r="A4628">
            <v>0</v>
          </cell>
        </row>
        <row r="4629">
          <cell r="A4629">
            <v>0</v>
          </cell>
        </row>
        <row r="4630">
          <cell r="A4630">
            <v>0</v>
          </cell>
        </row>
        <row r="4631">
          <cell r="A4631">
            <v>0</v>
          </cell>
        </row>
        <row r="4632">
          <cell r="A4632">
            <v>0</v>
          </cell>
        </row>
        <row r="4633">
          <cell r="A4633">
            <v>0</v>
          </cell>
        </row>
        <row r="4634">
          <cell r="A4634">
            <v>0</v>
          </cell>
        </row>
        <row r="4635">
          <cell r="A4635">
            <v>0</v>
          </cell>
        </row>
        <row r="4636">
          <cell r="A4636">
            <v>0</v>
          </cell>
        </row>
        <row r="4637">
          <cell r="A4637">
            <v>0</v>
          </cell>
        </row>
        <row r="4638">
          <cell r="A4638">
            <v>0</v>
          </cell>
        </row>
        <row r="4639">
          <cell r="A4639">
            <v>0</v>
          </cell>
        </row>
        <row r="4640">
          <cell r="A4640">
            <v>0</v>
          </cell>
        </row>
        <row r="4641">
          <cell r="A4641">
            <v>0</v>
          </cell>
        </row>
        <row r="4642">
          <cell r="A4642">
            <v>0</v>
          </cell>
        </row>
        <row r="4643">
          <cell r="A4643">
            <v>0</v>
          </cell>
        </row>
        <row r="4644">
          <cell r="A4644">
            <v>0</v>
          </cell>
        </row>
        <row r="4645">
          <cell r="A4645">
            <v>0</v>
          </cell>
        </row>
        <row r="4646">
          <cell r="A4646">
            <v>0</v>
          </cell>
        </row>
        <row r="4647">
          <cell r="A4647">
            <v>0</v>
          </cell>
        </row>
        <row r="4648">
          <cell r="A4648">
            <v>0</v>
          </cell>
        </row>
        <row r="4649">
          <cell r="A4649">
            <v>0</v>
          </cell>
        </row>
        <row r="4650">
          <cell r="A4650">
            <v>0</v>
          </cell>
        </row>
        <row r="4651">
          <cell r="A4651">
            <v>0</v>
          </cell>
        </row>
        <row r="4652">
          <cell r="A4652">
            <v>0</v>
          </cell>
        </row>
        <row r="4653">
          <cell r="A4653">
            <v>0</v>
          </cell>
        </row>
        <row r="4654">
          <cell r="A4654">
            <v>0</v>
          </cell>
        </row>
        <row r="4655">
          <cell r="A4655">
            <v>0</v>
          </cell>
        </row>
        <row r="4656">
          <cell r="A4656">
            <v>0</v>
          </cell>
        </row>
        <row r="4657">
          <cell r="A4657">
            <v>0</v>
          </cell>
        </row>
        <row r="4658">
          <cell r="A4658">
            <v>0</v>
          </cell>
        </row>
        <row r="4659">
          <cell r="A4659">
            <v>0</v>
          </cell>
        </row>
        <row r="4660">
          <cell r="A4660">
            <v>0</v>
          </cell>
        </row>
        <row r="4661">
          <cell r="A4661">
            <v>0</v>
          </cell>
        </row>
        <row r="4662">
          <cell r="A4662">
            <v>0</v>
          </cell>
        </row>
        <row r="4663">
          <cell r="A4663">
            <v>0</v>
          </cell>
        </row>
        <row r="4664">
          <cell r="A4664">
            <v>0</v>
          </cell>
        </row>
        <row r="4665">
          <cell r="A4665">
            <v>0</v>
          </cell>
        </row>
        <row r="4666">
          <cell r="A4666">
            <v>0</v>
          </cell>
        </row>
        <row r="4667">
          <cell r="A4667">
            <v>0</v>
          </cell>
        </row>
        <row r="4668">
          <cell r="A4668">
            <v>0</v>
          </cell>
        </row>
        <row r="4669">
          <cell r="A4669">
            <v>0</v>
          </cell>
        </row>
        <row r="4670">
          <cell r="A4670">
            <v>0</v>
          </cell>
        </row>
        <row r="4671">
          <cell r="A4671">
            <v>0</v>
          </cell>
        </row>
        <row r="4672">
          <cell r="A4672">
            <v>0</v>
          </cell>
        </row>
        <row r="4673">
          <cell r="A4673">
            <v>0</v>
          </cell>
        </row>
        <row r="4674">
          <cell r="A4674">
            <v>0</v>
          </cell>
        </row>
        <row r="4675">
          <cell r="A4675">
            <v>0</v>
          </cell>
        </row>
        <row r="4676">
          <cell r="A4676">
            <v>0</v>
          </cell>
        </row>
        <row r="4677">
          <cell r="A4677">
            <v>0</v>
          </cell>
        </row>
        <row r="4678">
          <cell r="A4678">
            <v>0</v>
          </cell>
        </row>
        <row r="4679">
          <cell r="A4679">
            <v>0</v>
          </cell>
        </row>
        <row r="4680">
          <cell r="A4680">
            <v>0</v>
          </cell>
        </row>
        <row r="4681">
          <cell r="A4681">
            <v>0</v>
          </cell>
        </row>
        <row r="4682">
          <cell r="A4682">
            <v>0</v>
          </cell>
        </row>
        <row r="4683">
          <cell r="A4683">
            <v>0</v>
          </cell>
        </row>
        <row r="4684">
          <cell r="A4684">
            <v>0</v>
          </cell>
        </row>
        <row r="4685">
          <cell r="A4685">
            <v>0</v>
          </cell>
        </row>
        <row r="4686">
          <cell r="A4686">
            <v>0</v>
          </cell>
        </row>
        <row r="4687">
          <cell r="A4687">
            <v>0</v>
          </cell>
        </row>
        <row r="4688">
          <cell r="A4688">
            <v>0</v>
          </cell>
        </row>
        <row r="4689">
          <cell r="A4689">
            <v>0</v>
          </cell>
        </row>
        <row r="4690">
          <cell r="A4690">
            <v>0</v>
          </cell>
        </row>
        <row r="4691">
          <cell r="A4691">
            <v>0</v>
          </cell>
        </row>
        <row r="4692">
          <cell r="A4692">
            <v>0</v>
          </cell>
        </row>
        <row r="4693">
          <cell r="A4693">
            <v>0</v>
          </cell>
        </row>
        <row r="4694">
          <cell r="A4694">
            <v>0</v>
          </cell>
        </row>
        <row r="4695">
          <cell r="A4695">
            <v>0</v>
          </cell>
        </row>
        <row r="4696">
          <cell r="A4696">
            <v>0</v>
          </cell>
        </row>
        <row r="4697">
          <cell r="A4697">
            <v>0</v>
          </cell>
        </row>
        <row r="4698">
          <cell r="A4698">
            <v>0</v>
          </cell>
        </row>
        <row r="4699">
          <cell r="A4699">
            <v>0</v>
          </cell>
        </row>
        <row r="4700">
          <cell r="A4700">
            <v>0</v>
          </cell>
        </row>
        <row r="4701">
          <cell r="A4701">
            <v>0</v>
          </cell>
        </row>
        <row r="4702">
          <cell r="A4702">
            <v>0</v>
          </cell>
        </row>
        <row r="4703">
          <cell r="A4703">
            <v>0</v>
          </cell>
        </row>
        <row r="4704">
          <cell r="A4704">
            <v>0</v>
          </cell>
        </row>
        <row r="4705">
          <cell r="A4705">
            <v>0</v>
          </cell>
        </row>
        <row r="4706">
          <cell r="A4706">
            <v>0</v>
          </cell>
        </row>
        <row r="4707">
          <cell r="A4707">
            <v>0</v>
          </cell>
        </row>
        <row r="4708">
          <cell r="A4708">
            <v>0</v>
          </cell>
        </row>
        <row r="4709">
          <cell r="A4709">
            <v>0</v>
          </cell>
        </row>
        <row r="4710">
          <cell r="A4710">
            <v>0</v>
          </cell>
        </row>
        <row r="4711">
          <cell r="A4711">
            <v>0</v>
          </cell>
        </row>
        <row r="4712">
          <cell r="A4712">
            <v>0</v>
          </cell>
        </row>
        <row r="4713">
          <cell r="A4713">
            <v>0</v>
          </cell>
        </row>
        <row r="4714">
          <cell r="A4714">
            <v>0</v>
          </cell>
        </row>
        <row r="4715">
          <cell r="A4715">
            <v>0</v>
          </cell>
        </row>
        <row r="4716">
          <cell r="A4716">
            <v>0</v>
          </cell>
        </row>
        <row r="4717">
          <cell r="A4717">
            <v>0</v>
          </cell>
        </row>
        <row r="4718">
          <cell r="A4718">
            <v>0</v>
          </cell>
        </row>
        <row r="4719">
          <cell r="A4719">
            <v>0</v>
          </cell>
        </row>
        <row r="4720">
          <cell r="A4720">
            <v>0</v>
          </cell>
        </row>
        <row r="4721">
          <cell r="A4721">
            <v>0</v>
          </cell>
        </row>
        <row r="4722">
          <cell r="A4722">
            <v>0</v>
          </cell>
        </row>
        <row r="4723">
          <cell r="A4723">
            <v>0</v>
          </cell>
        </row>
        <row r="4724">
          <cell r="A4724">
            <v>0</v>
          </cell>
        </row>
        <row r="4725">
          <cell r="A4725">
            <v>0</v>
          </cell>
        </row>
        <row r="4726">
          <cell r="A4726">
            <v>0</v>
          </cell>
        </row>
        <row r="4727">
          <cell r="A4727">
            <v>0</v>
          </cell>
        </row>
        <row r="4728">
          <cell r="A4728">
            <v>0</v>
          </cell>
        </row>
        <row r="4729">
          <cell r="A4729">
            <v>0</v>
          </cell>
        </row>
        <row r="4730">
          <cell r="A4730">
            <v>0</v>
          </cell>
        </row>
        <row r="4731">
          <cell r="A4731">
            <v>0</v>
          </cell>
        </row>
        <row r="4732">
          <cell r="A4732">
            <v>0</v>
          </cell>
        </row>
        <row r="4733">
          <cell r="A4733">
            <v>0</v>
          </cell>
        </row>
        <row r="4734">
          <cell r="A4734">
            <v>0</v>
          </cell>
        </row>
        <row r="4735">
          <cell r="A4735">
            <v>0</v>
          </cell>
        </row>
        <row r="4736">
          <cell r="A4736">
            <v>0</v>
          </cell>
        </row>
        <row r="4737">
          <cell r="A4737">
            <v>0</v>
          </cell>
        </row>
        <row r="4738">
          <cell r="A4738">
            <v>0</v>
          </cell>
        </row>
        <row r="4739">
          <cell r="A4739">
            <v>0</v>
          </cell>
        </row>
        <row r="4740">
          <cell r="A4740">
            <v>0</v>
          </cell>
        </row>
        <row r="4741">
          <cell r="A4741">
            <v>0</v>
          </cell>
        </row>
        <row r="4742">
          <cell r="A4742">
            <v>0</v>
          </cell>
        </row>
        <row r="4743">
          <cell r="A4743">
            <v>0</v>
          </cell>
        </row>
        <row r="4744">
          <cell r="A4744">
            <v>0</v>
          </cell>
        </row>
        <row r="4745">
          <cell r="A4745">
            <v>0</v>
          </cell>
        </row>
        <row r="4746">
          <cell r="A4746">
            <v>0</v>
          </cell>
        </row>
        <row r="4747">
          <cell r="A4747">
            <v>0</v>
          </cell>
        </row>
        <row r="4748">
          <cell r="A4748">
            <v>0</v>
          </cell>
        </row>
        <row r="4749">
          <cell r="A4749">
            <v>0</v>
          </cell>
        </row>
        <row r="4750">
          <cell r="A4750">
            <v>0</v>
          </cell>
        </row>
        <row r="4751">
          <cell r="A4751">
            <v>0</v>
          </cell>
        </row>
        <row r="4752">
          <cell r="A4752">
            <v>0</v>
          </cell>
        </row>
        <row r="4753">
          <cell r="A4753">
            <v>0</v>
          </cell>
        </row>
        <row r="4754">
          <cell r="A4754">
            <v>0</v>
          </cell>
        </row>
        <row r="4755">
          <cell r="A4755">
            <v>0</v>
          </cell>
        </row>
        <row r="4756">
          <cell r="A4756">
            <v>0</v>
          </cell>
        </row>
        <row r="4757">
          <cell r="A4757">
            <v>0</v>
          </cell>
        </row>
        <row r="4758">
          <cell r="A4758">
            <v>0</v>
          </cell>
        </row>
        <row r="4759">
          <cell r="A4759">
            <v>0</v>
          </cell>
        </row>
        <row r="4760">
          <cell r="A4760">
            <v>0</v>
          </cell>
        </row>
        <row r="4761">
          <cell r="A4761">
            <v>0</v>
          </cell>
        </row>
        <row r="4762">
          <cell r="A4762">
            <v>0</v>
          </cell>
        </row>
        <row r="4763">
          <cell r="A4763">
            <v>0</v>
          </cell>
        </row>
        <row r="4764">
          <cell r="A4764">
            <v>0</v>
          </cell>
        </row>
        <row r="4765">
          <cell r="A4765">
            <v>0</v>
          </cell>
        </row>
        <row r="4766">
          <cell r="A4766">
            <v>0</v>
          </cell>
        </row>
        <row r="4767">
          <cell r="A4767">
            <v>0</v>
          </cell>
        </row>
        <row r="4768">
          <cell r="A4768">
            <v>0</v>
          </cell>
        </row>
        <row r="4769">
          <cell r="A4769">
            <v>0</v>
          </cell>
        </row>
        <row r="4770">
          <cell r="A4770">
            <v>0</v>
          </cell>
        </row>
        <row r="4771">
          <cell r="A4771">
            <v>0</v>
          </cell>
        </row>
        <row r="4772">
          <cell r="A4772">
            <v>0</v>
          </cell>
        </row>
        <row r="4773">
          <cell r="A4773">
            <v>0</v>
          </cell>
        </row>
        <row r="4774">
          <cell r="A4774">
            <v>0</v>
          </cell>
        </row>
        <row r="4775">
          <cell r="A4775">
            <v>0</v>
          </cell>
        </row>
        <row r="4776">
          <cell r="A4776">
            <v>0</v>
          </cell>
        </row>
        <row r="4777">
          <cell r="A4777">
            <v>0</v>
          </cell>
        </row>
        <row r="4778">
          <cell r="A4778">
            <v>0</v>
          </cell>
        </row>
        <row r="4779">
          <cell r="A4779">
            <v>0</v>
          </cell>
        </row>
        <row r="4780">
          <cell r="A4780">
            <v>0</v>
          </cell>
        </row>
        <row r="4781">
          <cell r="A4781">
            <v>0</v>
          </cell>
        </row>
        <row r="4782">
          <cell r="A4782">
            <v>0</v>
          </cell>
        </row>
        <row r="4783">
          <cell r="A4783">
            <v>0</v>
          </cell>
        </row>
        <row r="4784">
          <cell r="A4784">
            <v>0</v>
          </cell>
        </row>
        <row r="4785">
          <cell r="A4785">
            <v>0</v>
          </cell>
        </row>
        <row r="4786">
          <cell r="A4786">
            <v>0</v>
          </cell>
        </row>
        <row r="4787">
          <cell r="A4787">
            <v>0</v>
          </cell>
        </row>
        <row r="4788">
          <cell r="A4788">
            <v>0</v>
          </cell>
        </row>
        <row r="4789">
          <cell r="A4789">
            <v>0</v>
          </cell>
        </row>
        <row r="4790">
          <cell r="A4790">
            <v>0</v>
          </cell>
        </row>
        <row r="4791">
          <cell r="A4791">
            <v>0</v>
          </cell>
        </row>
        <row r="4792">
          <cell r="A4792">
            <v>0</v>
          </cell>
        </row>
        <row r="4793">
          <cell r="A4793">
            <v>0</v>
          </cell>
        </row>
        <row r="4794">
          <cell r="A4794">
            <v>0</v>
          </cell>
        </row>
        <row r="4795">
          <cell r="A4795">
            <v>0</v>
          </cell>
        </row>
        <row r="4796">
          <cell r="A4796">
            <v>0</v>
          </cell>
        </row>
        <row r="4797">
          <cell r="A4797">
            <v>0</v>
          </cell>
        </row>
        <row r="4798">
          <cell r="A4798">
            <v>0</v>
          </cell>
        </row>
        <row r="4799">
          <cell r="A4799">
            <v>0</v>
          </cell>
        </row>
        <row r="4800">
          <cell r="A4800">
            <v>0</v>
          </cell>
        </row>
        <row r="4801">
          <cell r="A4801">
            <v>0</v>
          </cell>
        </row>
        <row r="4802">
          <cell r="A4802">
            <v>0</v>
          </cell>
        </row>
        <row r="4803">
          <cell r="A4803">
            <v>0</v>
          </cell>
        </row>
        <row r="4804">
          <cell r="A4804">
            <v>0</v>
          </cell>
        </row>
        <row r="4805">
          <cell r="A4805">
            <v>0</v>
          </cell>
        </row>
        <row r="4806">
          <cell r="A4806">
            <v>0</v>
          </cell>
        </row>
        <row r="4807">
          <cell r="A4807">
            <v>0</v>
          </cell>
        </row>
        <row r="4808">
          <cell r="A4808">
            <v>0</v>
          </cell>
        </row>
        <row r="4809">
          <cell r="A4809">
            <v>0</v>
          </cell>
        </row>
        <row r="4810">
          <cell r="A4810">
            <v>0</v>
          </cell>
        </row>
        <row r="4811">
          <cell r="A4811">
            <v>0</v>
          </cell>
        </row>
        <row r="4812">
          <cell r="A4812">
            <v>0</v>
          </cell>
        </row>
        <row r="4813">
          <cell r="A4813">
            <v>0</v>
          </cell>
        </row>
        <row r="4814">
          <cell r="A4814">
            <v>0</v>
          </cell>
        </row>
        <row r="4815">
          <cell r="A4815">
            <v>0</v>
          </cell>
        </row>
        <row r="4816">
          <cell r="A4816">
            <v>0</v>
          </cell>
        </row>
        <row r="4817">
          <cell r="A4817">
            <v>0</v>
          </cell>
        </row>
        <row r="4818">
          <cell r="A4818">
            <v>0</v>
          </cell>
        </row>
        <row r="4819">
          <cell r="A4819">
            <v>0</v>
          </cell>
        </row>
        <row r="4820">
          <cell r="A4820">
            <v>0</v>
          </cell>
        </row>
        <row r="4821">
          <cell r="A4821">
            <v>0</v>
          </cell>
        </row>
        <row r="4822">
          <cell r="A4822">
            <v>0</v>
          </cell>
        </row>
        <row r="4823">
          <cell r="A4823">
            <v>0</v>
          </cell>
        </row>
        <row r="4824">
          <cell r="A4824">
            <v>0</v>
          </cell>
        </row>
        <row r="4825">
          <cell r="A4825">
            <v>0</v>
          </cell>
        </row>
        <row r="4826">
          <cell r="A4826">
            <v>0</v>
          </cell>
        </row>
        <row r="4827">
          <cell r="A4827">
            <v>0</v>
          </cell>
        </row>
        <row r="4828">
          <cell r="A4828">
            <v>0</v>
          </cell>
        </row>
        <row r="4829">
          <cell r="A4829">
            <v>0</v>
          </cell>
        </row>
        <row r="4830">
          <cell r="A4830">
            <v>0</v>
          </cell>
        </row>
        <row r="4831">
          <cell r="A4831">
            <v>0</v>
          </cell>
        </row>
        <row r="4832">
          <cell r="A4832">
            <v>0</v>
          </cell>
        </row>
        <row r="4833">
          <cell r="A4833">
            <v>0</v>
          </cell>
        </row>
        <row r="4834">
          <cell r="A4834">
            <v>0</v>
          </cell>
        </row>
        <row r="4835">
          <cell r="A4835">
            <v>0</v>
          </cell>
        </row>
        <row r="4836">
          <cell r="A4836">
            <v>0</v>
          </cell>
        </row>
        <row r="4837">
          <cell r="A4837">
            <v>0</v>
          </cell>
        </row>
        <row r="4838">
          <cell r="A4838">
            <v>0</v>
          </cell>
        </row>
        <row r="4839">
          <cell r="A4839">
            <v>0</v>
          </cell>
        </row>
        <row r="4840">
          <cell r="A4840">
            <v>0</v>
          </cell>
        </row>
        <row r="4841">
          <cell r="A4841">
            <v>0</v>
          </cell>
        </row>
        <row r="4842">
          <cell r="A4842">
            <v>0</v>
          </cell>
        </row>
        <row r="4843">
          <cell r="A4843">
            <v>0</v>
          </cell>
        </row>
        <row r="4844">
          <cell r="A4844">
            <v>0</v>
          </cell>
        </row>
        <row r="4845">
          <cell r="A4845">
            <v>0</v>
          </cell>
        </row>
        <row r="4846">
          <cell r="A4846">
            <v>0</v>
          </cell>
        </row>
        <row r="4847">
          <cell r="A4847">
            <v>0</v>
          </cell>
        </row>
        <row r="4848">
          <cell r="A4848">
            <v>0</v>
          </cell>
        </row>
        <row r="4849">
          <cell r="A4849">
            <v>0</v>
          </cell>
        </row>
        <row r="4850">
          <cell r="A4850">
            <v>0</v>
          </cell>
        </row>
        <row r="4851">
          <cell r="A4851">
            <v>0</v>
          </cell>
        </row>
        <row r="4852">
          <cell r="A4852">
            <v>0</v>
          </cell>
        </row>
        <row r="4853">
          <cell r="A4853">
            <v>0</v>
          </cell>
        </row>
        <row r="4854">
          <cell r="A4854">
            <v>0</v>
          </cell>
        </row>
        <row r="4855">
          <cell r="A4855">
            <v>0</v>
          </cell>
        </row>
        <row r="4856">
          <cell r="A4856">
            <v>0</v>
          </cell>
        </row>
        <row r="4857">
          <cell r="A4857">
            <v>0</v>
          </cell>
        </row>
        <row r="4858">
          <cell r="A4858">
            <v>0</v>
          </cell>
        </row>
        <row r="4859">
          <cell r="A4859">
            <v>0</v>
          </cell>
        </row>
        <row r="4860">
          <cell r="A4860">
            <v>0</v>
          </cell>
        </row>
        <row r="4861">
          <cell r="A4861">
            <v>0</v>
          </cell>
        </row>
        <row r="4862">
          <cell r="A4862">
            <v>0</v>
          </cell>
        </row>
        <row r="4863">
          <cell r="A4863">
            <v>0</v>
          </cell>
        </row>
        <row r="4864">
          <cell r="A4864">
            <v>0</v>
          </cell>
        </row>
        <row r="4865">
          <cell r="A4865">
            <v>0</v>
          </cell>
        </row>
        <row r="4866">
          <cell r="A4866">
            <v>0</v>
          </cell>
        </row>
        <row r="4867">
          <cell r="A4867">
            <v>0</v>
          </cell>
        </row>
        <row r="4868">
          <cell r="A4868">
            <v>0</v>
          </cell>
        </row>
        <row r="4869">
          <cell r="A4869">
            <v>0</v>
          </cell>
        </row>
        <row r="4870">
          <cell r="A4870">
            <v>0</v>
          </cell>
        </row>
        <row r="4871">
          <cell r="A4871">
            <v>0</v>
          </cell>
        </row>
        <row r="4872">
          <cell r="A4872">
            <v>0</v>
          </cell>
        </row>
        <row r="4873">
          <cell r="A4873">
            <v>0</v>
          </cell>
        </row>
        <row r="4874">
          <cell r="A4874">
            <v>0</v>
          </cell>
        </row>
        <row r="4875">
          <cell r="A4875">
            <v>0</v>
          </cell>
        </row>
        <row r="4876">
          <cell r="A4876">
            <v>0</v>
          </cell>
        </row>
        <row r="4877">
          <cell r="A4877">
            <v>0</v>
          </cell>
        </row>
        <row r="4878">
          <cell r="A4878">
            <v>0</v>
          </cell>
        </row>
        <row r="4879">
          <cell r="A4879">
            <v>0</v>
          </cell>
        </row>
        <row r="4880">
          <cell r="A4880">
            <v>0</v>
          </cell>
        </row>
        <row r="4881">
          <cell r="A4881">
            <v>0</v>
          </cell>
        </row>
        <row r="4882">
          <cell r="A4882">
            <v>0</v>
          </cell>
        </row>
        <row r="4883">
          <cell r="A4883">
            <v>0</v>
          </cell>
        </row>
        <row r="4884">
          <cell r="A4884">
            <v>0</v>
          </cell>
        </row>
        <row r="4885">
          <cell r="A4885">
            <v>0</v>
          </cell>
        </row>
        <row r="4886">
          <cell r="A4886">
            <v>0</v>
          </cell>
        </row>
        <row r="4887">
          <cell r="A4887">
            <v>0</v>
          </cell>
        </row>
        <row r="4888">
          <cell r="A4888">
            <v>0</v>
          </cell>
        </row>
        <row r="4889">
          <cell r="A4889">
            <v>0</v>
          </cell>
        </row>
        <row r="4890">
          <cell r="A4890">
            <v>0</v>
          </cell>
        </row>
        <row r="4891">
          <cell r="A4891">
            <v>0</v>
          </cell>
        </row>
        <row r="4892">
          <cell r="A4892">
            <v>0</v>
          </cell>
        </row>
        <row r="4893">
          <cell r="A4893">
            <v>0</v>
          </cell>
        </row>
        <row r="4894">
          <cell r="A4894">
            <v>0</v>
          </cell>
        </row>
        <row r="4895">
          <cell r="A4895">
            <v>0</v>
          </cell>
        </row>
        <row r="4896">
          <cell r="A4896">
            <v>0</v>
          </cell>
        </row>
        <row r="4897">
          <cell r="A4897">
            <v>0</v>
          </cell>
        </row>
        <row r="4898">
          <cell r="A4898">
            <v>0</v>
          </cell>
        </row>
        <row r="4899">
          <cell r="A4899">
            <v>0</v>
          </cell>
        </row>
        <row r="4900">
          <cell r="A4900">
            <v>0</v>
          </cell>
        </row>
        <row r="4901">
          <cell r="A4901">
            <v>0</v>
          </cell>
        </row>
        <row r="4902">
          <cell r="A4902">
            <v>0</v>
          </cell>
        </row>
        <row r="4903">
          <cell r="A4903">
            <v>0</v>
          </cell>
        </row>
        <row r="4904">
          <cell r="A4904">
            <v>0</v>
          </cell>
        </row>
        <row r="4905">
          <cell r="A4905">
            <v>0</v>
          </cell>
        </row>
        <row r="4906">
          <cell r="A4906">
            <v>0</v>
          </cell>
        </row>
        <row r="4907">
          <cell r="A4907">
            <v>0</v>
          </cell>
        </row>
        <row r="4908">
          <cell r="A4908">
            <v>0</v>
          </cell>
        </row>
        <row r="4909">
          <cell r="A4909">
            <v>0</v>
          </cell>
        </row>
        <row r="4910">
          <cell r="A4910">
            <v>0</v>
          </cell>
        </row>
        <row r="4911">
          <cell r="A4911">
            <v>0</v>
          </cell>
        </row>
        <row r="4912">
          <cell r="A4912">
            <v>0</v>
          </cell>
        </row>
        <row r="4913">
          <cell r="A4913">
            <v>0</v>
          </cell>
        </row>
        <row r="4914">
          <cell r="A4914">
            <v>0</v>
          </cell>
        </row>
        <row r="4915">
          <cell r="A4915">
            <v>0</v>
          </cell>
        </row>
        <row r="4916">
          <cell r="A4916">
            <v>0</v>
          </cell>
        </row>
        <row r="4917">
          <cell r="A4917">
            <v>0</v>
          </cell>
        </row>
        <row r="4918">
          <cell r="A4918">
            <v>0</v>
          </cell>
        </row>
        <row r="4919">
          <cell r="A4919">
            <v>0</v>
          </cell>
        </row>
        <row r="4920">
          <cell r="A4920">
            <v>0</v>
          </cell>
        </row>
        <row r="4921">
          <cell r="A4921">
            <v>0</v>
          </cell>
        </row>
        <row r="4922">
          <cell r="A4922">
            <v>0</v>
          </cell>
        </row>
        <row r="4923">
          <cell r="A4923">
            <v>0</v>
          </cell>
        </row>
        <row r="4924">
          <cell r="A4924">
            <v>0</v>
          </cell>
        </row>
        <row r="4925">
          <cell r="A4925">
            <v>0</v>
          </cell>
        </row>
        <row r="4926">
          <cell r="A4926">
            <v>0</v>
          </cell>
        </row>
        <row r="4927">
          <cell r="A4927">
            <v>0</v>
          </cell>
        </row>
        <row r="4928">
          <cell r="A4928">
            <v>0</v>
          </cell>
        </row>
        <row r="4929">
          <cell r="A4929">
            <v>0</v>
          </cell>
        </row>
        <row r="4930">
          <cell r="A4930">
            <v>0</v>
          </cell>
        </row>
        <row r="4931">
          <cell r="A4931">
            <v>0</v>
          </cell>
        </row>
        <row r="4932">
          <cell r="A4932">
            <v>0</v>
          </cell>
        </row>
        <row r="4933">
          <cell r="A4933">
            <v>0</v>
          </cell>
        </row>
        <row r="4934">
          <cell r="A4934">
            <v>0</v>
          </cell>
        </row>
        <row r="4935">
          <cell r="A4935">
            <v>0</v>
          </cell>
        </row>
        <row r="4936">
          <cell r="A4936">
            <v>0</v>
          </cell>
        </row>
        <row r="4937">
          <cell r="A4937">
            <v>0</v>
          </cell>
        </row>
        <row r="4938">
          <cell r="A4938">
            <v>0</v>
          </cell>
        </row>
        <row r="4939">
          <cell r="A4939">
            <v>0</v>
          </cell>
        </row>
        <row r="4940">
          <cell r="A4940">
            <v>0</v>
          </cell>
        </row>
        <row r="4941">
          <cell r="A4941">
            <v>0</v>
          </cell>
        </row>
        <row r="4942">
          <cell r="A4942">
            <v>0</v>
          </cell>
        </row>
        <row r="4943">
          <cell r="A4943">
            <v>0</v>
          </cell>
        </row>
        <row r="4944">
          <cell r="A4944">
            <v>0</v>
          </cell>
        </row>
        <row r="4945">
          <cell r="A4945">
            <v>0</v>
          </cell>
        </row>
        <row r="4946">
          <cell r="A4946">
            <v>0</v>
          </cell>
        </row>
        <row r="4947">
          <cell r="A4947">
            <v>0</v>
          </cell>
        </row>
        <row r="4948">
          <cell r="A4948">
            <v>0</v>
          </cell>
        </row>
        <row r="4949">
          <cell r="A4949">
            <v>0</v>
          </cell>
        </row>
        <row r="4950">
          <cell r="A4950">
            <v>0</v>
          </cell>
        </row>
        <row r="4951">
          <cell r="A4951">
            <v>0</v>
          </cell>
        </row>
        <row r="4952">
          <cell r="A4952">
            <v>0</v>
          </cell>
        </row>
        <row r="4953">
          <cell r="A4953">
            <v>0</v>
          </cell>
        </row>
        <row r="4954">
          <cell r="A4954">
            <v>0</v>
          </cell>
        </row>
        <row r="4955">
          <cell r="A4955">
            <v>0</v>
          </cell>
        </row>
        <row r="4956">
          <cell r="A4956">
            <v>0</v>
          </cell>
        </row>
        <row r="4957">
          <cell r="A4957">
            <v>0</v>
          </cell>
        </row>
        <row r="4958">
          <cell r="A4958">
            <v>0</v>
          </cell>
        </row>
        <row r="4959">
          <cell r="A4959">
            <v>0</v>
          </cell>
        </row>
        <row r="4960">
          <cell r="A4960">
            <v>0</v>
          </cell>
        </row>
        <row r="4961">
          <cell r="A4961">
            <v>0</v>
          </cell>
        </row>
        <row r="4962">
          <cell r="A4962">
            <v>0</v>
          </cell>
        </row>
        <row r="4963">
          <cell r="A4963">
            <v>0</v>
          </cell>
        </row>
        <row r="4964">
          <cell r="A4964">
            <v>0</v>
          </cell>
        </row>
        <row r="4965">
          <cell r="A4965">
            <v>0</v>
          </cell>
        </row>
        <row r="4966">
          <cell r="A4966">
            <v>0</v>
          </cell>
        </row>
        <row r="4967">
          <cell r="A4967">
            <v>0</v>
          </cell>
        </row>
        <row r="4968">
          <cell r="A4968">
            <v>0</v>
          </cell>
        </row>
        <row r="4969">
          <cell r="A4969">
            <v>0</v>
          </cell>
        </row>
        <row r="4970">
          <cell r="A4970">
            <v>0</v>
          </cell>
        </row>
        <row r="4971">
          <cell r="A4971">
            <v>0</v>
          </cell>
        </row>
        <row r="4972">
          <cell r="A4972">
            <v>0</v>
          </cell>
        </row>
        <row r="4973">
          <cell r="A4973">
            <v>0</v>
          </cell>
        </row>
        <row r="4974">
          <cell r="A4974">
            <v>0</v>
          </cell>
        </row>
        <row r="4975">
          <cell r="A4975">
            <v>0</v>
          </cell>
        </row>
        <row r="4976">
          <cell r="A4976">
            <v>0</v>
          </cell>
        </row>
        <row r="4977">
          <cell r="A4977">
            <v>0</v>
          </cell>
        </row>
        <row r="4978">
          <cell r="A4978">
            <v>0</v>
          </cell>
        </row>
        <row r="4979">
          <cell r="A4979">
            <v>0</v>
          </cell>
        </row>
        <row r="4980">
          <cell r="A4980">
            <v>0</v>
          </cell>
        </row>
        <row r="4981">
          <cell r="A4981">
            <v>0</v>
          </cell>
        </row>
        <row r="4982">
          <cell r="A4982">
            <v>0</v>
          </cell>
        </row>
        <row r="4983">
          <cell r="A4983">
            <v>0</v>
          </cell>
        </row>
        <row r="4984">
          <cell r="A4984">
            <v>0</v>
          </cell>
        </row>
        <row r="4985">
          <cell r="A4985">
            <v>0</v>
          </cell>
        </row>
        <row r="4986">
          <cell r="A4986">
            <v>0</v>
          </cell>
        </row>
        <row r="4987">
          <cell r="A4987">
            <v>0</v>
          </cell>
        </row>
        <row r="4988">
          <cell r="A4988">
            <v>0</v>
          </cell>
        </row>
        <row r="4989">
          <cell r="A4989">
            <v>0</v>
          </cell>
        </row>
        <row r="4990">
          <cell r="A4990">
            <v>0</v>
          </cell>
        </row>
        <row r="4991">
          <cell r="A4991">
            <v>0</v>
          </cell>
        </row>
        <row r="4992">
          <cell r="A4992">
            <v>0</v>
          </cell>
        </row>
        <row r="4993">
          <cell r="A4993">
            <v>0</v>
          </cell>
        </row>
        <row r="4994">
          <cell r="A4994">
            <v>0</v>
          </cell>
        </row>
        <row r="4995">
          <cell r="A4995">
            <v>0</v>
          </cell>
        </row>
        <row r="4996">
          <cell r="A4996">
            <v>0</v>
          </cell>
        </row>
        <row r="4997">
          <cell r="A4997">
            <v>0</v>
          </cell>
        </row>
        <row r="4998">
          <cell r="A4998">
            <v>0</v>
          </cell>
        </row>
        <row r="4999">
          <cell r="A4999">
            <v>0</v>
          </cell>
        </row>
        <row r="5000">
          <cell r="A5000">
            <v>0</v>
          </cell>
        </row>
        <row r="5001">
          <cell r="A5001">
            <v>0</v>
          </cell>
        </row>
        <row r="5002">
          <cell r="A5002">
            <v>0</v>
          </cell>
        </row>
        <row r="5003">
          <cell r="A5003">
            <v>0</v>
          </cell>
        </row>
        <row r="5004">
          <cell r="A5004">
            <v>0</v>
          </cell>
        </row>
        <row r="5005">
          <cell r="A5005">
            <v>0</v>
          </cell>
        </row>
        <row r="5006">
          <cell r="A5006">
            <v>0</v>
          </cell>
        </row>
        <row r="5007">
          <cell r="A5007">
            <v>0</v>
          </cell>
        </row>
        <row r="5008">
          <cell r="A5008">
            <v>0</v>
          </cell>
        </row>
        <row r="5009">
          <cell r="A5009">
            <v>0</v>
          </cell>
        </row>
        <row r="5010">
          <cell r="A5010">
            <v>0</v>
          </cell>
        </row>
        <row r="5011">
          <cell r="A5011">
            <v>0</v>
          </cell>
        </row>
        <row r="5012">
          <cell r="A5012">
            <v>0</v>
          </cell>
        </row>
        <row r="5013">
          <cell r="A5013">
            <v>0</v>
          </cell>
        </row>
        <row r="5014">
          <cell r="A5014">
            <v>0</v>
          </cell>
        </row>
        <row r="5015">
          <cell r="A5015">
            <v>0</v>
          </cell>
        </row>
        <row r="5016">
          <cell r="A5016">
            <v>0</v>
          </cell>
        </row>
        <row r="5017">
          <cell r="A5017">
            <v>0</v>
          </cell>
        </row>
        <row r="5018">
          <cell r="A5018">
            <v>0</v>
          </cell>
        </row>
        <row r="5019">
          <cell r="A5019">
            <v>0</v>
          </cell>
        </row>
        <row r="5020">
          <cell r="A5020">
            <v>0</v>
          </cell>
        </row>
        <row r="5021">
          <cell r="A5021">
            <v>0</v>
          </cell>
        </row>
        <row r="5022">
          <cell r="A5022">
            <v>0</v>
          </cell>
        </row>
        <row r="5023">
          <cell r="A5023">
            <v>0</v>
          </cell>
        </row>
        <row r="5024">
          <cell r="A5024">
            <v>0</v>
          </cell>
        </row>
        <row r="5025">
          <cell r="A5025">
            <v>0</v>
          </cell>
        </row>
        <row r="5026">
          <cell r="A5026">
            <v>0</v>
          </cell>
        </row>
        <row r="5027">
          <cell r="A5027">
            <v>0</v>
          </cell>
        </row>
        <row r="5028">
          <cell r="A5028">
            <v>0</v>
          </cell>
        </row>
        <row r="5029">
          <cell r="A5029">
            <v>0</v>
          </cell>
        </row>
        <row r="5030">
          <cell r="A5030">
            <v>0</v>
          </cell>
        </row>
        <row r="5031">
          <cell r="A5031">
            <v>0</v>
          </cell>
        </row>
        <row r="5032">
          <cell r="A5032">
            <v>0</v>
          </cell>
        </row>
        <row r="5033">
          <cell r="A5033">
            <v>0</v>
          </cell>
        </row>
        <row r="5034">
          <cell r="A5034">
            <v>0</v>
          </cell>
        </row>
        <row r="5035">
          <cell r="A5035">
            <v>0</v>
          </cell>
        </row>
        <row r="5036">
          <cell r="A5036">
            <v>0</v>
          </cell>
        </row>
        <row r="5037">
          <cell r="A5037">
            <v>0</v>
          </cell>
        </row>
        <row r="5038">
          <cell r="A5038">
            <v>0</v>
          </cell>
        </row>
        <row r="5039">
          <cell r="A5039">
            <v>0</v>
          </cell>
        </row>
        <row r="5040">
          <cell r="A5040">
            <v>0</v>
          </cell>
        </row>
        <row r="5041">
          <cell r="A5041">
            <v>0</v>
          </cell>
        </row>
        <row r="5042">
          <cell r="A5042">
            <v>0</v>
          </cell>
        </row>
        <row r="5043">
          <cell r="A5043">
            <v>0</v>
          </cell>
        </row>
        <row r="5044">
          <cell r="A5044">
            <v>0</v>
          </cell>
        </row>
        <row r="5045">
          <cell r="A5045">
            <v>0</v>
          </cell>
        </row>
        <row r="5046">
          <cell r="A5046">
            <v>0</v>
          </cell>
        </row>
        <row r="5047">
          <cell r="A5047">
            <v>0</v>
          </cell>
        </row>
        <row r="5048">
          <cell r="A5048">
            <v>0</v>
          </cell>
        </row>
        <row r="5049">
          <cell r="A5049">
            <v>0</v>
          </cell>
        </row>
        <row r="5050">
          <cell r="A5050">
            <v>0</v>
          </cell>
        </row>
        <row r="5051">
          <cell r="A5051">
            <v>0</v>
          </cell>
        </row>
        <row r="5052">
          <cell r="A5052">
            <v>0</v>
          </cell>
        </row>
        <row r="5053">
          <cell r="A5053">
            <v>0</v>
          </cell>
        </row>
        <row r="5054">
          <cell r="A5054">
            <v>0</v>
          </cell>
        </row>
        <row r="5055">
          <cell r="A5055">
            <v>0</v>
          </cell>
        </row>
        <row r="5056">
          <cell r="A5056">
            <v>0</v>
          </cell>
        </row>
        <row r="5057">
          <cell r="A5057">
            <v>0</v>
          </cell>
        </row>
        <row r="5058">
          <cell r="A5058">
            <v>0</v>
          </cell>
        </row>
        <row r="5059">
          <cell r="A5059">
            <v>0</v>
          </cell>
        </row>
        <row r="5060">
          <cell r="A5060">
            <v>0</v>
          </cell>
        </row>
        <row r="5061">
          <cell r="A5061">
            <v>0</v>
          </cell>
        </row>
        <row r="5062">
          <cell r="A5062">
            <v>0</v>
          </cell>
        </row>
        <row r="5063">
          <cell r="A5063">
            <v>0</v>
          </cell>
        </row>
        <row r="5064">
          <cell r="A5064">
            <v>0</v>
          </cell>
        </row>
        <row r="5065">
          <cell r="A5065">
            <v>0</v>
          </cell>
        </row>
        <row r="5066">
          <cell r="A5066">
            <v>0</v>
          </cell>
        </row>
        <row r="5067">
          <cell r="A5067">
            <v>0</v>
          </cell>
        </row>
        <row r="5068">
          <cell r="A5068">
            <v>0</v>
          </cell>
        </row>
        <row r="5069">
          <cell r="A5069">
            <v>0</v>
          </cell>
        </row>
        <row r="5070">
          <cell r="A5070">
            <v>0</v>
          </cell>
        </row>
        <row r="5071">
          <cell r="A5071">
            <v>0</v>
          </cell>
        </row>
        <row r="5072">
          <cell r="A5072">
            <v>0</v>
          </cell>
        </row>
        <row r="5073">
          <cell r="A5073">
            <v>0</v>
          </cell>
        </row>
        <row r="5074">
          <cell r="A5074">
            <v>0</v>
          </cell>
        </row>
        <row r="5075">
          <cell r="A5075">
            <v>0</v>
          </cell>
        </row>
        <row r="5076">
          <cell r="A5076">
            <v>0</v>
          </cell>
        </row>
        <row r="5077">
          <cell r="A5077">
            <v>0</v>
          </cell>
        </row>
        <row r="5078">
          <cell r="A5078">
            <v>0</v>
          </cell>
        </row>
        <row r="5079">
          <cell r="A5079">
            <v>0</v>
          </cell>
        </row>
        <row r="5080">
          <cell r="A5080">
            <v>0</v>
          </cell>
        </row>
        <row r="5081">
          <cell r="A5081">
            <v>0</v>
          </cell>
        </row>
        <row r="5082">
          <cell r="A5082">
            <v>0</v>
          </cell>
        </row>
        <row r="5083">
          <cell r="A5083">
            <v>0</v>
          </cell>
        </row>
        <row r="5084">
          <cell r="A5084">
            <v>0</v>
          </cell>
        </row>
        <row r="5085">
          <cell r="A5085">
            <v>0</v>
          </cell>
        </row>
        <row r="5086">
          <cell r="A5086">
            <v>0</v>
          </cell>
        </row>
        <row r="5087">
          <cell r="A5087">
            <v>0</v>
          </cell>
        </row>
        <row r="5088">
          <cell r="A5088">
            <v>0</v>
          </cell>
        </row>
        <row r="5089">
          <cell r="A5089">
            <v>0</v>
          </cell>
        </row>
        <row r="5090">
          <cell r="A5090">
            <v>0</v>
          </cell>
        </row>
        <row r="5091">
          <cell r="A5091">
            <v>0</v>
          </cell>
        </row>
        <row r="5092">
          <cell r="A5092">
            <v>0</v>
          </cell>
        </row>
        <row r="5093">
          <cell r="A5093">
            <v>0</v>
          </cell>
        </row>
        <row r="5094">
          <cell r="A5094">
            <v>0</v>
          </cell>
        </row>
        <row r="5095">
          <cell r="A5095">
            <v>0</v>
          </cell>
        </row>
        <row r="5096">
          <cell r="A5096">
            <v>0</v>
          </cell>
        </row>
        <row r="5097">
          <cell r="A5097">
            <v>0</v>
          </cell>
        </row>
        <row r="5098">
          <cell r="A5098">
            <v>0</v>
          </cell>
        </row>
        <row r="5099">
          <cell r="A5099">
            <v>0</v>
          </cell>
        </row>
        <row r="5100">
          <cell r="A5100">
            <v>0</v>
          </cell>
        </row>
        <row r="5101">
          <cell r="A5101">
            <v>0</v>
          </cell>
        </row>
        <row r="5102">
          <cell r="A5102">
            <v>0</v>
          </cell>
        </row>
        <row r="5103">
          <cell r="A5103">
            <v>0</v>
          </cell>
        </row>
        <row r="5104">
          <cell r="A5104">
            <v>0</v>
          </cell>
        </row>
        <row r="5105">
          <cell r="A5105">
            <v>0</v>
          </cell>
        </row>
        <row r="5106">
          <cell r="A5106">
            <v>0</v>
          </cell>
        </row>
        <row r="5107">
          <cell r="A5107">
            <v>0</v>
          </cell>
        </row>
        <row r="5108">
          <cell r="A5108">
            <v>0</v>
          </cell>
        </row>
        <row r="5109">
          <cell r="A5109">
            <v>0</v>
          </cell>
        </row>
        <row r="5110">
          <cell r="A5110">
            <v>0</v>
          </cell>
        </row>
        <row r="5111">
          <cell r="A5111">
            <v>0</v>
          </cell>
        </row>
        <row r="5112">
          <cell r="A5112">
            <v>0</v>
          </cell>
        </row>
        <row r="5113">
          <cell r="A5113">
            <v>0</v>
          </cell>
        </row>
        <row r="5114">
          <cell r="A5114">
            <v>0</v>
          </cell>
        </row>
        <row r="5115">
          <cell r="A5115">
            <v>0</v>
          </cell>
        </row>
        <row r="5116">
          <cell r="A5116">
            <v>0</v>
          </cell>
        </row>
        <row r="5117">
          <cell r="A5117">
            <v>0</v>
          </cell>
        </row>
        <row r="5118">
          <cell r="A5118">
            <v>0</v>
          </cell>
        </row>
        <row r="5119">
          <cell r="A5119">
            <v>0</v>
          </cell>
        </row>
        <row r="5120">
          <cell r="A5120">
            <v>0</v>
          </cell>
        </row>
        <row r="5121">
          <cell r="A5121">
            <v>0</v>
          </cell>
        </row>
        <row r="5122">
          <cell r="A5122">
            <v>0</v>
          </cell>
        </row>
        <row r="5123">
          <cell r="A5123">
            <v>0</v>
          </cell>
        </row>
        <row r="5124">
          <cell r="A5124">
            <v>0</v>
          </cell>
        </row>
        <row r="5125">
          <cell r="A5125">
            <v>0</v>
          </cell>
        </row>
        <row r="5126">
          <cell r="A5126">
            <v>0</v>
          </cell>
        </row>
        <row r="5127">
          <cell r="A5127">
            <v>0</v>
          </cell>
        </row>
        <row r="5128">
          <cell r="A5128">
            <v>0</v>
          </cell>
        </row>
        <row r="5129">
          <cell r="A5129">
            <v>0</v>
          </cell>
        </row>
        <row r="5130">
          <cell r="A5130">
            <v>0</v>
          </cell>
        </row>
        <row r="5131">
          <cell r="A5131">
            <v>0</v>
          </cell>
        </row>
        <row r="5132">
          <cell r="A5132">
            <v>0</v>
          </cell>
        </row>
        <row r="5133">
          <cell r="A5133">
            <v>0</v>
          </cell>
        </row>
        <row r="5134">
          <cell r="A5134">
            <v>0</v>
          </cell>
        </row>
        <row r="5135">
          <cell r="A5135">
            <v>0</v>
          </cell>
        </row>
        <row r="5136">
          <cell r="A5136">
            <v>0</v>
          </cell>
        </row>
        <row r="5137">
          <cell r="A5137">
            <v>0</v>
          </cell>
        </row>
        <row r="5138">
          <cell r="A5138">
            <v>0</v>
          </cell>
        </row>
        <row r="5139">
          <cell r="A5139">
            <v>0</v>
          </cell>
        </row>
        <row r="5140">
          <cell r="A5140">
            <v>0</v>
          </cell>
        </row>
        <row r="5141">
          <cell r="A5141">
            <v>0</v>
          </cell>
        </row>
        <row r="5142">
          <cell r="A5142">
            <v>0</v>
          </cell>
        </row>
        <row r="5143">
          <cell r="A5143">
            <v>0</v>
          </cell>
        </row>
        <row r="5144">
          <cell r="A5144">
            <v>0</v>
          </cell>
        </row>
        <row r="5145">
          <cell r="A5145">
            <v>0</v>
          </cell>
        </row>
        <row r="5146">
          <cell r="A5146">
            <v>0</v>
          </cell>
        </row>
        <row r="5147">
          <cell r="A5147">
            <v>0</v>
          </cell>
        </row>
        <row r="5148">
          <cell r="A5148">
            <v>0</v>
          </cell>
        </row>
        <row r="5149">
          <cell r="A5149">
            <v>0</v>
          </cell>
        </row>
        <row r="5150">
          <cell r="A5150">
            <v>0</v>
          </cell>
        </row>
        <row r="5151">
          <cell r="A5151">
            <v>0</v>
          </cell>
        </row>
        <row r="5152">
          <cell r="A5152">
            <v>0</v>
          </cell>
        </row>
        <row r="5153">
          <cell r="A5153">
            <v>0</v>
          </cell>
        </row>
        <row r="5154">
          <cell r="A5154">
            <v>0</v>
          </cell>
        </row>
        <row r="5155">
          <cell r="A5155">
            <v>0</v>
          </cell>
        </row>
        <row r="5156">
          <cell r="A5156">
            <v>0</v>
          </cell>
        </row>
        <row r="5157">
          <cell r="A5157">
            <v>0</v>
          </cell>
        </row>
        <row r="5158">
          <cell r="A5158">
            <v>0</v>
          </cell>
        </row>
        <row r="5159">
          <cell r="A5159">
            <v>0</v>
          </cell>
        </row>
        <row r="5160">
          <cell r="A5160">
            <v>0</v>
          </cell>
        </row>
        <row r="5161">
          <cell r="A5161">
            <v>0</v>
          </cell>
        </row>
        <row r="5162">
          <cell r="A5162">
            <v>0</v>
          </cell>
        </row>
        <row r="5163">
          <cell r="A5163">
            <v>0</v>
          </cell>
        </row>
        <row r="5164">
          <cell r="A5164">
            <v>0</v>
          </cell>
        </row>
        <row r="5165">
          <cell r="A5165">
            <v>0</v>
          </cell>
        </row>
        <row r="5166">
          <cell r="A5166">
            <v>0</v>
          </cell>
        </row>
        <row r="5167">
          <cell r="A5167">
            <v>0</v>
          </cell>
        </row>
        <row r="5168">
          <cell r="A5168">
            <v>0</v>
          </cell>
        </row>
        <row r="5169">
          <cell r="A5169">
            <v>0</v>
          </cell>
        </row>
        <row r="5170">
          <cell r="A5170">
            <v>0</v>
          </cell>
        </row>
        <row r="5171">
          <cell r="A5171">
            <v>0</v>
          </cell>
        </row>
        <row r="5172">
          <cell r="A5172">
            <v>0</v>
          </cell>
        </row>
        <row r="5173">
          <cell r="A5173">
            <v>0</v>
          </cell>
        </row>
        <row r="5174">
          <cell r="A5174">
            <v>0</v>
          </cell>
        </row>
        <row r="5175">
          <cell r="A5175">
            <v>0</v>
          </cell>
        </row>
        <row r="5176">
          <cell r="A5176">
            <v>0</v>
          </cell>
        </row>
        <row r="5177">
          <cell r="A5177">
            <v>0</v>
          </cell>
        </row>
        <row r="5178">
          <cell r="A5178">
            <v>0</v>
          </cell>
        </row>
        <row r="5179">
          <cell r="A5179">
            <v>0</v>
          </cell>
        </row>
        <row r="5180">
          <cell r="A5180">
            <v>0</v>
          </cell>
        </row>
        <row r="5181">
          <cell r="A5181">
            <v>0</v>
          </cell>
        </row>
        <row r="5182">
          <cell r="A5182">
            <v>0</v>
          </cell>
        </row>
        <row r="5183">
          <cell r="A5183">
            <v>0</v>
          </cell>
        </row>
        <row r="5184">
          <cell r="A5184">
            <v>0</v>
          </cell>
        </row>
        <row r="5185">
          <cell r="A5185">
            <v>0</v>
          </cell>
        </row>
        <row r="5186">
          <cell r="A5186">
            <v>0</v>
          </cell>
        </row>
        <row r="5187">
          <cell r="A5187">
            <v>0</v>
          </cell>
        </row>
        <row r="5188">
          <cell r="A5188">
            <v>0</v>
          </cell>
        </row>
        <row r="5189">
          <cell r="A5189">
            <v>0</v>
          </cell>
        </row>
        <row r="5190">
          <cell r="A5190">
            <v>0</v>
          </cell>
        </row>
        <row r="5191">
          <cell r="A5191">
            <v>0</v>
          </cell>
        </row>
        <row r="5192">
          <cell r="A5192">
            <v>0</v>
          </cell>
        </row>
        <row r="5193">
          <cell r="A5193">
            <v>0</v>
          </cell>
        </row>
        <row r="5194">
          <cell r="A5194">
            <v>0</v>
          </cell>
        </row>
        <row r="5195">
          <cell r="A5195">
            <v>0</v>
          </cell>
        </row>
        <row r="5196">
          <cell r="A5196">
            <v>0</v>
          </cell>
        </row>
        <row r="5197">
          <cell r="A5197">
            <v>0</v>
          </cell>
        </row>
        <row r="5198">
          <cell r="A5198">
            <v>0</v>
          </cell>
        </row>
        <row r="5199">
          <cell r="A5199">
            <v>0</v>
          </cell>
        </row>
        <row r="5200">
          <cell r="A5200">
            <v>0</v>
          </cell>
        </row>
        <row r="5201">
          <cell r="A5201">
            <v>0</v>
          </cell>
        </row>
        <row r="5202">
          <cell r="A5202">
            <v>0</v>
          </cell>
        </row>
        <row r="5203">
          <cell r="A5203">
            <v>0</v>
          </cell>
        </row>
        <row r="5204">
          <cell r="A5204">
            <v>0</v>
          </cell>
        </row>
        <row r="5205">
          <cell r="A5205">
            <v>0</v>
          </cell>
        </row>
        <row r="5206">
          <cell r="A5206">
            <v>0</v>
          </cell>
        </row>
        <row r="5207">
          <cell r="A5207">
            <v>0</v>
          </cell>
        </row>
        <row r="5208">
          <cell r="A5208">
            <v>0</v>
          </cell>
        </row>
        <row r="5209">
          <cell r="A5209">
            <v>0</v>
          </cell>
        </row>
        <row r="5210">
          <cell r="A5210">
            <v>0</v>
          </cell>
        </row>
        <row r="5211">
          <cell r="A5211">
            <v>0</v>
          </cell>
        </row>
        <row r="5212">
          <cell r="A5212">
            <v>0</v>
          </cell>
        </row>
        <row r="5213">
          <cell r="A5213">
            <v>0</v>
          </cell>
        </row>
        <row r="5214">
          <cell r="A5214">
            <v>0</v>
          </cell>
        </row>
        <row r="5215">
          <cell r="A5215">
            <v>0</v>
          </cell>
        </row>
        <row r="5216">
          <cell r="A5216">
            <v>0</v>
          </cell>
        </row>
        <row r="5217">
          <cell r="A5217">
            <v>0</v>
          </cell>
        </row>
        <row r="5218">
          <cell r="A5218">
            <v>0</v>
          </cell>
        </row>
        <row r="5219">
          <cell r="A5219">
            <v>0</v>
          </cell>
        </row>
        <row r="5220">
          <cell r="A5220">
            <v>0</v>
          </cell>
        </row>
        <row r="5221">
          <cell r="A5221">
            <v>0</v>
          </cell>
        </row>
        <row r="5222">
          <cell r="A5222">
            <v>0</v>
          </cell>
        </row>
        <row r="5223">
          <cell r="A5223">
            <v>0</v>
          </cell>
        </row>
        <row r="5224">
          <cell r="A5224">
            <v>0</v>
          </cell>
        </row>
        <row r="5225">
          <cell r="A5225">
            <v>0</v>
          </cell>
        </row>
        <row r="5226">
          <cell r="A5226">
            <v>0</v>
          </cell>
        </row>
        <row r="5227">
          <cell r="A5227">
            <v>0</v>
          </cell>
        </row>
        <row r="5228">
          <cell r="A5228">
            <v>0</v>
          </cell>
        </row>
        <row r="5229">
          <cell r="A5229">
            <v>0</v>
          </cell>
        </row>
        <row r="5230">
          <cell r="A5230">
            <v>0</v>
          </cell>
        </row>
        <row r="5231">
          <cell r="A5231">
            <v>0</v>
          </cell>
        </row>
        <row r="5232">
          <cell r="A5232">
            <v>0</v>
          </cell>
        </row>
        <row r="5233">
          <cell r="A5233">
            <v>0</v>
          </cell>
        </row>
        <row r="5234">
          <cell r="A5234">
            <v>0</v>
          </cell>
        </row>
        <row r="5235">
          <cell r="A5235">
            <v>0</v>
          </cell>
        </row>
        <row r="5236">
          <cell r="A5236">
            <v>0</v>
          </cell>
        </row>
        <row r="5237">
          <cell r="A5237">
            <v>0</v>
          </cell>
        </row>
        <row r="5238">
          <cell r="A5238">
            <v>0</v>
          </cell>
        </row>
        <row r="5239">
          <cell r="A5239">
            <v>0</v>
          </cell>
        </row>
        <row r="5240">
          <cell r="A5240">
            <v>0</v>
          </cell>
        </row>
        <row r="5241">
          <cell r="A5241">
            <v>0</v>
          </cell>
        </row>
        <row r="5242">
          <cell r="A5242">
            <v>0</v>
          </cell>
        </row>
        <row r="5243">
          <cell r="A5243">
            <v>0</v>
          </cell>
        </row>
        <row r="5244">
          <cell r="A5244">
            <v>0</v>
          </cell>
        </row>
        <row r="5245">
          <cell r="A5245">
            <v>0</v>
          </cell>
        </row>
        <row r="5246">
          <cell r="A5246">
            <v>0</v>
          </cell>
        </row>
        <row r="5247">
          <cell r="A5247">
            <v>0</v>
          </cell>
        </row>
        <row r="5248">
          <cell r="A5248">
            <v>0</v>
          </cell>
        </row>
        <row r="5249">
          <cell r="A5249">
            <v>0</v>
          </cell>
        </row>
        <row r="5250">
          <cell r="A5250">
            <v>0</v>
          </cell>
        </row>
        <row r="5251">
          <cell r="A5251">
            <v>0</v>
          </cell>
        </row>
        <row r="5252">
          <cell r="A5252">
            <v>0</v>
          </cell>
        </row>
        <row r="5253">
          <cell r="A5253">
            <v>0</v>
          </cell>
        </row>
        <row r="5254">
          <cell r="A5254">
            <v>0</v>
          </cell>
        </row>
        <row r="5255">
          <cell r="A5255">
            <v>0</v>
          </cell>
        </row>
        <row r="5256">
          <cell r="A5256">
            <v>0</v>
          </cell>
        </row>
        <row r="5257">
          <cell r="A5257">
            <v>0</v>
          </cell>
        </row>
        <row r="5258">
          <cell r="A5258">
            <v>0</v>
          </cell>
        </row>
        <row r="5259">
          <cell r="A5259">
            <v>0</v>
          </cell>
        </row>
        <row r="5260">
          <cell r="A5260">
            <v>0</v>
          </cell>
        </row>
        <row r="5261">
          <cell r="A5261">
            <v>0</v>
          </cell>
        </row>
        <row r="5262">
          <cell r="A5262">
            <v>0</v>
          </cell>
        </row>
        <row r="5263">
          <cell r="A5263">
            <v>0</v>
          </cell>
        </row>
        <row r="5264">
          <cell r="A5264">
            <v>0</v>
          </cell>
        </row>
        <row r="5265">
          <cell r="A5265">
            <v>0</v>
          </cell>
        </row>
        <row r="5266">
          <cell r="A5266">
            <v>0</v>
          </cell>
        </row>
        <row r="5267">
          <cell r="A5267">
            <v>0</v>
          </cell>
        </row>
        <row r="5268">
          <cell r="A5268">
            <v>0</v>
          </cell>
        </row>
        <row r="5269">
          <cell r="A5269">
            <v>0</v>
          </cell>
        </row>
        <row r="5270">
          <cell r="A5270">
            <v>0</v>
          </cell>
        </row>
        <row r="5271">
          <cell r="A5271">
            <v>0</v>
          </cell>
        </row>
        <row r="5272">
          <cell r="A5272">
            <v>0</v>
          </cell>
        </row>
        <row r="5273">
          <cell r="A5273">
            <v>0</v>
          </cell>
        </row>
        <row r="5274">
          <cell r="A5274">
            <v>0</v>
          </cell>
        </row>
        <row r="5275">
          <cell r="A5275">
            <v>0</v>
          </cell>
        </row>
        <row r="5276">
          <cell r="A5276">
            <v>0</v>
          </cell>
        </row>
        <row r="5277">
          <cell r="A5277">
            <v>0</v>
          </cell>
        </row>
        <row r="5278">
          <cell r="A5278">
            <v>0</v>
          </cell>
        </row>
        <row r="5279">
          <cell r="A5279">
            <v>0</v>
          </cell>
        </row>
        <row r="5280">
          <cell r="A5280">
            <v>0</v>
          </cell>
        </row>
        <row r="5281">
          <cell r="A5281">
            <v>0</v>
          </cell>
        </row>
        <row r="5282">
          <cell r="A5282">
            <v>0</v>
          </cell>
        </row>
        <row r="5283">
          <cell r="A5283">
            <v>0</v>
          </cell>
        </row>
        <row r="5284">
          <cell r="A5284">
            <v>0</v>
          </cell>
        </row>
        <row r="5285">
          <cell r="A5285">
            <v>0</v>
          </cell>
        </row>
        <row r="5286">
          <cell r="A5286">
            <v>0</v>
          </cell>
        </row>
        <row r="5287">
          <cell r="A5287">
            <v>0</v>
          </cell>
        </row>
        <row r="5288">
          <cell r="A5288">
            <v>0</v>
          </cell>
        </row>
        <row r="5289">
          <cell r="A5289">
            <v>0</v>
          </cell>
        </row>
        <row r="5290">
          <cell r="A5290">
            <v>0</v>
          </cell>
        </row>
        <row r="5291">
          <cell r="A5291">
            <v>0</v>
          </cell>
        </row>
        <row r="5292">
          <cell r="A5292">
            <v>0</v>
          </cell>
        </row>
        <row r="5293">
          <cell r="A5293">
            <v>0</v>
          </cell>
        </row>
        <row r="5294">
          <cell r="A5294">
            <v>0</v>
          </cell>
        </row>
        <row r="5295">
          <cell r="A5295">
            <v>0</v>
          </cell>
        </row>
        <row r="5296">
          <cell r="A5296">
            <v>0</v>
          </cell>
        </row>
        <row r="5297">
          <cell r="A5297">
            <v>0</v>
          </cell>
        </row>
        <row r="5298">
          <cell r="A5298">
            <v>0</v>
          </cell>
        </row>
        <row r="5299">
          <cell r="A5299">
            <v>0</v>
          </cell>
        </row>
        <row r="5300">
          <cell r="A5300">
            <v>0</v>
          </cell>
        </row>
        <row r="5301">
          <cell r="A5301">
            <v>0</v>
          </cell>
        </row>
        <row r="5302">
          <cell r="A5302">
            <v>0</v>
          </cell>
        </row>
        <row r="5303">
          <cell r="A5303">
            <v>0</v>
          </cell>
        </row>
        <row r="5304">
          <cell r="A5304">
            <v>0</v>
          </cell>
        </row>
        <row r="5305">
          <cell r="A5305">
            <v>0</v>
          </cell>
        </row>
        <row r="5306">
          <cell r="A5306">
            <v>0</v>
          </cell>
        </row>
        <row r="5307">
          <cell r="A5307">
            <v>0</v>
          </cell>
        </row>
        <row r="5308">
          <cell r="A5308">
            <v>0</v>
          </cell>
        </row>
        <row r="5309">
          <cell r="A5309">
            <v>0</v>
          </cell>
        </row>
        <row r="5310">
          <cell r="A5310">
            <v>0</v>
          </cell>
        </row>
        <row r="5311">
          <cell r="A5311">
            <v>0</v>
          </cell>
        </row>
        <row r="5312">
          <cell r="A5312">
            <v>0</v>
          </cell>
        </row>
        <row r="5313">
          <cell r="A5313">
            <v>0</v>
          </cell>
        </row>
        <row r="5314">
          <cell r="A5314">
            <v>0</v>
          </cell>
        </row>
        <row r="5315">
          <cell r="A5315">
            <v>0</v>
          </cell>
        </row>
        <row r="5316">
          <cell r="A5316">
            <v>0</v>
          </cell>
        </row>
        <row r="5317">
          <cell r="A5317">
            <v>0</v>
          </cell>
        </row>
        <row r="5318">
          <cell r="A5318">
            <v>0</v>
          </cell>
        </row>
        <row r="5319">
          <cell r="A5319">
            <v>0</v>
          </cell>
        </row>
        <row r="5320">
          <cell r="A5320">
            <v>0</v>
          </cell>
        </row>
        <row r="5321">
          <cell r="A5321">
            <v>0</v>
          </cell>
        </row>
        <row r="5322">
          <cell r="A5322">
            <v>0</v>
          </cell>
        </row>
        <row r="5323">
          <cell r="A5323">
            <v>0</v>
          </cell>
        </row>
        <row r="5324">
          <cell r="A5324">
            <v>0</v>
          </cell>
        </row>
        <row r="5325">
          <cell r="A5325">
            <v>0</v>
          </cell>
        </row>
        <row r="5326">
          <cell r="A5326">
            <v>0</v>
          </cell>
        </row>
        <row r="5327">
          <cell r="A5327">
            <v>0</v>
          </cell>
        </row>
        <row r="5328">
          <cell r="A5328">
            <v>0</v>
          </cell>
        </row>
        <row r="5329">
          <cell r="A5329">
            <v>0</v>
          </cell>
        </row>
        <row r="5330">
          <cell r="A5330">
            <v>0</v>
          </cell>
        </row>
        <row r="5331">
          <cell r="A5331">
            <v>0</v>
          </cell>
        </row>
        <row r="5332">
          <cell r="A5332">
            <v>0</v>
          </cell>
        </row>
        <row r="5333">
          <cell r="A5333">
            <v>0</v>
          </cell>
        </row>
        <row r="5334">
          <cell r="A5334">
            <v>0</v>
          </cell>
        </row>
        <row r="5335">
          <cell r="A5335">
            <v>0</v>
          </cell>
        </row>
        <row r="5336">
          <cell r="A5336">
            <v>0</v>
          </cell>
        </row>
        <row r="5337">
          <cell r="A5337">
            <v>0</v>
          </cell>
        </row>
        <row r="5338">
          <cell r="A5338">
            <v>0</v>
          </cell>
        </row>
        <row r="5339">
          <cell r="A5339">
            <v>0</v>
          </cell>
        </row>
        <row r="5340">
          <cell r="A5340">
            <v>0</v>
          </cell>
        </row>
        <row r="5341">
          <cell r="A5341">
            <v>0</v>
          </cell>
        </row>
        <row r="5342">
          <cell r="A5342">
            <v>0</v>
          </cell>
        </row>
        <row r="5343">
          <cell r="A5343">
            <v>0</v>
          </cell>
        </row>
        <row r="5344">
          <cell r="A5344">
            <v>0</v>
          </cell>
        </row>
        <row r="5345">
          <cell r="A5345">
            <v>0</v>
          </cell>
        </row>
        <row r="5346">
          <cell r="A5346">
            <v>0</v>
          </cell>
        </row>
        <row r="5347">
          <cell r="A5347">
            <v>0</v>
          </cell>
        </row>
        <row r="5348">
          <cell r="A5348">
            <v>0</v>
          </cell>
        </row>
        <row r="5349">
          <cell r="A5349">
            <v>0</v>
          </cell>
        </row>
        <row r="5350">
          <cell r="A5350">
            <v>0</v>
          </cell>
        </row>
        <row r="5351">
          <cell r="A5351">
            <v>0</v>
          </cell>
        </row>
        <row r="5352">
          <cell r="A5352">
            <v>0</v>
          </cell>
        </row>
        <row r="5353">
          <cell r="A5353">
            <v>0</v>
          </cell>
        </row>
        <row r="5354">
          <cell r="A5354">
            <v>0</v>
          </cell>
        </row>
        <row r="5355">
          <cell r="A5355">
            <v>0</v>
          </cell>
        </row>
        <row r="5356">
          <cell r="A5356">
            <v>0</v>
          </cell>
        </row>
        <row r="5357">
          <cell r="A5357">
            <v>0</v>
          </cell>
        </row>
        <row r="5358">
          <cell r="A5358">
            <v>0</v>
          </cell>
        </row>
        <row r="5359">
          <cell r="A5359">
            <v>0</v>
          </cell>
        </row>
        <row r="5360">
          <cell r="A5360">
            <v>0</v>
          </cell>
        </row>
        <row r="5361">
          <cell r="A5361">
            <v>0</v>
          </cell>
        </row>
        <row r="5362">
          <cell r="A5362">
            <v>0</v>
          </cell>
        </row>
        <row r="5363">
          <cell r="A5363">
            <v>0</v>
          </cell>
        </row>
        <row r="5364">
          <cell r="A5364">
            <v>0</v>
          </cell>
        </row>
        <row r="5365">
          <cell r="A5365">
            <v>0</v>
          </cell>
        </row>
        <row r="5366">
          <cell r="A5366">
            <v>0</v>
          </cell>
        </row>
        <row r="5367">
          <cell r="A5367">
            <v>0</v>
          </cell>
        </row>
        <row r="5368">
          <cell r="A5368">
            <v>0</v>
          </cell>
        </row>
        <row r="5369">
          <cell r="A5369">
            <v>0</v>
          </cell>
        </row>
        <row r="5370">
          <cell r="A5370">
            <v>0</v>
          </cell>
        </row>
        <row r="5371">
          <cell r="A5371">
            <v>0</v>
          </cell>
        </row>
        <row r="5372">
          <cell r="A5372">
            <v>0</v>
          </cell>
        </row>
        <row r="5373">
          <cell r="A5373">
            <v>0</v>
          </cell>
        </row>
        <row r="5374">
          <cell r="A5374">
            <v>0</v>
          </cell>
        </row>
        <row r="5375">
          <cell r="A5375">
            <v>0</v>
          </cell>
        </row>
        <row r="5376">
          <cell r="A5376">
            <v>0</v>
          </cell>
        </row>
        <row r="5377">
          <cell r="A5377">
            <v>0</v>
          </cell>
        </row>
        <row r="5378">
          <cell r="A5378">
            <v>0</v>
          </cell>
        </row>
        <row r="5379">
          <cell r="A5379">
            <v>0</v>
          </cell>
        </row>
        <row r="5380">
          <cell r="A5380">
            <v>0</v>
          </cell>
        </row>
        <row r="5381">
          <cell r="A5381">
            <v>0</v>
          </cell>
        </row>
        <row r="5382">
          <cell r="A5382">
            <v>0</v>
          </cell>
        </row>
        <row r="5383">
          <cell r="A5383">
            <v>0</v>
          </cell>
        </row>
        <row r="5384">
          <cell r="A5384">
            <v>0</v>
          </cell>
        </row>
        <row r="5385">
          <cell r="A5385">
            <v>0</v>
          </cell>
        </row>
        <row r="5386">
          <cell r="A5386">
            <v>0</v>
          </cell>
        </row>
        <row r="5387">
          <cell r="A5387">
            <v>0</v>
          </cell>
        </row>
        <row r="5388">
          <cell r="A5388">
            <v>0</v>
          </cell>
        </row>
        <row r="5389">
          <cell r="A5389">
            <v>0</v>
          </cell>
        </row>
        <row r="5390">
          <cell r="A5390">
            <v>0</v>
          </cell>
        </row>
        <row r="5391">
          <cell r="A5391">
            <v>0</v>
          </cell>
        </row>
        <row r="5392">
          <cell r="A5392">
            <v>0</v>
          </cell>
        </row>
        <row r="5393">
          <cell r="A5393">
            <v>0</v>
          </cell>
        </row>
        <row r="5394">
          <cell r="A5394">
            <v>0</v>
          </cell>
        </row>
        <row r="5395">
          <cell r="A5395">
            <v>0</v>
          </cell>
        </row>
        <row r="5396">
          <cell r="A5396">
            <v>0</v>
          </cell>
        </row>
        <row r="5397">
          <cell r="A5397">
            <v>0</v>
          </cell>
        </row>
        <row r="5398">
          <cell r="A5398">
            <v>0</v>
          </cell>
        </row>
        <row r="5399">
          <cell r="A5399">
            <v>0</v>
          </cell>
        </row>
        <row r="5400">
          <cell r="A5400">
            <v>0</v>
          </cell>
        </row>
        <row r="5401">
          <cell r="A5401">
            <v>0</v>
          </cell>
        </row>
        <row r="5402">
          <cell r="A5402">
            <v>0</v>
          </cell>
        </row>
        <row r="5403">
          <cell r="A5403">
            <v>0</v>
          </cell>
        </row>
        <row r="5404">
          <cell r="A5404">
            <v>0</v>
          </cell>
        </row>
        <row r="5405">
          <cell r="A5405">
            <v>0</v>
          </cell>
        </row>
        <row r="5406">
          <cell r="A5406">
            <v>0</v>
          </cell>
        </row>
        <row r="5407">
          <cell r="A5407">
            <v>0</v>
          </cell>
        </row>
        <row r="5408">
          <cell r="A5408">
            <v>0</v>
          </cell>
        </row>
        <row r="5409">
          <cell r="A5409">
            <v>0</v>
          </cell>
        </row>
        <row r="5410">
          <cell r="A5410">
            <v>0</v>
          </cell>
        </row>
        <row r="5411">
          <cell r="A5411">
            <v>0</v>
          </cell>
        </row>
        <row r="5412">
          <cell r="A5412">
            <v>0</v>
          </cell>
        </row>
        <row r="5413">
          <cell r="A5413">
            <v>0</v>
          </cell>
        </row>
        <row r="5414">
          <cell r="A5414">
            <v>0</v>
          </cell>
        </row>
        <row r="5415">
          <cell r="A5415">
            <v>0</v>
          </cell>
        </row>
        <row r="5416">
          <cell r="A5416">
            <v>0</v>
          </cell>
        </row>
        <row r="5417">
          <cell r="A5417">
            <v>0</v>
          </cell>
        </row>
        <row r="5418">
          <cell r="A5418">
            <v>0</v>
          </cell>
        </row>
        <row r="5419">
          <cell r="A5419">
            <v>0</v>
          </cell>
        </row>
        <row r="5420">
          <cell r="A5420">
            <v>0</v>
          </cell>
        </row>
        <row r="5421">
          <cell r="A5421">
            <v>0</v>
          </cell>
        </row>
        <row r="5422">
          <cell r="A5422">
            <v>0</v>
          </cell>
        </row>
        <row r="5423">
          <cell r="A5423">
            <v>0</v>
          </cell>
        </row>
        <row r="5424">
          <cell r="A5424">
            <v>0</v>
          </cell>
        </row>
        <row r="5425">
          <cell r="A5425">
            <v>0</v>
          </cell>
        </row>
        <row r="5426">
          <cell r="A5426">
            <v>0</v>
          </cell>
        </row>
        <row r="5427">
          <cell r="A5427">
            <v>0</v>
          </cell>
        </row>
        <row r="5428">
          <cell r="A5428">
            <v>0</v>
          </cell>
        </row>
        <row r="5429">
          <cell r="A5429">
            <v>0</v>
          </cell>
        </row>
        <row r="5430">
          <cell r="A5430">
            <v>0</v>
          </cell>
        </row>
        <row r="5431">
          <cell r="A5431">
            <v>0</v>
          </cell>
        </row>
        <row r="5432">
          <cell r="A5432">
            <v>0</v>
          </cell>
        </row>
        <row r="5433">
          <cell r="A5433">
            <v>0</v>
          </cell>
        </row>
        <row r="5434">
          <cell r="A5434">
            <v>0</v>
          </cell>
        </row>
        <row r="5435">
          <cell r="A5435">
            <v>0</v>
          </cell>
        </row>
        <row r="5436">
          <cell r="A5436">
            <v>0</v>
          </cell>
        </row>
        <row r="5437">
          <cell r="A5437">
            <v>0</v>
          </cell>
        </row>
        <row r="5438">
          <cell r="A5438">
            <v>0</v>
          </cell>
        </row>
        <row r="5439">
          <cell r="A5439">
            <v>0</v>
          </cell>
        </row>
        <row r="5440">
          <cell r="A5440">
            <v>0</v>
          </cell>
        </row>
        <row r="5441">
          <cell r="A5441">
            <v>0</v>
          </cell>
        </row>
        <row r="5442">
          <cell r="A5442">
            <v>0</v>
          </cell>
        </row>
        <row r="5443">
          <cell r="A5443">
            <v>0</v>
          </cell>
        </row>
        <row r="5444">
          <cell r="A5444">
            <v>0</v>
          </cell>
        </row>
        <row r="5445">
          <cell r="A5445">
            <v>0</v>
          </cell>
        </row>
        <row r="5446">
          <cell r="A5446">
            <v>0</v>
          </cell>
        </row>
        <row r="5447">
          <cell r="A5447">
            <v>0</v>
          </cell>
        </row>
        <row r="5448">
          <cell r="A5448">
            <v>0</v>
          </cell>
        </row>
        <row r="5449">
          <cell r="A5449">
            <v>0</v>
          </cell>
        </row>
        <row r="5450">
          <cell r="A5450">
            <v>0</v>
          </cell>
        </row>
        <row r="5451">
          <cell r="A5451">
            <v>0</v>
          </cell>
        </row>
        <row r="5452">
          <cell r="A5452">
            <v>0</v>
          </cell>
        </row>
        <row r="5453">
          <cell r="A5453">
            <v>0</v>
          </cell>
        </row>
        <row r="5454">
          <cell r="A5454">
            <v>0</v>
          </cell>
        </row>
        <row r="5455">
          <cell r="A5455">
            <v>0</v>
          </cell>
        </row>
        <row r="5456">
          <cell r="A5456">
            <v>0</v>
          </cell>
        </row>
        <row r="5457">
          <cell r="A5457">
            <v>0</v>
          </cell>
        </row>
        <row r="5458">
          <cell r="A5458">
            <v>0</v>
          </cell>
        </row>
        <row r="5459">
          <cell r="A5459">
            <v>0</v>
          </cell>
        </row>
        <row r="5460">
          <cell r="A5460">
            <v>0</v>
          </cell>
        </row>
        <row r="5461">
          <cell r="A5461">
            <v>0</v>
          </cell>
        </row>
        <row r="5462">
          <cell r="A5462">
            <v>0</v>
          </cell>
        </row>
        <row r="5463">
          <cell r="A5463">
            <v>0</v>
          </cell>
        </row>
        <row r="5464">
          <cell r="A5464">
            <v>0</v>
          </cell>
        </row>
        <row r="5465">
          <cell r="A5465">
            <v>0</v>
          </cell>
        </row>
        <row r="5466">
          <cell r="A5466">
            <v>0</v>
          </cell>
        </row>
        <row r="5467">
          <cell r="A5467">
            <v>0</v>
          </cell>
        </row>
        <row r="5468">
          <cell r="A5468">
            <v>0</v>
          </cell>
        </row>
        <row r="5469">
          <cell r="A5469">
            <v>0</v>
          </cell>
        </row>
        <row r="5470">
          <cell r="A5470">
            <v>0</v>
          </cell>
        </row>
        <row r="5471">
          <cell r="A5471">
            <v>0</v>
          </cell>
        </row>
        <row r="5472">
          <cell r="A5472">
            <v>0</v>
          </cell>
        </row>
        <row r="5473">
          <cell r="A5473">
            <v>0</v>
          </cell>
        </row>
        <row r="5474">
          <cell r="A5474">
            <v>0</v>
          </cell>
        </row>
        <row r="5475">
          <cell r="A5475">
            <v>0</v>
          </cell>
        </row>
        <row r="5476">
          <cell r="A5476">
            <v>0</v>
          </cell>
        </row>
        <row r="5477">
          <cell r="A5477">
            <v>0</v>
          </cell>
        </row>
        <row r="5478">
          <cell r="A5478">
            <v>0</v>
          </cell>
        </row>
        <row r="5479">
          <cell r="A5479">
            <v>0</v>
          </cell>
        </row>
        <row r="5480">
          <cell r="A5480">
            <v>0</v>
          </cell>
        </row>
        <row r="5481">
          <cell r="A5481">
            <v>0</v>
          </cell>
        </row>
        <row r="5482">
          <cell r="A5482">
            <v>0</v>
          </cell>
        </row>
        <row r="5483">
          <cell r="A5483">
            <v>0</v>
          </cell>
        </row>
        <row r="5484">
          <cell r="A5484">
            <v>0</v>
          </cell>
        </row>
        <row r="5485">
          <cell r="A5485">
            <v>0</v>
          </cell>
        </row>
        <row r="5486">
          <cell r="A5486">
            <v>0</v>
          </cell>
        </row>
        <row r="5487">
          <cell r="A5487">
            <v>0</v>
          </cell>
        </row>
        <row r="5488">
          <cell r="A5488">
            <v>0</v>
          </cell>
        </row>
        <row r="5489">
          <cell r="A5489">
            <v>0</v>
          </cell>
        </row>
        <row r="5490">
          <cell r="A5490">
            <v>0</v>
          </cell>
        </row>
        <row r="5491">
          <cell r="A5491">
            <v>0</v>
          </cell>
        </row>
        <row r="5492">
          <cell r="A5492">
            <v>0</v>
          </cell>
        </row>
        <row r="5493">
          <cell r="A5493">
            <v>0</v>
          </cell>
        </row>
        <row r="5494">
          <cell r="A5494">
            <v>0</v>
          </cell>
        </row>
        <row r="5495">
          <cell r="A5495">
            <v>0</v>
          </cell>
        </row>
        <row r="5496">
          <cell r="A5496">
            <v>0</v>
          </cell>
        </row>
        <row r="5497">
          <cell r="A5497">
            <v>0</v>
          </cell>
        </row>
        <row r="5498">
          <cell r="A5498">
            <v>0</v>
          </cell>
        </row>
        <row r="5499">
          <cell r="A5499">
            <v>0</v>
          </cell>
        </row>
        <row r="5500">
          <cell r="A5500">
            <v>0</v>
          </cell>
        </row>
        <row r="5501">
          <cell r="A5501">
            <v>0</v>
          </cell>
        </row>
        <row r="5502">
          <cell r="A5502">
            <v>0</v>
          </cell>
        </row>
        <row r="5503">
          <cell r="A5503">
            <v>0</v>
          </cell>
        </row>
        <row r="5504">
          <cell r="A5504">
            <v>0</v>
          </cell>
        </row>
        <row r="5505">
          <cell r="A5505">
            <v>0</v>
          </cell>
        </row>
        <row r="5506">
          <cell r="A5506">
            <v>0</v>
          </cell>
        </row>
        <row r="5507">
          <cell r="A5507">
            <v>0</v>
          </cell>
        </row>
        <row r="5508">
          <cell r="A5508">
            <v>0</v>
          </cell>
        </row>
        <row r="5509">
          <cell r="A5509">
            <v>0</v>
          </cell>
        </row>
        <row r="5510">
          <cell r="A5510">
            <v>0</v>
          </cell>
        </row>
        <row r="5511">
          <cell r="A5511">
            <v>0</v>
          </cell>
        </row>
        <row r="5512">
          <cell r="A5512">
            <v>0</v>
          </cell>
        </row>
        <row r="5513">
          <cell r="A5513">
            <v>0</v>
          </cell>
        </row>
        <row r="5514">
          <cell r="A5514">
            <v>0</v>
          </cell>
        </row>
        <row r="5515">
          <cell r="A5515">
            <v>0</v>
          </cell>
        </row>
        <row r="5516">
          <cell r="A5516">
            <v>0</v>
          </cell>
        </row>
        <row r="5517">
          <cell r="A5517">
            <v>0</v>
          </cell>
        </row>
        <row r="5518">
          <cell r="A5518">
            <v>0</v>
          </cell>
        </row>
        <row r="5519">
          <cell r="A5519">
            <v>0</v>
          </cell>
        </row>
        <row r="5520">
          <cell r="A5520">
            <v>0</v>
          </cell>
        </row>
        <row r="5521">
          <cell r="A5521">
            <v>0</v>
          </cell>
        </row>
        <row r="5522">
          <cell r="A5522">
            <v>0</v>
          </cell>
        </row>
        <row r="5523">
          <cell r="A5523">
            <v>0</v>
          </cell>
        </row>
        <row r="5524">
          <cell r="A5524">
            <v>0</v>
          </cell>
        </row>
        <row r="5525">
          <cell r="A5525">
            <v>0</v>
          </cell>
        </row>
        <row r="5526">
          <cell r="A5526">
            <v>0</v>
          </cell>
        </row>
        <row r="5527">
          <cell r="A5527">
            <v>0</v>
          </cell>
        </row>
        <row r="5528">
          <cell r="A5528">
            <v>0</v>
          </cell>
        </row>
        <row r="5529">
          <cell r="A5529">
            <v>0</v>
          </cell>
        </row>
        <row r="5530">
          <cell r="A5530">
            <v>0</v>
          </cell>
        </row>
        <row r="5531">
          <cell r="A5531">
            <v>0</v>
          </cell>
        </row>
        <row r="5532">
          <cell r="A5532">
            <v>0</v>
          </cell>
        </row>
        <row r="5533">
          <cell r="A5533">
            <v>0</v>
          </cell>
        </row>
        <row r="5534">
          <cell r="A5534">
            <v>0</v>
          </cell>
        </row>
        <row r="5535">
          <cell r="A5535">
            <v>0</v>
          </cell>
        </row>
        <row r="5536">
          <cell r="A5536">
            <v>0</v>
          </cell>
        </row>
        <row r="5537">
          <cell r="A5537">
            <v>0</v>
          </cell>
        </row>
        <row r="5538">
          <cell r="A5538">
            <v>0</v>
          </cell>
        </row>
        <row r="5539">
          <cell r="A5539">
            <v>0</v>
          </cell>
        </row>
        <row r="5540">
          <cell r="A5540">
            <v>0</v>
          </cell>
        </row>
        <row r="5541">
          <cell r="A5541">
            <v>0</v>
          </cell>
        </row>
        <row r="5542">
          <cell r="A5542">
            <v>0</v>
          </cell>
        </row>
        <row r="5543">
          <cell r="A5543">
            <v>0</v>
          </cell>
        </row>
        <row r="5544">
          <cell r="A5544">
            <v>0</v>
          </cell>
        </row>
        <row r="5545">
          <cell r="A5545">
            <v>0</v>
          </cell>
        </row>
        <row r="5546">
          <cell r="A5546">
            <v>0</v>
          </cell>
        </row>
        <row r="5547">
          <cell r="A5547">
            <v>0</v>
          </cell>
        </row>
        <row r="5548">
          <cell r="A5548">
            <v>0</v>
          </cell>
        </row>
        <row r="5549">
          <cell r="A5549">
            <v>0</v>
          </cell>
        </row>
        <row r="5550">
          <cell r="A5550">
            <v>0</v>
          </cell>
        </row>
        <row r="5551">
          <cell r="A5551">
            <v>0</v>
          </cell>
        </row>
        <row r="5552">
          <cell r="A5552">
            <v>0</v>
          </cell>
        </row>
        <row r="5553">
          <cell r="A5553">
            <v>0</v>
          </cell>
        </row>
        <row r="5554">
          <cell r="A5554">
            <v>0</v>
          </cell>
        </row>
        <row r="5555">
          <cell r="A5555">
            <v>0</v>
          </cell>
        </row>
        <row r="5556">
          <cell r="A5556">
            <v>0</v>
          </cell>
        </row>
        <row r="5557">
          <cell r="A5557">
            <v>0</v>
          </cell>
        </row>
        <row r="5558">
          <cell r="A5558">
            <v>0</v>
          </cell>
        </row>
        <row r="5559">
          <cell r="A5559">
            <v>0</v>
          </cell>
        </row>
        <row r="5560">
          <cell r="A5560">
            <v>0</v>
          </cell>
        </row>
        <row r="5561">
          <cell r="A5561">
            <v>0</v>
          </cell>
        </row>
        <row r="5562">
          <cell r="A5562">
            <v>0</v>
          </cell>
        </row>
        <row r="5563">
          <cell r="A5563">
            <v>0</v>
          </cell>
        </row>
        <row r="5564">
          <cell r="A5564">
            <v>0</v>
          </cell>
        </row>
        <row r="5565">
          <cell r="A5565">
            <v>0</v>
          </cell>
        </row>
        <row r="5566">
          <cell r="A5566">
            <v>0</v>
          </cell>
        </row>
        <row r="5567">
          <cell r="A5567">
            <v>0</v>
          </cell>
        </row>
        <row r="5568">
          <cell r="A5568">
            <v>0</v>
          </cell>
        </row>
        <row r="5569">
          <cell r="A5569">
            <v>0</v>
          </cell>
        </row>
        <row r="5570">
          <cell r="A5570">
            <v>0</v>
          </cell>
        </row>
        <row r="5571">
          <cell r="A5571">
            <v>0</v>
          </cell>
        </row>
        <row r="5572">
          <cell r="A5572">
            <v>0</v>
          </cell>
        </row>
        <row r="5573">
          <cell r="A5573">
            <v>0</v>
          </cell>
        </row>
        <row r="5574">
          <cell r="A5574">
            <v>0</v>
          </cell>
        </row>
        <row r="5575">
          <cell r="A5575">
            <v>0</v>
          </cell>
        </row>
        <row r="5576">
          <cell r="A5576">
            <v>0</v>
          </cell>
        </row>
        <row r="5577">
          <cell r="A5577">
            <v>0</v>
          </cell>
        </row>
        <row r="5578">
          <cell r="A5578">
            <v>0</v>
          </cell>
        </row>
        <row r="5579">
          <cell r="A5579">
            <v>0</v>
          </cell>
        </row>
        <row r="5580">
          <cell r="A5580">
            <v>0</v>
          </cell>
        </row>
        <row r="5581">
          <cell r="A5581">
            <v>0</v>
          </cell>
        </row>
        <row r="5582">
          <cell r="A5582">
            <v>0</v>
          </cell>
        </row>
        <row r="5583">
          <cell r="A5583">
            <v>0</v>
          </cell>
        </row>
        <row r="5584">
          <cell r="A5584">
            <v>0</v>
          </cell>
        </row>
        <row r="5585">
          <cell r="A5585">
            <v>0</v>
          </cell>
        </row>
        <row r="5586">
          <cell r="A5586">
            <v>0</v>
          </cell>
        </row>
        <row r="5587">
          <cell r="A5587">
            <v>0</v>
          </cell>
        </row>
        <row r="5588">
          <cell r="A5588">
            <v>0</v>
          </cell>
        </row>
        <row r="5589">
          <cell r="A5589">
            <v>0</v>
          </cell>
        </row>
        <row r="5590">
          <cell r="A5590">
            <v>0</v>
          </cell>
        </row>
        <row r="5591">
          <cell r="A5591">
            <v>0</v>
          </cell>
        </row>
        <row r="5592">
          <cell r="A5592">
            <v>0</v>
          </cell>
        </row>
        <row r="5593">
          <cell r="A5593">
            <v>0</v>
          </cell>
        </row>
        <row r="5594">
          <cell r="A5594">
            <v>0</v>
          </cell>
        </row>
        <row r="5595">
          <cell r="A5595">
            <v>0</v>
          </cell>
        </row>
        <row r="5596">
          <cell r="A5596">
            <v>0</v>
          </cell>
        </row>
        <row r="5597">
          <cell r="A5597">
            <v>0</v>
          </cell>
        </row>
        <row r="5598">
          <cell r="A5598">
            <v>0</v>
          </cell>
        </row>
        <row r="5599">
          <cell r="A5599">
            <v>0</v>
          </cell>
        </row>
        <row r="5600">
          <cell r="A5600">
            <v>0</v>
          </cell>
        </row>
        <row r="5601">
          <cell r="A5601">
            <v>0</v>
          </cell>
        </row>
        <row r="5602">
          <cell r="A5602">
            <v>0</v>
          </cell>
        </row>
        <row r="5603">
          <cell r="A5603">
            <v>0</v>
          </cell>
        </row>
        <row r="5604">
          <cell r="A5604">
            <v>0</v>
          </cell>
        </row>
        <row r="5605">
          <cell r="A5605">
            <v>0</v>
          </cell>
        </row>
        <row r="5606">
          <cell r="A5606">
            <v>0</v>
          </cell>
        </row>
        <row r="5607">
          <cell r="A5607">
            <v>0</v>
          </cell>
        </row>
        <row r="5608">
          <cell r="A5608">
            <v>0</v>
          </cell>
        </row>
        <row r="5609">
          <cell r="A5609">
            <v>0</v>
          </cell>
        </row>
        <row r="5610">
          <cell r="A5610">
            <v>0</v>
          </cell>
        </row>
        <row r="5611">
          <cell r="A5611">
            <v>0</v>
          </cell>
        </row>
        <row r="5612">
          <cell r="A5612">
            <v>0</v>
          </cell>
        </row>
        <row r="5613">
          <cell r="A5613">
            <v>0</v>
          </cell>
        </row>
        <row r="5614">
          <cell r="A5614">
            <v>0</v>
          </cell>
        </row>
        <row r="5615">
          <cell r="A5615">
            <v>0</v>
          </cell>
        </row>
        <row r="5616">
          <cell r="A5616">
            <v>0</v>
          </cell>
        </row>
        <row r="5617">
          <cell r="A5617">
            <v>0</v>
          </cell>
        </row>
        <row r="5618">
          <cell r="A5618">
            <v>0</v>
          </cell>
        </row>
        <row r="5619">
          <cell r="A5619">
            <v>0</v>
          </cell>
        </row>
        <row r="5620">
          <cell r="A5620">
            <v>0</v>
          </cell>
        </row>
        <row r="5621">
          <cell r="A5621">
            <v>0</v>
          </cell>
        </row>
        <row r="5622">
          <cell r="A5622">
            <v>0</v>
          </cell>
        </row>
        <row r="5623">
          <cell r="A5623">
            <v>0</v>
          </cell>
        </row>
        <row r="5624">
          <cell r="A5624">
            <v>0</v>
          </cell>
        </row>
        <row r="5625">
          <cell r="A5625">
            <v>0</v>
          </cell>
        </row>
        <row r="5626">
          <cell r="A5626">
            <v>0</v>
          </cell>
        </row>
        <row r="5627">
          <cell r="A5627">
            <v>0</v>
          </cell>
        </row>
        <row r="5628">
          <cell r="A5628">
            <v>0</v>
          </cell>
        </row>
        <row r="5629">
          <cell r="A5629">
            <v>0</v>
          </cell>
        </row>
        <row r="5630">
          <cell r="A5630">
            <v>0</v>
          </cell>
        </row>
        <row r="5631">
          <cell r="A5631">
            <v>0</v>
          </cell>
        </row>
        <row r="5632">
          <cell r="A5632">
            <v>0</v>
          </cell>
        </row>
        <row r="5633">
          <cell r="A5633">
            <v>0</v>
          </cell>
        </row>
        <row r="5634">
          <cell r="A5634">
            <v>0</v>
          </cell>
        </row>
        <row r="5635">
          <cell r="A5635">
            <v>0</v>
          </cell>
        </row>
        <row r="5636">
          <cell r="A5636">
            <v>0</v>
          </cell>
        </row>
        <row r="5637">
          <cell r="A5637">
            <v>0</v>
          </cell>
        </row>
        <row r="5638">
          <cell r="A5638">
            <v>0</v>
          </cell>
        </row>
        <row r="5639">
          <cell r="A5639">
            <v>0</v>
          </cell>
        </row>
        <row r="5640">
          <cell r="A5640">
            <v>0</v>
          </cell>
        </row>
        <row r="5641">
          <cell r="A5641">
            <v>0</v>
          </cell>
        </row>
        <row r="5642">
          <cell r="A5642">
            <v>0</v>
          </cell>
        </row>
        <row r="5643">
          <cell r="A5643">
            <v>0</v>
          </cell>
        </row>
        <row r="5644">
          <cell r="A5644">
            <v>0</v>
          </cell>
        </row>
        <row r="5645">
          <cell r="A5645">
            <v>0</v>
          </cell>
        </row>
        <row r="5646">
          <cell r="A5646">
            <v>0</v>
          </cell>
        </row>
        <row r="5647">
          <cell r="A5647">
            <v>0</v>
          </cell>
        </row>
        <row r="5648">
          <cell r="A5648">
            <v>0</v>
          </cell>
        </row>
        <row r="5649">
          <cell r="A5649">
            <v>0</v>
          </cell>
        </row>
        <row r="5650">
          <cell r="A5650">
            <v>0</v>
          </cell>
        </row>
        <row r="5651">
          <cell r="A5651">
            <v>0</v>
          </cell>
        </row>
        <row r="5652">
          <cell r="A5652">
            <v>0</v>
          </cell>
        </row>
        <row r="5653">
          <cell r="A5653">
            <v>0</v>
          </cell>
        </row>
        <row r="5654">
          <cell r="A5654">
            <v>0</v>
          </cell>
        </row>
        <row r="5655">
          <cell r="A5655">
            <v>0</v>
          </cell>
        </row>
        <row r="5656">
          <cell r="A5656">
            <v>0</v>
          </cell>
        </row>
        <row r="5657">
          <cell r="A5657">
            <v>0</v>
          </cell>
        </row>
        <row r="5658">
          <cell r="A5658">
            <v>0</v>
          </cell>
        </row>
        <row r="5659">
          <cell r="A5659">
            <v>0</v>
          </cell>
        </row>
        <row r="5660">
          <cell r="A5660">
            <v>0</v>
          </cell>
        </row>
        <row r="5661">
          <cell r="A5661">
            <v>0</v>
          </cell>
        </row>
        <row r="5662">
          <cell r="A5662">
            <v>0</v>
          </cell>
        </row>
        <row r="5663">
          <cell r="A5663">
            <v>0</v>
          </cell>
        </row>
        <row r="5664">
          <cell r="A5664">
            <v>0</v>
          </cell>
        </row>
        <row r="5665">
          <cell r="A5665">
            <v>0</v>
          </cell>
        </row>
        <row r="5666">
          <cell r="A5666">
            <v>0</v>
          </cell>
        </row>
        <row r="5667">
          <cell r="A5667">
            <v>0</v>
          </cell>
        </row>
        <row r="5668">
          <cell r="A5668">
            <v>0</v>
          </cell>
        </row>
        <row r="5669">
          <cell r="A5669">
            <v>0</v>
          </cell>
        </row>
        <row r="5670">
          <cell r="A5670">
            <v>0</v>
          </cell>
        </row>
        <row r="5671">
          <cell r="A5671">
            <v>0</v>
          </cell>
        </row>
        <row r="5672">
          <cell r="A5672">
            <v>0</v>
          </cell>
        </row>
        <row r="5673">
          <cell r="A5673">
            <v>0</v>
          </cell>
        </row>
        <row r="5674">
          <cell r="A5674">
            <v>0</v>
          </cell>
        </row>
        <row r="5675">
          <cell r="A5675">
            <v>0</v>
          </cell>
        </row>
        <row r="5676">
          <cell r="A5676">
            <v>0</v>
          </cell>
        </row>
        <row r="5677">
          <cell r="A5677">
            <v>0</v>
          </cell>
        </row>
        <row r="5678">
          <cell r="A5678">
            <v>0</v>
          </cell>
        </row>
        <row r="5679">
          <cell r="A5679">
            <v>0</v>
          </cell>
        </row>
        <row r="5680">
          <cell r="A5680">
            <v>0</v>
          </cell>
        </row>
        <row r="5681">
          <cell r="A5681">
            <v>0</v>
          </cell>
        </row>
        <row r="5682">
          <cell r="A5682">
            <v>0</v>
          </cell>
        </row>
        <row r="5683">
          <cell r="A5683">
            <v>0</v>
          </cell>
        </row>
        <row r="5684">
          <cell r="A5684">
            <v>0</v>
          </cell>
        </row>
        <row r="5685">
          <cell r="A5685">
            <v>0</v>
          </cell>
        </row>
        <row r="5686">
          <cell r="A5686">
            <v>0</v>
          </cell>
        </row>
        <row r="5687">
          <cell r="A5687">
            <v>0</v>
          </cell>
        </row>
        <row r="5688">
          <cell r="A5688">
            <v>0</v>
          </cell>
        </row>
        <row r="5689">
          <cell r="A5689">
            <v>0</v>
          </cell>
        </row>
        <row r="5690">
          <cell r="A5690">
            <v>0</v>
          </cell>
        </row>
        <row r="5691">
          <cell r="A5691">
            <v>0</v>
          </cell>
        </row>
        <row r="5692">
          <cell r="A5692">
            <v>0</v>
          </cell>
        </row>
        <row r="5693">
          <cell r="A5693">
            <v>0</v>
          </cell>
        </row>
        <row r="5694">
          <cell r="A5694">
            <v>0</v>
          </cell>
        </row>
        <row r="5695">
          <cell r="A5695">
            <v>0</v>
          </cell>
        </row>
        <row r="5696">
          <cell r="A5696">
            <v>0</v>
          </cell>
        </row>
        <row r="5697">
          <cell r="A5697">
            <v>0</v>
          </cell>
        </row>
        <row r="5698">
          <cell r="A5698">
            <v>0</v>
          </cell>
        </row>
        <row r="5699">
          <cell r="A5699">
            <v>0</v>
          </cell>
        </row>
        <row r="5700">
          <cell r="A5700">
            <v>0</v>
          </cell>
        </row>
        <row r="5701">
          <cell r="A5701">
            <v>0</v>
          </cell>
        </row>
        <row r="5702">
          <cell r="A5702">
            <v>0</v>
          </cell>
        </row>
        <row r="5703">
          <cell r="A5703">
            <v>0</v>
          </cell>
        </row>
        <row r="5704">
          <cell r="A5704">
            <v>0</v>
          </cell>
        </row>
        <row r="5705">
          <cell r="A5705">
            <v>0</v>
          </cell>
        </row>
        <row r="5706">
          <cell r="A5706">
            <v>0</v>
          </cell>
        </row>
        <row r="5707">
          <cell r="A5707">
            <v>0</v>
          </cell>
        </row>
        <row r="5708">
          <cell r="A5708">
            <v>0</v>
          </cell>
        </row>
        <row r="5709">
          <cell r="A5709">
            <v>0</v>
          </cell>
        </row>
        <row r="5710">
          <cell r="A5710">
            <v>0</v>
          </cell>
        </row>
        <row r="5711">
          <cell r="A5711">
            <v>0</v>
          </cell>
        </row>
        <row r="5712">
          <cell r="A5712">
            <v>0</v>
          </cell>
        </row>
        <row r="5713">
          <cell r="A5713">
            <v>0</v>
          </cell>
        </row>
        <row r="5714">
          <cell r="A5714">
            <v>0</v>
          </cell>
        </row>
        <row r="5715">
          <cell r="A5715">
            <v>0</v>
          </cell>
        </row>
        <row r="5716">
          <cell r="A5716">
            <v>0</v>
          </cell>
        </row>
        <row r="5717">
          <cell r="A5717">
            <v>0</v>
          </cell>
        </row>
        <row r="5718">
          <cell r="A5718">
            <v>0</v>
          </cell>
        </row>
        <row r="5719">
          <cell r="A5719">
            <v>0</v>
          </cell>
        </row>
        <row r="5720">
          <cell r="A5720">
            <v>0</v>
          </cell>
        </row>
        <row r="5721">
          <cell r="A5721">
            <v>0</v>
          </cell>
        </row>
        <row r="5722">
          <cell r="A5722">
            <v>0</v>
          </cell>
        </row>
        <row r="5723">
          <cell r="A5723">
            <v>0</v>
          </cell>
        </row>
        <row r="5724">
          <cell r="A5724">
            <v>0</v>
          </cell>
        </row>
        <row r="5725">
          <cell r="A5725">
            <v>0</v>
          </cell>
        </row>
        <row r="5726">
          <cell r="A5726">
            <v>0</v>
          </cell>
        </row>
        <row r="5727">
          <cell r="A5727">
            <v>0</v>
          </cell>
        </row>
        <row r="5728">
          <cell r="A5728">
            <v>0</v>
          </cell>
        </row>
        <row r="5729">
          <cell r="A5729">
            <v>0</v>
          </cell>
        </row>
        <row r="5730">
          <cell r="A5730">
            <v>0</v>
          </cell>
        </row>
        <row r="5731">
          <cell r="A5731">
            <v>0</v>
          </cell>
        </row>
        <row r="5732">
          <cell r="A5732">
            <v>0</v>
          </cell>
        </row>
        <row r="5733">
          <cell r="A5733">
            <v>0</v>
          </cell>
        </row>
        <row r="5734">
          <cell r="A5734">
            <v>0</v>
          </cell>
        </row>
        <row r="5735">
          <cell r="A5735">
            <v>0</v>
          </cell>
        </row>
        <row r="5736">
          <cell r="A5736">
            <v>0</v>
          </cell>
        </row>
        <row r="5737">
          <cell r="A5737">
            <v>0</v>
          </cell>
        </row>
        <row r="5738">
          <cell r="A5738">
            <v>0</v>
          </cell>
        </row>
        <row r="5739">
          <cell r="A5739">
            <v>0</v>
          </cell>
        </row>
        <row r="5740">
          <cell r="A5740">
            <v>0</v>
          </cell>
        </row>
        <row r="5741">
          <cell r="A5741">
            <v>0</v>
          </cell>
        </row>
        <row r="5742">
          <cell r="A5742">
            <v>0</v>
          </cell>
        </row>
        <row r="5743">
          <cell r="A5743">
            <v>0</v>
          </cell>
        </row>
        <row r="5744">
          <cell r="A5744">
            <v>0</v>
          </cell>
        </row>
        <row r="5745">
          <cell r="A5745">
            <v>0</v>
          </cell>
        </row>
        <row r="5746">
          <cell r="A5746">
            <v>0</v>
          </cell>
        </row>
        <row r="5747">
          <cell r="A5747">
            <v>0</v>
          </cell>
        </row>
        <row r="5748">
          <cell r="A5748">
            <v>0</v>
          </cell>
        </row>
        <row r="5749">
          <cell r="A5749">
            <v>0</v>
          </cell>
        </row>
        <row r="5750">
          <cell r="A5750">
            <v>0</v>
          </cell>
        </row>
        <row r="5751">
          <cell r="A5751">
            <v>0</v>
          </cell>
        </row>
        <row r="5752">
          <cell r="A5752">
            <v>0</v>
          </cell>
        </row>
        <row r="5753">
          <cell r="A5753">
            <v>0</v>
          </cell>
        </row>
        <row r="5754">
          <cell r="A5754">
            <v>0</v>
          </cell>
        </row>
        <row r="5755">
          <cell r="A5755">
            <v>0</v>
          </cell>
        </row>
        <row r="5756">
          <cell r="A5756">
            <v>0</v>
          </cell>
        </row>
        <row r="5757">
          <cell r="A5757">
            <v>0</v>
          </cell>
        </row>
        <row r="5758">
          <cell r="A5758">
            <v>0</v>
          </cell>
        </row>
        <row r="5759">
          <cell r="A5759">
            <v>0</v>
          </cell>
        </row>
        <row r="5760">
          <cell r="A5760">
            <v>0</v>
          </cell>
        </row>
        <row r="5761">
          <cell r="A5761">
            <v>0</v>
          </cell>
        </row>
        <row r="5762">
          <cell r="A5762">
            <v>0</v>
          </cell>
        </row>
        <row r="5763">
          <cell r="A5763">
            <v>0</v>
          </cell>
        </row>
        <row r="5764">
          <cell r="A5764">
            <v>0</v>
          </cell>
        </row>
        <row r="5765">
          <cell r="A5765">
            <v>0</v>
          </cell>
        </row>
        <row r="5766">
          <cell r="A5766">
            <v>0</v>
          </cell>
        </row>
        <row r="5767">
          <cell r="A5767">
            <v>0</v>
          </cell>
        </row>
        <row r="5768">
          <cell r="A5768">
            <v>0</v>
          </cell>
        </row>
        <row r="5769">
          <cell r="A5769">
            <v>0</v>
          </cell>
        </row>
        <row r="5770">
          <cell r="A5770">
            <v>0</v>
          </cell>
        </row>
        <row r="5771">
          <cell r="A5771">
            <v>0</v>
          </cell>
        </row>
        <row r="5772">
          <cell r="A5772">
            <v>0</v>
          </cell>
        </row>
        <row r="5773">
          <cell r="A5773">
            <v>0</v>
          </cell>
        </row>
        <row r="5774">
          <cell r="A5774">
            <v>0</v>
          </cell>
        </row>
        <row r="5775">
          <cell r="A5775">
            <v>0</v>
          </cell>
        </row>
        <row r="5776">
          <cell r="A5776">
            <v>0</v>
          </cell>
        </row>
        <row r="5777">
          <cell r="A5777">
            <v>0</v>
          </cell>
        </row>
        <row r="5778">
          <cell r="A5778">
            <v>0</v>
          </cell>
        </row>
        <row r="5779">
          <cell r="A5779">
            <v>0</v>
          </cell>
        </row>
        <row r="5780">
          <cell r="A5780">
            <v>0</v>
          </cell>
        </row>
        <row r="5781">
          <cell r="A5781">
            <v>0</v>
          </cell>
        </row>
        <row r="5782">
          <cell r="A5782">
            <v>0</v>
          </cell>
        </row>
        <row r="5783">
          <cell r="A5783">
            <v>0</v>
          </cell>
        </row>
        <row r="5784">
          <cell r="A5784">
            <v>0</v>
          </cell>
        </row>
        <row r="5785">
          <cell r="A5785">
            <v>0</v>
          </cell>
        </row>
        <row r="5786">
          <cell r="A5786">
            <v>0</v>
          </cell>
        </row>
        <row r="5787">
          <cell r="A5787">
            <v>0</v>
          </cell>
        </row>
        <row r="5788">
          <cell r="A5788">
            <v>0</v>
          </cell>
        </row>
        <row r="5789">
          <cell r="A5789">
            <v>0</v>
          </cell>
        </row>
        <row r="5790">
          <cell r="A5790">
            <v>0</v>
          </cell>
        </row>
        <row r="5791">
          <cell r="A5791">
            <v>0</v>
          </cell>
        </row>
        <row r="5792">
          <cell r="A5792">
            <v>0</v>
          </cell>
        </row>
        <row r="5793">
          <cell r="A5793">
            <v>0</v>
          </cell>
        </row>
        <row r="5794">
          <cell r="A5794">
            <v>0</v>
          </cell>
        </row>
        <row r="5795">
          <cell r="A5795">
            <v>0</v>
          </cell>
        </row>
        <row r="5796">
          <cell r="A5796">
            <v>0</v>
          </cell>
        </row>
        <row r="5797">
          <cell r="A5797">
            <v>0</v>
          </cell>
        </row>
        <row r="5798">
          <cell r="A5798">
            <v>0</v>
          </cell>
        </row>
        <row r="5799">
          <cell r="A5799">
            <v>0</v>
          </cell>
        </row>
        <row r="5800">
          <cell r="A5800">
            <v>0</v>
          </cell>
        </row>
        <row r="5801">
          <cell r="A5801">
            <v>0</v>
          </cell>
        </row>
        <row r="5802">
          <cell r="A5802">
            <v>0</v>
          </cell>
        </row>
        <row r="5803">
          <cell r="A5803">
            <v>0</v>
          </cell>
        </row>
        <row r="5804">
          <cell r="A5804">
            <v>0</v>
          </cell>
        </row>
        <row r="5805">
          <cell r="A5805">
            <v>0</v>
          </cell>
        </row>
        <row r="5806">
          <cell r="A5806">
            <v>0</v>
          </cell>
        </row>
        <row r="5807">
          <cell r="A5807">
            <v>0</v>
          </cell>
        </row>
        <row r="5808">
          <cell r="A5808">
            <v>0</v>
          </cell>
        </row>
        <row r="5809">
          <cell r="A5809">
            <v>0</v>
          </cell>
        </row>
        <row r="5810">
          <cell r="A5810">
            <v>0</v>
          </cell>
        </row>
        <row r="5811">
          <cell r="A5811">
            <v>0</v>
          </cell>
        </row>
        <row r="5812">
          <cell r="A5812">
            <v>0</v>
          </cell>
        </row>
        <row r="5813">
          <cell r="A5813">
            <v>0</v>
          </cell>
        </row>
        <row r="5814">
          <cell r="A5814">
            <v>0</v>
          </cell>
        </row>
        <row r="5815">
          <cell r="A5815">
            <v>0</v>
          </cell>
        </row>
        <row r="5816">
          <cell r="A5816">
            <v>0</v>
          </cell>
        </row>
        <row r="5817">
          <cell r="A5817">
            <v>0</v>
          </cell>
        </row>
        <row r="5818">
          <cell r="A5818">
            <v>0</v>
          </cell>
        </row>
        <row r="5819">
          <cell r="A5819">
            <v>0</v>
          </cell>
        </row>
        <row r="5820">
          <cell r="A5820">
            <v>0</v>
          </cell>
        </row>
        <row r="5821">
          <cell r="A5821">
            <v>0</v>
          </cell>
        </row>
        <row r="5822">
          <cell r="A5822">
            <v>0</v>
          </cell>
        </row>
        <row r="5823">
          <cell r="A5823">
            <v>0</v>
          </cell>
        </row>
        <row r="5824">
          <cell r="A5824">
            <v>0</v>
          </cell>
        </row>
        <row r="5825">
          <cell r="A5825">
            <v>0</v>
          </cell>
        </row>
        <row r="5826">
          <cell r="A5826">
            <v>0</v>
          </cell>
        </row>
        <row r="5827">
          <cell r="A5827">
            <v>0</v>
          </cell>
        </row>
        <row r="5828">
          <cell r="A5828">
            <v>0</v>
          </cell>
        </row>
        <row r="5829">
          <cell r="A5829">
            <v>0</v>
          </cell>
        </row>
        <row r="5830">
          <cell r="A5830">
            <v>0</v>
          </cell>
        </row>
        <row r="5831">
          <cell r="A5831">
            <v>0</v>
          </cell>
        </row>
        <row r="5832">
          <cell r="A5832">
            <v>0</v>
          </cell>
        </row>
        <row r="5833">
          <cell r="A5833">
            <v>0</v>
          </cell>
        </row>
        <row r="5834">
          <cell r="A5834">
            <v>0</v>
          </cell>
        </row>
        <row r="5835">
          <cell r="A5835">
            <v>0</v>
          </cell>
        </row>
        <row r="5836">
          <cell r="A5836">
            <v>0</v>
          </cell>
        </row>
        <row r="5837">
          <cell r="A5837">
            <v>0</v>
          </cell>
        </row>
        <row r="5838">
          <cell r="A5838">
            <v>0</v>
          </cell>
        </row>
        <row r="5839">
          <cell r="A5839">
            <v>0</v>
          </cell>
        </row>
        <row r="5840">
          <cell r="A5840">
            <v>0</v>
          </cell>
        </row>
        <row r="5841">
          <cell r="A5841">
            <v>0</v>
          </cell>
        </row>
        <row r="5842">
          <cell r="A5842">
            <v>0</v>
          </cell>
        </row>
        <row r="5843">
          <cell r="A5843">
            <v>0</v>
          </cell>
        </row>
        <row r="5844">
          <cell r="A5844">
            <v>0</v>
          </cell>
        </row>
        <row r="5845">
          <cell r="A5845">
            <v>0</v>
          </cell>
        </row>
        <row r="5846">
          <cell r="A5846">
            <v>0</v>
          </cell>
        </row>
        <row r="5847">
          <cell r="A5847">
            <v>0</v>
          </cell>
        </row>
        <row r="5848">
          <cell r="A5848">
            <v>0</v>
          </cell>
        </row>
        <row r="5849">
          <cell r="A5849">
            <v>0</v>
          </cell>
        </row>
        <row r="5850">
          <cell r="A5850">
            <v>0</v>
          </cell>
        </row>
        <row r="5851">
          <cell r="A5851">
            <v>0</v>
          </cell>
        </row>
        <row r="5852">
          <cell r="A5852">
            <v>0</v>
          </cell>
        </row>
        <row r="5853">
          <cell r="A5853">
            <v>0</v>
          </cell>
        </row>
        <row r="5854">
          <cell r="A5854">
            <v>0</v>
          </cell>
        </row>
        <row r="5855">
          <cell r="A5855">
            <v>0</v>
          </cell>
        </row>
        <row r="5856">
          <cell r="A5856">
            <v>0</v>
          </cell>
        </row>
        <row r="5857">
          <cell r="A5857">
            <v>0</v>
          </cell>
        </row>
        <row r="5858">
          <cell r="A5858">
            <v>0</v>
          </cell>
        </row>
        <row r="5859">
          <cell r="A5859">
            <v>0</v>
          </cell>
        </row>
        <row r="5860">
          <cell r="A5860">
            <v>0</v>
          </cell>
        </row>
        <row r="5861">
          <cell r="A5861">
            <v>0</v>
          </cell>
        </row>
        <row r="5862">
          <cell r="A5862">
            <v>0</v>
          </cell>
        </row>
        <row r="5863">
          <cell r="A5863">
            <v>0</v>
          </cell>
        </row>
        <row r="5864">
          <cell r="A5864">
            <v>0</v>
          </cell>
        </row>
        <row r="5865">
          <cell r="A5865">
            <v>0</v>
          </cell>
        </row>
        <row r="5866">
          <cell r="A5866">
            <v>0</v>
          </cell>
        </row>
        <row r="5867">
          <cell r="A5867">
            <v>0</v>
          </cell>
        </row>
        <row r="5868">
          <cell r="A5868">
            <v>0</v>
          </cell>
        </row>
        <row r="5869">
          <cell r="A5869">
            <v>0</v>
          </cell>
        </row>
        <row r="5870">
          <cell r="A5870">
            <v>0</v>
          </cell>
        </row>
        <row r="5871">
          <cell r="A5871">
            <v>0</v>
          </cell>
        </row>
        <row r="5872">
          <cell r="A5872">
            <v>0</v>
          </cell>
        </row>
        <row r="5873">
          <cell r="A5873">
            <v>0</v>
          </cell>
        </row>
        <row r="5874">
          <cell r="A5874">
            <v>0</v>
          </cell>
        </row>
        <row r="5875">
          <cell r="A5875">
            <v>0</v>
          </cell>
        </row>
        <row r="5876">
          <cell r="A5876">
            <v>0</v>
          </cell>
        </row>
        <row r="5877">
          <cell r="A5877">
            <v>0</v>
          </cell>
        </row>
        <row r="5878">
          <cell r="A5878">
            <v>0</v>
          </cell>
        </row>
        <row r="5879">
          <cell r="A5879">
            <v>0</v>
          </cell>
        </row>
        <row r="5880">
          <cell r="A5880">
            <v>0</v>
          </cell>
        </row>
        <row r="5881">
          <cell r="A5881">
            <v>0</v>
          </cell>
        </row>
        <row r="5882">
          <cell r="A5882">
            <v>0</v>
          </cell>
        </row>
        <row r="5883">
          <cell r="A5883">
            <v>0</v>
          </cell>
        </row>
        <row r="5884">
          <cell r="A5884">
            <v>0</v>
          </cell>
        </row>
        <row r="5885">
          <cell r="A5885">
            <v>0</v>
          </cell>
        </row>
        <row r="5886">
          <cell r="A5886">
            <v>0</v>
          </cell>
        </row>
        <row r="5887">
          <cell r="A5887">
            <v>0</v>
          </cell>
        </row>
        <row r="5888">
          <cell r="A5888">
            <v>0</v>
          </cell>
        </row>
        <row r="5889">
          <cell r="A5889">
            <v>0</v>
          </cell>
        </row>
        <row r="5890">
          <cell r="A5890">
            <v>0</v>
          </cell>
        </row>
        <row r="5891">
          <cell r="A5891">
            <v>0</v>
          </cell>
        </row>
        <row r="5892">
          <cell r="A5892">
            <v>0</v>
          </cell>
        </row>
        <row r="5893">
          <cell r="A5893">
            <v>0</v>
          </cell>
        </row>
        <row r="5894">
          <cell r="A5894">
            <v>0</v>
          </cell>
        </row>
        <row r="5895">
          <cell r="A5895">
            <v>0</v>
          </cell>
        </row>
        <row r="5896">
          <cell r="A5896">
            <v>0</v>
          </cell>
        </row>
        <row r="5897">
          <cell r="A5897">
            <v>0</v>
          </cell>
        </row>
        <row r="5898">
          <cell r="A5898">
            <v>0</v>
          </cell>
        </row>
        <row r="5899">
          <cell r="A5899">
            <v>0</v>
          </cell>
        </row>
        <row r="5900">
          <cell r="A5900">
            <v>0</v>
          </cell>
        </row>
        <row r="5901">
          <cell r="A5901">
            <v>0</v>
          </cell>
        </row>
        <row r="5902">
          <cell r="A5902">
            <v>0</v>
          </cell>
        </row>
        <row r="5903">
          <cell r="A5903">
            <v>0</v>
          </cell>
        </row>
        <row r="5904">
          <cell r="A5904">
            <v>0</v>
          </cell>
        </row>
        <row r="5905">
          <cell r="A5905">
            <v>0</v>
          </cell>
        </row>
        <row r="5906">
          <cell r="A5906">
            <v>0</v>
          </cell>
        </row>
        <row r="5907">
          <cell r="A5907">
            <v>0</v>
          </cell>
        </row>
        <row r="5908">
          <cell r="A5908">
            <v>0</v>
          </cell>
        </row>
        <row r="5909">
          <cell r="A5909">
            <v>0</v>
          </cell>
        </row>
        <row r="5910">
          <cell r="A5910">
            <v>0</v>
          </cell>
        </row>
        <row r="5911">
          <cell r="A5911">
            <v>0</v>
          </cell>
        </row>
        <row r="5912">
          <cell r="A5912">
            <v>0</v>
          </cell>
        </row>
        <row r="5913">
          <cell r="A5913">
            <v>0</v>
          </cell>
        </row>
        <row r="5914">
          <cell r="A5914">
            <v>0</v>
          </cell>
        </row>
        <row r="5915">
          <cell r="A5915">
            <v>0</v>
          </cell>
        </row>
        <row r="5916">
          <cell r="A5916">
            <v>0</v>
          </cell>
        </row>
        <row r="5917">
          <cell r="A5917">
            <v>0</v>
          </cell>
        </row>
        <row r="5918">
          <cell r="A5918">
            <v>0</v>
          </cell>
        </row>
        <row r="5919">
          <cell r="A5919">
            <v>0</v>
          </cell>
        </row>
        <row r="5920">
          <cell r="A5920">
            <v>0</v>
          </cell>
        </row>
        <row r="5921">
          <cell r="A5921">
            <v>0</v>
          </cell>
        </row>
        <row r="5922">
          <cell r="A5922">
            <v>0</v>
          </cell>
        </row>
        <row r="5923">
          <cell r="A5923">
            <v>0</v>
          </cell>
        </row>
        <row r="5924">
          <cell r="A5924">
            <v>0</v>
          </cell>
        </row>
        <row r="5925">
          <cell r="A5925">
            <v>0</v>
          </cell>
        </row>
        <row r="5926">
          <cell r="A5926">
            <v>0</v>
          </cell>
        </row>
        <row r="5927">
          <cell r="A5927">
            <v>0</v>
          </cell>
        </row>
        <row r="5928">
          <cell r="A5928">
            <v>0</v>
          </cell>
        </row>
        <row r="5929">
          <cell r="A5929">
            <v>0</v>
          </cell>
        </row>
        <row r="5930">
          <cell r="A5930">
            <v>0</v>
          </cell>
        </row>
        <row r="5931">
          <cell r="A5931">
            <v>0</v>
          </cell>
        </row>
        <row r="5932">
          <cell r="A5932">
            <v>0</v>
          </cell>
        </row>
        <row r="5933">
          <cell r="A5933">
            <v>0</v>
          </cell>
        </row>
        <row r="5934">
          <cell r="A5934">
            <v>0</v>
          </cell>
        </row>
        <row r="5935">
          <cell r="A5935">
            <v>0</v>
          </cell>
        </row>
        <row r="5936">
          <cell r="A5936">
            <v>0</v>
          </cell>
        </row>
        <row r="5937">
          <cell r="A5937">
            <v>0</v>
          </cell>
        </row>
        <row r="5938">
          <cell r="A5938">
            <v>0</v>
          </cell>
        </row>
        <row r="5939">
          <cell r="A5939">
            <v>0</v>
          </cell>
        </row>
        <row r="5940">
          <cell r="A5940">
            <v>0</v>
          </cell>
        </row>
        <row r="5941">
          <cell r="A5941">
            <v>0</v>
          </cell>
        </row>
        <row r="5942">
          <cell r="A5942">
            <v>0</v>
          </cell>
        </row>
        <row r="5943">
          <cell r="A5943">
            <v>0</v>
          </cell>
        </row>
        <row r="5944">
          <cell r="A5944">
            <v>0</v>
          </cell>
        </row>
        <row r="5945">
          <cell r="A5945">
            <v>0</v>
          </cell>
        </row>
        <row r="5946">
          <cell r="A5946">
            <v>0</v>
          </cell>
        </row>
        <row r="5947">
          <cell r="A5947">
            <v>0</v>
          </cell>
        </row>
        <row r="5948">
          <cell r="A5948">
            <v>0</v>
          </cell>
        </row>
        <row r="5949">
          <cell r="A5949">
            <v>0</v>
          </cell>
        </row>
        <row r="5950">
          <cell r="A5950">
            <v>0</v>
          </cell>
        </row>
        <row r="5951">
          <cell r="A5951">
            <v>0</v>
          </cell>
        </row>
        <row r="5952">
          <cell r="A5952">
            <v>0</v>
          </cell>
        </row>
        <row r="5953">
          <cell r="A5953">
            <v>0</v>
          </cell>
        </row>
        <row r="5954">
          <cell r="A5954">
            <v>0</v>
          </cell>
        </row>
        <row r="5955">
          <cell r="A5955">
            <v>0</v>
          </cell>
        </row>
        <row r="5956">
          <cell r="A5956">
            <v>0</v>
          </cell>
        </row>
        <row r="5957">
          <cell r="A5957">
            <v>0</v>
          </cell>
        </row>
        <row r="5958">
          <cell r="A5958">
            <v>0</v>
          </cell>
        </row>
        <row r="5959">
          <cell r="A5959">
            <v>0</v>
          </cell>
        </row>
        <row r="5960">
          <cell r="A5960">
            <v>0</v>
          </cell>
        </row>
        <row r="5961">
          <cell r="A5961">
            <v>0</v>
          </cell>
        </row>
        <row r="5962">
          <cell r="A5962">
            <v>0</v>
          </cell>
        </row>
        <row r="5963">
          <cell r="A5963">
            <v>0</v>
          </cell>
        </row>
        <row r="5964">
          <cell r="A5964">
            <v>0</v>
          </cell>
        </row>
        <row r="5965">
          <cell r="A5965">
            <v>0</v>
          </cell>
        </row>
        <row r="5966">
          <cell r="A5966">
            <v>0</v>
          </cell>
        </row>
        <row r="5967">
          <cell r="A5967">
            <v>0</v>
          </cell>
        </row>
        <row r="5968">
          <cell r="A5968">
            <v>0</v>
          </cell>
        </row>
        <row r="5969">
          <cell r="A5969">
            <v>0</v>
          </cell>
        </row>
        <row r="5970">
          <cell r="A5970">
            <v>0</v>
          </cell>
        </row>
        <row r="5971">
          <cell r="A5971">
            <v>0</v>
          </cell>
        </row>
        <row r="5972">
          <cell r="A5972">
            <v>0</v>
          </cell>
        </row>
        <row r="5973">
          <cell r="A5973">
            <v>0</v>
          </cell>
        </row>
        <row r="5974">
          <cell r="A5974">
            <v>0</v>
          </cell>
        </row>
        <row r="5975">
          <cell r="A5975">
            <v>0</v>
          </cell>
        </row>
        <row r="5976">
          <cell r="A5976">
            <v>0</v>
          </cell>
        </row>
        <row r="5977">
          <cell r="A5977">
            <v>0</v>
          </cell>
        </row>
        <row r="5978">
          <cell r="A5978">
            <v>0</v>
          </cell>
        </row>
        <row r="5979">
          <cell r="A5979">
            <v>0</v>
          </cell>
        </row>
        <row r="5980">
          <cell r="A5980">
            <v>0</v>
          </cell>
        </row>
        <row r="5981">
          <cell r="A5981">
            <v>0</v>
          </cell>
        </row>
        <row r="5982">
          <cell r="A5982">
            <v>0</v>
          </cell>
        </row>
        <row r="5983">
          <cell r="A5983">
            <v>0</v>
          </cell>
        </row>
        <row r="5984">
          <cell r="A5984">
            <v>0</v>
          </cell>
        </row>
        <row r="5985">
          <cell r="A5985">
            <v>0</v>
          </cell>
        </row>
        <row r="5986">
          <cell r="A5986">
            <v>0</v>
          </cell>
        </row>
        <row r="5987">
          <cell r="A5987">
            <v>0</v>
          </cell>
        </row>
        <row r="5988">
          <cell r="A5988">
            <v>0</v>
          </cell>
        </row>
        <row r="5989">
          <cell r="A5989">
            <v>0</v>
          </cell>
        </row>
        <row r="5990">
          <cell r="A5990">
            <v>0</v>
          </cell>
        </row>
        <row r="5991">
          <cell r="A5991">
            <v>0</v>
          </cell>
        </row>
        <row r="5992">
          <cell r="A5992">
            <v>0</v>
          </cell>
        </row>
        <row r="5993">
          <cell r="A5993">
            <v>0</v>
          </cell>
        </row>
        <row r="5994">
          <cell r="A5994">
            <v>0</v>
          </cell>
        </row>
        <row r="5995">
          <cell r="A5995">
            <v>0</v>
          </cell>
        </row>
        <row r="5996">
          <cell r="A5996">
            <v>0</v>
          </cell>
        </row>
        <row r="5997">
          <cell r="A5997">
            <v>0</v>
          </cell>
        </row>
        <row r="5998">
          <cell r="A5998">
            <v>0</v>
          </cell>
        </row>
        <row r="5999">
          <cell r="A5999">
            <v>0</v>
          </cell>
        </row>
        <row r="6000">
          <cell r="A6000">
            <v>0</v>
          </cell>
        </row>
        <row r="6001">
          <cell r="A6001">
            <v>0</v>
          </cell>
        </row>
        <row r="6002">
          <cell r="A6002">
            <v>0</v>
          </cell>
        </row>
        <row r="6003">
          <cell r="A6003">
            <v>0</v>
          </cell>
        </row>
        <row r="6004">
          <cell r="A6004">
            <v>0</v>
          </cell>
        </row>
        <row r="6005">
          <cell r="A6005">
            <v>0</v>
          </cell>
        </row>
        <row r="6006">
          <cell r="A6006">
            <v>0</v>
          </cell>
        </row>
        <row r="6007">
          <cell r="A6007">
            <v>0</v>
          </cell>
        </row>
        <row r="6008">
          <cell r="A6008">
            <v>0</v>
          </cell>
        </row>
        <row r="6009">
          <cell r="A6009">
            <v>0</v>
          </cell>
        </row>
        <row r="6010">
          <cell r="A6010">
            <v>0</v>
          </cell>
        </row>
        <row r="6011">
          <cell r="A6011">
            <v>0</v>
          </cell>
        </row>
        <row r="6012">
          <cell r="A6012">
            <v>0</v>
          </cell>
        </row>
        <row r="6013">
          <cell r="A6013">
            <v>0</v>
          </cell>
        </row>
        <row r="6014">
          <cell r="A6014">
            <v>0</v>
          </cell>
        </row>
        <row r="6015">
          <cell r="A6015">
            <v>0</v>
          </cell>
        </row>
        <row r="6016">
          <cell r="A6016">
            <v>0</v>
          </cell>
        </row>
        <row r="6017">
          <cell r="A6017">
            <v>0</v>
          </cell>
        </row>
        <row r="6018">
          <cell r="A6018">
            <v>0</v>
          </cell>
        </row>
        <row r="6019">
          <cell r="A6019">
            <v>0</v>
          </cell>
        </row>
        <row r="6020">
          <cell r="A6020">
            <v>0</v>
          </cell>
        </row>
        <row r="6021">
          <cell r="A6021">
            <v>0</v>
          </cell>
        </row>
        <row r="6022">
          <cell r="A6022">
            <v>0</v>
          </cell>
        </row>
        <row r="6023">
          <cell r="A6023">
            <v>0</v>
          </cell>
        </row>
        <row r="6024">
          <cell r="A6024">
            <v>0</v>
          </cell>
        </row>
        <row r="6025">
          <cell r="A6025">
            <v>0</v>
          </cell>
        </row>
        <row r="6026">
          <cell r="A6026">
            <v>0</v>
          </cell>
        </row>
        <row r="6027">
          <cell r="A6027">
            <v>0</v>
          </cell>
        </row>
        <row r="6028">
          <cell r="A6028">
            <v>0</v>
          </cell>
        </row>
        <row r="6029">
          <cell r="A6029">
            <v>0</v>
          </cell>
        </row>
        <row r="6030">
          <cell r="A6030">
            <v>0</v>
          </cell>
        </row>
        <row r="6031">
          <cell r="A6031">
            <v>0</v>
          </cell>
        </row>
        <row r="6032">
          <cell r="A6032">
            <v>0</v>
          </cell>
        </row>
        <row r="6033">
          <cell r="A6033">
            <v>0</v>
          </cell>
        </row>
        <row r="6034">
          <cell r="A6034">
            <v>0</v>
          </cell>
        </row>
        <row r="6035">
          <cell r="A6035">
            <v>0</v>
          </cell>
        </row>
        <row r="6036">
          <cell r="A6036">
            <v>0</v>
          </cell>
        </row>
        <row r="6037">
          <cell r="A6037">
            <v>0</v>
          </cell>
        </row>
        <row r="6038">
          <cell r="A6038">
            <v>0</v>
          </cell>
        </row>
        <row r="6039">
          <cell r="A6039">
            <v>0</v>
          </cell>
        </row>
        <row r="6040">
          <cell r="A6040">
            <v>0</v>
          </cell>
        </row>
        <row r="6041">
          <cell r="A6041">
            <v>0</v>
          </cell>
        </row>
        <row r="6042">
          <cell r="A6042">
            <v>0</v>
          </cell>
        </row>
        <row r="6043">
          <cell r="A6043">
            <v>0</v>
          </cell>
        </row>
        <row r="6044">
          <cell r="A6044">
            <v>0</v>
          </cell>
        </row>
        <row r="6045">
          <cell r="A6045">
            <v>0</v>
          </cell>
        </row>
        <row r="6046">
          <cell r="A6046">
            <v>0</v>
          </cell>
        </row>
        <row r="6047">
          <cell r="A6047">
            <v>0</v>
          </cell>
        </row>
        <row r="6048">
          <cell r="A6048">
            <v>0</v>
          </cell>
        </row>
        <row r="6049">
          <cell r="A6049">
            <v>0</v>
          </cell>
        </row>
        <row r="6050">
          <cell r="A6050">
            <v>0</v>
          </cell>
        </row>
        <row r="6051">
          <cell r="A6051">
            <v>0</v>
          </cell>
        </row>
        <row r="6052">
          <cell r="A6052">
            <v>0</v>
          </cell>
        </row>
        <row r="6053">
          <cell r="A6053">
            <v>0</v>
          </cell>
        </row>
        <row r="6054">
          <cell r="A6054">
            <v>0</v>
          </cell>
        </row>
        <row r="6055">
          <cell r="A6055">
            <v>0</v>
          </cell>
        </row>
        <row r="6056">
          <cell r="A6056">
            <v>0</v>
          </cell>
        </row>
        <row r="6057">
          <cell r="A6057">
            <v>0</v>
          </cell>
        </row>
        <row r="6058">
          <cell r="A6058">
            <v>0</v>
          </cell>
        </row>
        <row r="6059">
          <cell r="A6059">
            <v>0</v>
          </cell>
        </row>
        <row r="6060">
          <cell r="A6060">
            <v>0</v>
          </cell>
        </row>
        <row r="6061">
          <cell r="A6061">
            <v>0</v>
          </cell>
        </row>
        <row r="6062">
          <cell r="A6062">
            <v>0</v>
          </cell>
        </row>
        <row r="6063">
          <cell r="A6063">
            <v>0</v>
          </cell>
        </row>
        <row r="6064">
          <cell r="A6064">
            <v>0</v>
          </cell>
        </row>
        <row r="6065">
          <cell r="A6065">
            <v>0</v>
          </cell>
        </row>
        <row r="6066">
          <cell r="A6066">
            <v>0</v>
          </cell>
        </row>
        <row r="6067">
          <cell r="A6067">
            <v>0</v>
          </cell>
        </row>
        <row r="6068">
          <cell r="A6068">
            <v>0</v>
          </cell>
        </row>
        <row r="6069">
          <cell r="A6069">
            <v>0</v>
          </cell>
        </row>
        <row r="6070">
          <cell r="A6070">
            <v>0</v>
          </cell>
        </row>
        <row r="6071">
          <cell r="A6071">
            <v>0</v>
          </cell>
        </row>
        <row r="6072">
          <cell r="A6072">
            <v>0</v>
          </cell>
        </row>
        <row r="6073">
          <cell r="A6073">
            <v>0</v>
          </cell>
        </row>
        <row r="6074">
          <cell r="A6074">
            <v>0</v>
          </cell>
        </row>
        <row r="6075">
          <cell r="A6075">
            <v>0</v>
          </cell>
        </row>
        <row r="6076">
          <cell r="A6076">
            <v>0</v>
          </cell>
        </row>
        <row r="6077">
          <cell r="A6077">
            <v>0</v>
          </cell>
        </row>
        <row r="6078">
          <cell r="A6078">
            <v>0</v>
          </cell>
        </row>
        <row r="6079">
          <cell r="A6079">
            <v>0</v>
          </cell>
        </row>
        <row r="6080">
          <cell r="A6080">
            <v>0</v>
          </cell>
        </row>
        <row r="6081">
          <cell r="A6081">
            <v>0</v>
          </cell>
        </row>
        <row r="6082">
          <cell r="A6082">
            <v>0</v>
          </cell>
        </row>
        <row r="6083">
          <cell r="A6083">
            <v>0</v>
          </cell>
        </row>
        <row r="6084">
          <cell r="A6084">
            <v>0</v>
          </cell>
        </row>
        <row r="6085">
          <cell r="A6085">
            <v>0</v>
          </cell>
        </row>
        <row r="6086">
          <cell r="A6086">
            <v>0</v>
          </cell>
        </row>
        <row r="6087">
          <cell r="A6087">
            <v>0</v>
          </cell>
        </row>
        <row r="6088">
          <cell r="A6088">
            <v>0</v>
          </cell>
        </row>
        <row r="6089">
          <cell r="A6089">
            <v>0</v>
          </cell>
        </row>
        <row r="6090">
          <cell r="A6090">
            <v>0</v>
          </cell>
        </row>
        <row r="6091">
          <cell r="A6091">
            <v>0</v>
          </cell>
        </row>
        <row r="6092">
          <cell r="A6092">
            <v>0</v>
          </cell>
        </row>
        <row r="6093">
          <cell r="A6093">
            <v>0</v>
          </cell>
        </row>
        <row r="6094">
          <cell r="A6094">
            <v>0</v>
          </cell>
        </row>
        <row r="6095">
          <cell r="A6095">
            <v>0</v>
          </cell>
        </row>
        <row r="6096">
          <cell r="A6096">
            <v>0</v>
          </cell>
        </row>
        <row r="6097">
          <cell r="A6097">
            <v>0</v>
          </cell>
        </row>
        <row r="6098">
          <cell r="A6098">
            <v>0</v>
          </cell>
        </row>
        <row r="6099">
          <cell r="A6099">
            <v>0</v>
          </cell>
        </row>
        <row r="6100">
          <cell r="A6100">
            <v>0</v>
          </cell>
        </row>
        <row r="6101">
          <cell r="A6101">
            <v>0</v>
          </cell>
        </row>
        <row r="6102">
          <cell r="A6102">
            <v>0</v>
          </cell>
        </row>
        <row r="6103">
          <cell r="A6103">
            <v>0</v>
          </cell>
        </row>
        <row r="6104">
          <cell r="A6104">
            <v>0</v>
          </cell>
        </row>
        <row r="6105">
          <cell r="A6105">
            <v>0</v>
          </cell>
        </row>
        <row r="6106">
          <cell r="A6106">
            <v>0</v>
          </cell>
        </row>
        <row r="6107">
          <cell r="A6107">
            <v>0</v>
          </cell>
        </row>
        <row r="6108">
          <cell r="A6108">
            <v>0</v>
          </cell>
        </row>
        <row r="6109">
          <cell r="A6109">
            <v>0</v>
          </cell>
        </row>
        <row r="6110">
          <cell r="A6110">
            <v>0</v>
          </cell>
        </row>
        <row r="6111">
          <cell r="A6111">
            <v>0</v>
          </cell>
        </row>
        <row r="6112">
          <cell r="A6112">
            <v>0</v>
          </cell>
        </row>
        <row r="6113">
          <cell r="A6113">
            <v>0</v>
          </cell>
        </row>
        <row r="6114">
          <cell r="A6114">
            <v>0</v>
          </cell>
        </row>
        <row r="6115">
          <cell r="A6115">
            <v>0</v>
          </cell>
        </row>
        <row r="6116">
          <cell r="A6116">
            <v>0</v>
          </cell>
        </row>
        <row r="6117">
          <cell r="A6117">
            <v>0</v>
          </cell>
        </row>
        <row r="6118">
          <cell r="A6118">
            <v>0</v>
          </cell>
        </row>
        <row r="6119">
          <cell r="A6119">
            <v>0</v>
          </cell>
        </row>
        <row r="6120">
          <cell r="A6120">
            <v>0</v>
          </cell>
        </row>
        <row r="6121">
          <cell r="A6121">
            <v>0</v>
          </cell>
        </row>
        <row r="6122">
          <cell r="A6122">
            <v>0</v>
          </cell>
        </row>
        <row r="6123">
          <cell r="A6123">
            <v>0</v>
          </cell>
        </row>
        <row r="6124">
          <cell r="A6124">
            <v>0</v>
          </cell>
        </row>
        <row r="6125">
          <cell r="A6125">
            <v>0</v>
          </cell>
        </row>
        <row r="6126">
          <cell r="A6126">
            <v>0</v>
          </cell>
        </row>
        <row r="6127">
          <cell r="A6127">
            <v>0</v>
          </cell>
        </row>
        <row r="6128">
          <cell r="A6128">
            <v>0</v>
          </cell>
        </row>
        <row r="6129">
          <cell r="A6129">
            <v>0</v>
          </cell>
        </row>
        <row r="6130">
          <cell r="A6130">
            <v>0</v>
          </cell>
        </row>
        <row r="6131">
          <cell r="A6131">
            <v>0</v>
          </cell>
        </row>
        <row r="6132">
          <cell r="A6132">
            <v>0</v>
          </cell>
        </row>
        <row r="6133">
          <cell r="A6133">
            <v>0</v>
          </cell>
        </row>
        <row r="6134">
          <cell r="A6134">
            <v>0</v>
          </cell>
        </row>
        <row r="6135">
          <cell r="A6135">
            <v>0</v>
          </cell>
        </row>
        <row r="6136">
          <cell r="A6136">
            <v>0</v>
          </cell>
        </row>
        <row r="6137">
          <cell r="A6137">
            <v>0</v>
          </cell>
        </row>
        <row r="6138">
          <cell r="A6138">
            <v>0</v>
          </cell>
        </row>
        <row r="6139">
          <cell r="A6139">
            <v>0</v>
          </cell>
        </row>
        <row r="6140">
          <cell r="A6140">
            <v>0</v>
          </cell>
        </row>
        <row r="6141">
          <cell r="A6141">
            <v>0</v>
          </cell>
        </row>
        <row r="6142">
          <cell r="A6142">
            <v>0</v>
          </cell>
        </row>
        <row r="6143">
          <cell r="A6143">
            <v>0</v>
          </cell>
        </row>
        <row r="6144">
          <cell r="A6144">
            <v>0</v>
          </cell>
        </row>
        <row r="6145">
          <cell r="A6145">
            <v>0</v>
          </cell>
        </row>
        <row r="6146">
          <cell r="A6146">
            <v>0</v>
          </cell>
        </row>
        <row r="6147">
          <cell r="A6147">
            <v>0</v>
          </cell>
        </row>
        <row r="6148">
          <cell r="A6148">
            <v>0</v>
          </cell>
        </row>
        <row r="6149">
          <cell r="A6149">
            <v>0</v>
          </cell>
        </row>
        <row r="6150">
          <cell r="A6150">
            <v>0</v>
          </cell>
        </row>
        <row r="6151">
          <cell r="A6151">
            <v>0</v>
          </cell>
        </row>
        <row r="6152">
          <cell r="A6152">
            <v>0</v>
          </cell>
        </row>
        <row r="6153">
          <cell r="A6153">
            <v>0</v>
          </cell>
        </row>
        <row r="6154">
          <cell r="A6154">
            <v>0</v>
          </cell>
        </row>
        <row r="6155">
          <cell r="A6155">
            <v>0</v>
          </cell>
        </row>
        <row r="6156">
          <cell r="A6156">
            <v>0</v>
          </cell>
        </row>
        <row r="6157">
          <cell r="A6157">
            <v>0</v>
          </cell>
        </row>
        <row r="6158">
          <cell r="A6158">
            <v>0</v>
          </cell>
        </row>
        <row r="6159">
          <cell r="A6159">
            <v>0</v>
          </cell>
        </row>
        <row r="6160">
          <cell r="A6160">
            <v>0</v>
          </cell>
        </row>
        <row r="6161">
          <cell r="A6161">
            <v>0</v>
          </cell>
        </row>
        <row r="6162">
          <cell r="A6162">
            <v>0</v>
          </cell>
        </row>
        <row r="6163">
          <cell r="A6163">
            <v>0</v>
          </cell>
        </row>
        <row r="6164">
          <cell r="A6164">
            <v>0</v>
          </cell>
        </row>
        <row r="6165">
          <cell r="A6165">
            <v>0</v>
          </cell>
        </row>
        <row r="6166">
          <cell r="A6166">
            <v>0</v>
          </cell>
        </row>
        <row r="6167">
          <cell r="A6167">
            <v>0</v>
          </cell>
        </row>
        <row r="6168">
          <cell r="A6168">
            <v>0</v>
          </cell>
        </row>
        <row r="6169">
          <cell r="A6169">
            <v>0</v>
          </cell>
        </row>
        <row r="6170">
          <cell r="A6170">
            <v>0</v>
          </cell>
        </row>
        <row r="6171">
          <cell r="A6171">
            <v>0</v>
          </cell>
        </row>
        <row r="6172">
          <cell r="A6172">
            <v>0</v>
          </cell>
        </row>
        <row r="6173">
          <cell r="A6173">
            <v>0</v>
          </cell>
        </row>
        <row r="6174">
          <cell r="A6174">
            <v>0</v>
          </cell>
        </row>
        <row r="6175">
          <cell r="A6175">
            <v>0</v>
          </cell>
        </row>
        <row r="6176">
          <cell r="A6176">
            <v>0</v>
          </cell>
        </row>
        <row r="6177">
          <cell r="A6177">
            <v>0</v>
          </cell>
        </row>
        <row r="6178">
          <cell r="A6178">
            <v>0</v>
          </cell>
        </row>
        <row r="6179">
          <cell r="A6179">
            <v>0</v>
          </cell>
        </row>
        <row r="6180">
          <cell r="A6180">
            <v>0</v>
          </cell>
        </row>
        <row r="6181">
          <cell r="A6181">
            <v>0</v>
          </cell>
        </row>
        <row r="6182">
          <cell r="A6182">
            <v>0</v>
          </cell>
        </row>
        <row r="6183">
          <cell r="A6183">
            <v>0</v>
          </cell>
        </row>
        <row r="6184">
          <cell r="A6184">
            <v>0</v>
          </cell>
        </row>
        <row r="6185">
          <cell r="A6185">
            <v>0</v>
          </cell>
        </row>
        <row r="6186">
          <cell r="A6186">
            <v>0</v>
          </cell>
        </row>
        <row r="6187">
          <cell r="A6187">
            <v>0</v>
          </cell>
        </row>
        <row r="6188">
          <cell r="A6188">
            <v>0</v>
          </cell>
        </row>
        <row r="6189">
          <cell r="A6189">
            <v>0</v>
          </cell>
        </row>
        <row r="6190">
          <cell r="A6190">
            <v>0</v>
          </cell>
        </row>
        <row r="6191">
          <cell r="A6191">
            <v>0</v>
          </cell>
        </row>
        <row r="6192">
          <cell r="A6192">
            <v>0</v>
          </cell>
        </row>
        <row r="6193">
          <cell r="A6193">
            <v>0</v>
          </cell>
        </row>
        <row r="6194">
          <cell r="A6194">
            <v>0</v>
          </cell>
        </row>
        <row r="6195">
          <cell r="A6195">
            <v>0</v>
          </cell>
        </row>
        <row r="6196">
          <cell r="A6196">
            <v>0</v>
          </cell>
        </row>
        <row r="6197">
          <cell r="A6197">
            <v>0</v>
          </cell>
        </row>
        <row r="6198">
          <cell r="A6198">
            <v>0</v>
          </cell>
        </row>
        <row r="6199">
          <cell r="A6199">
            <v>0</v>
          </cell>
        </row>
        <row r="6200">
          <cell r="A6200">
            <v>0</v>
          </cell>
        </row>
        <row r="6201">
          <cell r="A6201">
            <v>0</v>
          </cell>
        </row>
        <row r="6202">
          <cell r="A6202">
            <v>0</v>
          </cell>
        </row>
        <row r="6203">
          <cell r="A6203">
            <v>0</v>
          </cell>
        </row>
        <row r="6204">
          <cell r="A6204">
            <v>0</v>
          </cell>
        </row>
        <row r="6205">
          <cell r="A6205">
            <v>0</v>
          </cell>
        </row>
        <row r="6206">
          <cell r="A6206">
            <v>0</v>
          </cell>
        </row>
        <row r="6207">
          <cell r="A6207">
            <v>0</v>
          </cell>
        </row>
        <row r="6208">
          <cell r="A6208">
            <v>0</v>
          </cell>
        </row>
        <row r="6209">
          <cell r="A6209">
            <v>0</v>
          </cell>
        </row>
        <row r="6210">
          <cell r="A6210">
            <v>0</v>
          </cell>
        </row>
        <row r="6211">
          <cell r="A6211">
            <v>0</v>
          </cell>
        </row>
        <row r="6212">
          <cell r="A6212">
            <v>0</v>
          </cell>
        </row>
        <row r="6213">
          <cell r="A6213">
            <v>0</v>
          </cell>
        </row>
        <row r="6214">
          <cell r="A6214">
            <v>0</v>
          </cell>
        </row>
        <row r="6215">
          <cell r="A6215">
            <v>0</v>
          </cell>
        </row>
        <row r="6216">
          <cell r="A6216">
            <v>0</v>
          </cell>
        </row>
        <row r="6217">
          <cell r="A6217">
            <v>0</v>
          </cell>
        </row>
        <row r="6218">
          <cell r="A6218">
            <v>0</v>
          </cell>
        </row>
        <row r="6219">
          <cell r="A6219">
            <v>0</v>
          </cell>
        </row>
        <row r="6220">
          <cell r="A6220">
            <v>0</v>
          </cell>
        </row>
        <row r="6221">
          <cell r="A6221">
            <v>0</v>
          </cell>
        </row>
        <row r="6222">
          <cell r="A6222">
            <v>0</v>
          </cell>
        </row>
        <row r="6223">
          <cell r="A6223">
            <v>0</v>
          </cell>
        </row>
        <row r="6224">
          <cell r="A6224">
            <v>0</v>
          </cell>
        </row>
        <row r="6225">
          <cell r="A6225">
            <v>0</v>
          </cell>
        </row>
        <row r="6226">
          <cell r="A6226">
            <v>0</v>
          </cell>
        </row>
        <row r="6227">
          <cell r="A6227">
            <v>0</v>
          </cell>
        </row>
        <row r="6228">
          <cell r="A6228">
            <v>0</v>
          </cell>
        </row>
        <row r="6229">
          <cell r="A6229">
            <v>0</v>
          </cell>
        </row>
        <row r="6230">
          <cell r="A6230">
            <v>0</v>
          </cell>
        </row>
        <row r="6231">
          <cell r="A6231">
            <v>0</v>
          </cell>
        </row>
        <row r="6232">
          <cell r="A6232">
            <v>0</v>
          </cell>
        </row>
        <row r="6233">
          <cell r="A6233">
            <v>0</v>
          </cell>
        </row>
        <row r="6234">
          <cell r="A6234">
            <v>0</v>
          </cell>
        </row>
        <row r="6235">
          <cell r="A6235">
            <v>0</v>
          </cell>
        </row>
        <row r="6236">
          <cell r="A6236">
            <v>0</v>
          </cell>
        </row>
        <row r="6237">
          <cell r="A6237">
            <v>0</v>
          </cell>
        </row>
        <row r="6238">
          <cell r="A6238">
            <v>0</v>
          </cell>
        </row>
        <row r="6239">
          <cell r="A6239">
            <v>0</v>
          </cell>
        </row>
        <row r="6240">
          <cell r="A6240">
            <v>0</v>
          </cell>
        </row>
        <row r="6241">
          <cell r="A6241">
            <v>0</v>
          </cell>
        </row>
        <row r="6242">
          <cell r="A6242">
            <v>0</v>
          </cell>
        </row>
        <row r="6243">
          <cell r="A6243">
            <v>0</v>
          </cell>
        </row>
        <row r="6244">
          <cell r="A6244">
            <v>0</v>
          </cell>
        </row>
        <row r="6245">
          <cell r="A6245">
            <v>0</v>
          </cell>
        </row>
        <row r="6246">
          <cell r="A6246">
            <v>0</v>
          </cell>
        </row>
        <row r="6247">
          <cell r="A6247">
            <v>0</v>
          </cell>
        </row>
        <row r="6248">
          <cell r="A6248">
            <v>0</v>
          </cell>
        </row>
        <row r="6249">
          <cell r="A6249">
            <v>0</v>
          </cell>
        </row>
        <row r="6250">
          <cell r="A6250">
            <v>0</v>
          </cell>
        </row>
        <row r="6251">
          <cell r="A6251">
            <v>0</v>
          </cell>
        </row>
        <row r="6252">
          <cell r="A6252">
            <v>0</v>
          </cell>
        </row>
        <row r="6253">
          <cell r="A6253">
            <v>0</v>
          </cell>
        </row>
        <row r="6254">
          <cell r="A6254">
            <v>0</v>
          </cell>
        </row>
        <row r="6255">
          <cell r="A6255">
            <v>0</v>
          </cell>
        </row>
        <row r="6256">
          <cell r="A6256">
            <v>0</v>
          </cell>
        </row>
        <row r="6257">
          <cell r="A6257">
            <v>0</v>
          </cell>
        </row>
        <row r="6258">
          <cell r="A6258">
            <v>0</v>
          </cell>
        </row>
        <row r="6259">
          <cell r="A6259">
            <v>0</v>
          </cell>
        </row>
        <row r="6260">
          <cell r="A6260">
            <v>0</v>
          </cell>
        </row>
        <row r="6261">
          <cell r="A6261">
            <v>0</v>
          </cell>
        </row>
        <row r="6262">
          <cell r="A6262">
            <v>0</v>
          </cell>
        </row>
        <row r="6263">
          <cell r="A6263">
            <v>0</v>
          </cell>
        </row>
        <row r="6264">
          <cell r="A6264">
            <v>0</v>
          </cell>
        </row>
        <row r="6265">
          <cell r="A6265">
            <v>0</v>
          </cell>
        </row>
        <row r="6266">
          <cell r="A6266">
            <v>0</v>
          </cell>
        </row>
        <row r="6267">
          <cell r="A6267">
            <v>0</v>
          </cell>
        </row>
        <row r="6268">
          <cell r="A6268">
            <v>0</v>
          </cell>
        </row>
        <row r="6269">
          <cell r="A6269">
            <v>0</v>
          </cell>
        </row>
        <row r="6270">
          <cell r="A6270">
            <v>0</v>
          </cell>
        </row>
        <row r="6271">
          <cell r="A6271">
            <v>0</v>
          </cell>
        </row>
        <row r="6272">
          <cell r="A6272">
            <v>0</v>
          </cell>
        </row>
        <row r="6273">
          <cell r="A6273">
            <v>0</v>
          </cell>
        </row>
        <row r="6274">
          <cell r="A6274">
            <v>0</v>
          </cell>
        </row>
        <row r="6275">
          <cell r="A6275">
            <v>0</v>
          </cell>
        </row>
        <row r="6276">
          <cell r="A6276">
            <v>0</v>
          </cell>
        </row>
        <row r="6277">
          <cell r="A6277">
            <v>0</v>
          </cell>
        </row>
        <row r="6278">
          <cell r="A6278">
            <v>0</v>
          </cell>
        </row>
        <row r="6279">
          <cell r="A6279">
            <v>0</v>
          </cell>
        </row>
        <row r="6280">
          <cell r="A6280">
            <v>0</v>
          </cell>
        </row>
        <row r="6281">
          <cell r="A6281">
            <v>0</v>
          </cell>
        </row>
        <row r="6282">
          <cell r="A6282">
            <v>0</v>
          </cell>
        </row>
        <row r="6283">
          <cell r="A6283">
            <v>0</v>
          </cell>
        </row>
        <row r="6284">
          <cell r="A6284">
            <v>0</v>
          </cell>
        </row>
        <row r="6285">
          <cell r="A6285">
            <v>0</v>
          </cell>
        </row>
        <row r="6286">
          <cell r="A6286">
            <v>0</v>
          </cell>
        </row>
        <row r="6287">
          <cell r="A6287">
            <v>0</v>
          </cell>
        </row>
        <row r="6288">
          <cell r="A6288">
            <v>0</v>
          </cell>
        </row>
        <row r="6289">
          <cell r="A6289">
            <v>0</v>
          </cell>
        </row>
        <row r="6290">
          <cell r="A6290">
            <v>0</v>
          </cell>
        </row>
        <row r="6291">
          <cell r="A6291">
            <v>0</v>
          </cell>
        </row>
        <row r="6292">
          <cell r="A6292">
            <v>0</v>
          </cell>
        </row>
        <row r="6293">
          <cell r="A6293">
            <v>0</v>
          </cell>
        </row>
        <row r="6294">
          <cell r="A6294">
            <v>0</v>
          </cell>
        </row>
        <row r="6295">
          <cell r="A6295">
            <v>0</v>
          </cell>
        </row>
        <row r="6296">
          <cell r="A6296">
            <v>0</v>
          </cell>
        </row>
        <row r="6297">
          <cell r="A6297">
            <v>0</v>
          </cell>
        </row>
        <row r="6298">
          <cell r="A6298">
            <v>0</v>
          </cell>
        </row>
        <row r="6299">
          <cell r="A6299">
            <v>0</v>
          </cell>
        </row>
        <row r="6300">
          <cell r="A6300">
            <v>0</v>
          </cell>
        </row>
        <row r="6301">
          <cell r="A6301">
            <v>0</v>
          </cell>
        </row>
        <row r="6302">
          <cell r="A6302">
            <v>0</v>
          </cell>
        </row>
        <row r="6303">
          <cell r="A6303">
            <v>0</v>
          </cell>
        </row>
        <row r="6304">
          <cell r="A6304">
            <v>0</v>
          </cell>
        </row>
        <row r="6305">
          <cell r="A6305">
            <v>0</v>
          </cell>
        </row>
        <row r="6306">
          <cell r="A6306">
            <v>0</v>
          </cell>
        </row>
        <row r="6307">
          <cell r="A6307">
            <v>0</v>
          </cell>
        </row>
        <row r="6308">
          <cell r="A6308">
            <v>0</v>
          </cell>
        </row>
        <row r="6309">
          <cell r="A6309">
            <v>0</v>
          </cell>
        </row>
        <row r="6310">
          <cell r="A6310">
            <v>0</v>
          </cell>
        </row>
        <row r="6311">
          <cell r="A6311">
            <v>0</v>
          </cell>
        </row>
        <row r="6312">
          <cell r="A6312">
            <v>0</v>
          </cell>
        </row>
        <row r="6313">
          <cell r="A6313">
            <v>0</v>
          </cell>
        </row>
        <row r="6314">
          <cell r="A6314">
            <v>0</v>
          </cell>
        </row>
        <row r="6315">
          <cell r="A6315">
            <v>0</v>
          </cell>
        </row>
        <row r="6316">
          <cell r="A6316">
            <v>0</v>
          </cell>
        </row>
        <row r="6317">
          <cell r="A6317">
            <v>0</v>
          </cell>
        </row>
        <row r="6318">
          <cell r="A6318">
            <v>0</v>
          </cell>
        </row>
        <row r="6319">
          <cell r="A6319">
            <v>0</v>
          </cell>
        </row>
        <row r="6320">
          <cell r="A6320">
            <v>0</v>
          </cell>
        </row>
        <row r="6321">
          <cell r="A6321">
            <v>0</v>
          </cell>
        </row>
        <row r="6322">
          <cell r="A6322">
            <v>0</v>
          </cell>
        </row>
        <row r="6323">
          <cell r="A6323">
            <v>0</v>
          </cell>
        </row>
        <row r="6324">
          <cell r="A6324">
            <v>0</v>
          </cell>
        </row>
        <row r="6325">
          <cell r="A6325">
            <v>0</v>
          </cell>
        </row>
        <row r="6326">
          <cell r="A6326">
            <v>0</v>
          </cell>
        </row>
        <row r="6327">
          <cell r="A6327">
            <v>0</v>
          </cell>
        </row>
        <row r="6328">
          <cell r="A6328">
            <v>0</v>
          </cell>
        </row>
        <row r="6329">
          <cell r="A6329">
            <v>0</v>
          </cell>
        </row>
        <row r="6330">
          <cell r="A6330">
            <v>0</v>
          </cell>
        </row>
        <row r="6331">
          <cell r="A6331">
            <v>0</v>
          </cell>
        </row>
        <row r="6332">
          <cell r="A6332">
            <v>0</v>
          </cell>
        </row>
        <row r="6333">
          <cell r="A6333">
            <v>0</v>
          </cell>
        </row>
        <row r="6334">
          <cell r="A6334">
            <v>0</v>
          </cell>
        </row>
        <row r="6335">
          <cell r="A6335">
            <v>0</v>
          </cell>
        </row>
        <row r="6336">
          <cell r="A6336">
            <v>0</v>
          </cell>
        </row>
        <row r="6337">
          <cell r="A6337">
            <v>0</v>
          </cell>
        </row>
        <row r="6338">
          <cell r="A6338">
            <v>0</v>
          </cell>
        </row>
        <row r="6339">
          <cell r="A6339">
            <v>0</v>
          </cell>
        </row>
        <row r="6340">
          <cell r="A6340">
            <v>0</v>
          </cell>
        </row>
        <row r="6341">
          <cell r="A6341">
            <v>0</v>
          </cell>
        </row>
        <row r="6342">
          <cell r="A6342">
            <v>0</v>
          </cell>
        </row>
        <row r="6343">
          <cell r="A6343">
            <v>0</v>
          </cell>
        </row>
        <row r="6344">
          <cell r="A6344">
            <v>0</v>
          </cell>
        </row>
        <row r="6345">
          <cell r="A6345">
            <v>0</v>
          </cell>
        </row>
        <row r="6346">
          <cell r="A6346">
            <v>0</v>
          </cell>
        </row>
        <row r="6347">
          <cell r="A6347">
            <v>0</v>
          </cell>
        </row>
        <row r="6348">
          <cell r="A6348">
            <v>0</v>
          </cell>
        </row>
        <row r="6349">
          <cell r="A6349">
            <v>0</v>
          </cell>
        </row>
        <row r="6350">
          <cell r="A6350">
            <v>0</v>
          </cell>
        </row>
        <row r="6351">
          <cell r="A6351">
            <v>0</v>
          </cell>
        </row>
        <row r="6352">
          <cell r="A6352">
            <v>0</v>
          </cell>
        </row>
        <row r="6353">
          <cell r="A6353">
            <v>0</v>
          </cell>
        </row>
        <row r="6354">
          <cell r="A6354">
            <v>0</v>
          </cell>
        </row>
        <row r="6355">
          <cell r="A6355">
            <v>0</v>
          </cell>
        </row>
        <row r="6356">
          <cell r="A6356">
            <v>0</v>
          </cell>
        </row>
        <row r="6357">
          <cell r="A6357">
            <v>0</v>
          </cell>
        </row>
        <row r="6358">
          <cell r="A6358">
            <v>0</v>
          </cell>
        </row>
        <row r="6359">
          <cell r="A6359">
            <v>0</v>
          </cell>
        </row>
        <row r="6360">
          <cell r="A6360">
            <v>0</v>
          </cell>
        </row>
        <row r="6361">
          <cell r="A6361">
            <v>0</v>
          </cell>
        </row>
        <row r="6362">
          <cell r="A6362">
            <v>0</v>
          </cell>
        </row>
        <row r="6363">
          <cell r="A6363">
            <v>0</v>
          </cell>
        </row>
        <row r="6364">
          <cell r="A6364">
            <v>0</v>
          </cell>
        </row>
        <row r="6365">
          <cell r="A6365">
            <v>0</v>
          </cell>
        </row>
        <row r="6366">
          <cell r="A6366">
            <v>0</v>
          </cell>
        </row>
        <row r="6367">
          <cell r="A6367">
            <v>0</v>
          </cell>
        </row>
        <row r="6368">
          <cell r="A6368">
            <v>0</v>
          </cell>
        </row>
        <row r="6369">
          <cell r="A6369">
            <v>0</v>
          </cell>
        </row>
        <row r="6370">
          <cell r="A6370">
            <v>0</v>
          </cell>
        </row>
        <row r="6371">
          <cell r="A6371">
            <v>0</v>
          </cell>
        </row>
        <row r="6372">
          <cell r="A6372">
            <v>0</v>
          </cell>
        </row>
        <row r="6373">
          <cell r="A6373">
            <v>0</v>
          </cell>
        </row>
        <row r="6374">
          <cell r="A6374">
            <v>0</v>
          </cell>
        </row>
        <row r="6375">
          <cell r="A6375">
            <v>0</v>
          </cell>
        </row>
        <row r="6376">
          <cell r="A6376">
            <v>0</v>
          </cell>
        </row>
        <row r="6377">
          <cell r="A6377">
            <v>0</v>
          </cell>
        </row>
        <row r="6378">
          <cell r="A6378">
            <v>0</v>
          </cell>
        </row>
        <row r="6379">
          <cell r="A6379">
            <v>0</v>
          </cell>
        </row>
        <row r="6380">
          <cell r="A6380">
            <v>0</v>
          </cell>
        </row>
        <row r="6381">
          <cell r="A6381">
            <v>0</v>
          </cell>
        </row>
        <row r="6382">
          <cell r="A6382">
            <v>0</v>
          </cell>
        </row>
        <row r="6383">
          <cell r="A6383">
            <v>0</v>
          </cell>
        </row>
        <row r="6384">
          <cell r="A6384">
            <v>0</v>
          </cell>
        </row>
        <row r="6385">
          <cell r="A6385">
            <v>0</v>
          </cell>
        </row>
        <row r="6386">
          <cell r="A6386">
            <v>0</v>
          </cell>
        </row>
        <row r="6387">
          <cell r="A6387">
            <v>0</v>
          </cell>
        </row>
        <row r="6388">
          <cell r="A6388">
            <v>0</v>
          </cell>
        </row>
        <row r="6389">
          <cell r="A6389">
            <v>0</v>
          </cell>
        </row>
        <row r="6390">
          <cell r="A6390">
            <v>0</v>
          </cell>
        </row>
        <row r="6391">
          <cell r="A6391">
            <v>0</v>
          </cell>
        </row>
        <row r="6392">
          <cell r="A6392">
            <v>0</v>
          </cell>
        </row>
        <row r="6393">
          <cell r="A6393">
            <v>0</v>
          </cell>
        </row>
        <row r="6394">
          <cell r="A6394">
            <v>0</v>
          </cell>
        </row>
        <row r="6395">
          <cell r="A6395">
            <v>0</v>
          </cell>
        </row>
        <row r="6396">
          <cell r="A6396">
            <v>0</v>
          </cell>
        </row>
        <row r="6397">
          <cell r="A6397">
            <v>0</v>
          </cell>
        </row>
        <row r="6398">
          <cell r="A6398">
            <v>0</v>
          </cell>
        </row>
        <row r="6399">
          <cell r="A6399">
            <v>0</v>
          </cell>
        </row>
        <row r="6400">
          <cell r="A6400">
            <v>0</v>
          </cell>
        </row>
        <row r="6401">
          <cell r="A6401">
            <v>0</v>
          </cell>
        </row>
        <row r="6402">
          <cell r="A6402">
            <v>0</v>
          </cell>
        </row>
        <row r="6403">
          <cell r="A6403">
            <v>0</v>
          </cell>
        </row>
        <row r="6404">
          <cell r="A6404">
            <v>0</v>
          </cell>
        </row>
        <row r="6405">
          <cell r="A6405">
            <v>0</v>
          </cell>
        </row>
        <row r="6406">
          <cell r="A6406">
            <v>0</v>
          </cell>
        </row>
        <row r="6407">
          <cell r="A6407">
            <v>0</v>
          </cell>
        </row>
        <row r="6408">
          <cell r="A6408">
            <v>0</v>
          </cell>
        </row>
        <row r="6409">
          <cell r="A6409">
            <v>0</v>
          </cell>
        </row>
        <row r="6410">
          <cell r="A6410">
            <v>0</v>
          </cell>
        </row>
        <row r="6411">
          <cell r="A6411">
            <v>0</v>
          </cell>
        </row>
        <row r="6412">
          <cell r="A6412">
            <v>0</v>
          </cell>
        </row>
        <row r="6413">
          <cell r="A6413">
            <v>0</v>
          </cell>
        </row>
        <row r="6414">
          <cell r="A6414">
            <v>0</v>
          </cell>
        </row>
        <row r="6415">
          <cell r="A6415">
            <v>0</v>
          </cell>
        </row>
        <row r="6416">
          <cell r="A6416">
            <v>0</v>
          </cell>
        </row>
        <row r="6417">
          <cell r="A6417">
            <v>0</v>
          </cell>
        </row>
        <row r="6418">
          <cell r="A6418">
            <v>0</v>
          </cell>
        </row>
        <row r="6419">
          <cell r="A6419">
            <v>0</v>
          </cell>
        </row>
        <row r="6420">
          <cell r="A6420">
            <v>0</v>
          </cell>
        </row>
        <row r="6421">
          <cell r="A6421">
            <v>0</v>
          </cell>
        </row>
        <row r="6422">
          <cell r="A6422">
            <v>0</v>
          </cell>
        </row>
        <row r="6423">
          <cell r="A6423">
            <v>0</v>
          </cell>
        </row>
        <row r="6424">
          <cell r="A6424">
            <v>0</v>
          </cell>
        </row>
        <row r="6425">
          <cell r="A6425">
            <v>0</v>
          </cell>
        </row>
        <row r="6426">
          <cell r="A6426">
            <v>0</v>
          </cell>
        </row>
        <row r="6427">
          <cell r="A6427">
            <v>0</v>
          </cell>
        </row>
        <row r="6428">
          <cell r="A6428">
            <v>0</v>
          </cell>
        </row>
        <row r="6429">
          <cell r="A6429">
            <v>0</v>
          </cell>
        </row>
        <row r="6430">
          <cell r="A6430">
            <v>0</v>
          </cell>
        </row>
        <row r="6431">
          <cell r="A6431">
            <v>0</v>
          </cell>
        </row>
        <row r="6432">
          <cell r="A6432">
            <v>0</v>
          </cell>
        </row>
        <row r="6433">
          <cell r="A6433">
            <v>0</v>
          </cell>
        </row>
        <row r="6434">
          <cell r="A6434">
            <v>0</v>
          </cell>
        </row>
        <row r="6435">
          <cell r="A6435">
            <v>0</v>
          </cell>
        </row>
        <row r="6436">
          <cell r="A6436">
            <v>0</v>
          </cell>
        </row>
        <row r="6437">
          <cell r="A6437">
            <v>0</v>
          </cell>
        </row>
        <row r="6438">
          <cell r="A6438">
            <v>0</v>
          </cell>
        </row>
        <row r="6439">
          <cell r="A6439">
            <v>0</v>
          </cell>
        </row>
        <row r="6440">
          <cell r="A6440">
            <v>0</v>
          </cell>
        </row>
        <row r="6441">
          <cell r="A6441">
            <v>0</v>
          </cell>
        </row>
        <row r="6442">
          <cell r="A6442">
            <v>0</v>
          </cell>
        </row>
        <row r="6443">
          <cell r="A6443">
            <v>0</v>
          </cell>
        </row>
        <row r="6444">
          <cell r="A6444">
            <v>0</v>
          </cell>
        </row>
        <row r="6445">
          <cell r="A6445">
            <v>0</v>
          </cell>
        </row>
        <row r="6446">
          <cell r="A6446">
            <v>0</v>
          </cell>
        </row>
        <row r="6447">
          <cell r="A6447">
            <v>0</v>
          </cell>
        </row>
        <row r="6448">
          <cell r="A6448">
            <v>0</v>
          </cell>
        </row>
        <row r="6449">
          <cell r="A6449">
            <v>0</v>
          </cell>
        </row>
        <row r="6450">
          <cell r="A6450">
            <v>0</v>
          </cell>
        </row>
        <row r="6451">
          <cell r="A6451">
            <v>0</v>
          </cell>
        </row>
        <row r="6452">
          <cell r="A6452">
            <v>0</v>
          </cell>
        </row>
        <row r="6453">
          <cell r="A6453">
            <v>0</v>
          </cell>
        </row>
        <row r="6454">
          <cell r="A6454">
            <v>0</v>
          </cell>
        </row>
        <row r="6455">
          <cell r="A6455">
            <v>0</v>
          </cell>
        </row>
        <row r="6456">
          <cell r="A6456">
            <v>0</v>
          </cell>
        </row>
        <row r="6457">
          <cell r="A6457">
            <v>0</v>
          </cell>
        </row>
        <row r="6458">
          <cell r="A6458">
            <v>0</v>
          </cell>
        </row>
        <row r="6459">
          <cell r="A6459">
            <v>0</v>
          </cell>
        </row>
        <row r="6460">
          <cell r="A6460">
            <v>0</v>
          </cell>
        </row>
        <row r="6461">
          <cell r="A6461">
            <v>0</v>
          </cell>
        </row>
        <row r="6462">
          <cell r="A6462">
            <v>0</v>
          </cell>
        </row>
        <row r="6463">
          <cell r="A6463">
            <v>0</v>
          </cell>
        </row>
        <row r="6464">
          <cell r="A6464">
            <v>0</v>
          </cell>
        </row>
        <row r="6465">
          <cell r="A6465">
            <v>0</v>
          </cell>
        </row>
        <row r="6466">
          <cell r="A6466">
            <v>0</v>
          </cell>
        </row>
        <row r="6467">
          <cell r="A6467">
            <v>0</v>
          </cell>
        </row>
        <row r="6468">
          <cell r="A6468">
            <v>0</v>
          </cell>
        </row>
        <row r="6469">
          <cell r="A6469">
            <v>0</v>
          </cell>
        </row>
        <row r="6470">
          <cell r="A6470">
            <v>0</v>
          </cell>
        </row>
        <row r="6471">
          <cell r="A6471">
            <v>0</v>
          </cell>
        </row>
        <row r="6472">
          <cell r="A6472">
            <v>0</v>
          </cell>
        </row>
        <row r="6473">
          <cell r="A6473">
            <v>0</v>
          </cell>
        </row>
        <row r="6474">
          <cell r="A6474">
            <v>0</v>
          </cell>
        </row>
        <row r="6475">
          <cell r="A6475">
            <v>0</v>
          </cell>
        </row>
        <row r="6476">
          <cell r="A6476">
            <v>0</v>
          </cell>
        </row>
        <row r="6477">
          <cell r="A6477">
            <v>0</v>
          </cell>
        </row>
        <row r="6478">
          <cell r="A6478">
            <v>0</v>
          </cell>
        </row>
        <row r="6479">
          <cell r="A6479">
            <v>0</v>
          </cell>
        </row>
        <row r="6480">
          <cell r="A6480">
            <v>0</v>
          </cell>
        </row>
        <row r="6481">
          <cell r="A6481">
            <v>0</v>
          </cell>
        </row>
        <row r="6482">
          <cell r="A6482">
            <v>0</v>
          </cell>
        </row>
        <row r="6483">
          <cell r="A6483">
            <v>0</v>
          </cell>
        </row>
        <row r="6484">
          <cell r="A6484">
            <v>0</v>
          </cell>
        </row>
        <row r="6485">
          <cell r="A6485">
            <v>0</v>
          </cell>
        </row>
        <row r="6486">
          <cell r="A6486">
            <v>0</v>
          </cell>
        </row>
        <row r="6487">
          <cell r="A6487">
            <v>0</v>
          </cell>
        </row>
        <row r="6488">
          <cell r="A6488">
            <v>0</v>
          </cell>
        </row>
        <row r="6489">
          <cell r="A6489">
            <v>0</v>
          </cell>
        </row>
        <row r="6490">
          <cell r="A6490">
            <v>0</v>
          </cell>
        </row>
        <row r="6491">
          <cell r="A6491">
            <v>0</v>
          </cell>
        </row>
        <row r="6492">
          <cell r="A6492">
            <v>0</v>
          </cell>
        </row>
        <row r="6493">
          <cell r="A6493">
            <v>0</v>
          </cell>
        </row>
        <row r="6494">
          <cell r="A6494">
            <v>0</v>
          </cell>
        </row>
        <row r="6495">
          <cell r="A6495">
            <v>0</v>
          </cell>
        </row>
        <row r="6496">
          <cell r="A6496">
            <v>0</v>
          </cell>
        </row>
        <row r="6497">
          <cell r="A6497">
            <v>0</v>
          </cell>
        </row>
        <row r="6498">
          <cell r="A6498">
            <v>0</v>
          </cell>
        </row>
        <row r="6499">
          <cell r="A6499">
            <v>0</v>
          </cell>
        </row>
        <row r="6500">
          <cell r="A6500">
            <v>0</v>
          </cell>
        </row>
        <row r="6501">
          <cell r="A6501">
            <v>0</v>
          </cell>
        </row>
        <row r="6502">
          <cell r="A6502">
            <v>0</v>
          </cell>
        </row>
        <row r="6503">
          <cell r="A6503">
            <v>0</v>
          </cell>
        </row>
        <row r="6504">
          <cell r="A6504">
            <v>0</v>
          </cell>
        </row>
        <row r="6505">
          <cell r="A6505">
            <v>0</v>
          </cell>
        </row>
        <row r="6506">
          <cell r="A6506">
            <v>0</v>
          </cell>
        </row>
        <row r="6507">
          <cell r="A6507">
            <v>0</v>
          </cell>
        </row>
        <row r="6508">
          <cell r="A6508">
            <v>0</v>
          </cell>
        </row>
        <row r="6509">
          <cell r="A6509">
            <v>0</v>
          </cell>
        </row>
        <row r="6510">
          <cell r="A6510">
            <v>0</v>
          </cell>
        </row>
        <row r="6511">
          <cell r="A6511">
            <v>0</v>
          </cell>
        </row>
        <row r="6512">
          <cell r="A6512">
            <v>0</v>
          </cell>
        </row>
        <row r="6513">
          <cell r="A6513">
            <v>0</v>
          </cell>
        </row>
        <row r="6514">
          <cell r="A6514">
            <v>0</v>
          </cell>
        </row>
        <row r="6515">
          <cell r="A6515">
            <v>0</v>
          </cell>
        </row>
        <row r="6516">
          <cell r="A6516">
            <v>0</v>
          </cell>
        </row>
        <row r="6517">
          <cell r="A6517">
            <v>0</v>
          </cell>
        </row>
        <row r="6518">
          <cell r="A6518">
            <v>0</v>
          </cell>
        </row>
        <row r="6519">
          <cell r="A6519">
            <v>0</v>
          </cell>
        </row>
        <row r="6520">
          <cell r="A6520">
            <v>0</v>
          </cell>
        </row>
        <row r="6521">
          <cell r="A6521">
            <v>0</v>
          </cell>
        </row>
        <row r="6522">
          <cell r="A6522">
            <v>0</v>
          </cell>
        </row>
        <row r="6523">
          <cell r="A6523">
            <v>0</v>
          </cell>
        </row>
        <row r="6524">
          <cell r="A6524">
            <v>0</v>
          </cell>
        </row>
        <row r="6525">
          <cell r="A6525">
            <v>0</v>
          </cell>
        </row>
        <row r="6526">
          <cell r="A6526">
            <v>0</v>
          </cell>
        </row>
        <row r="6527">
          <cell r="A6527">
            <v>0</v>
          </cell>
        </row>
        <row r="6528">
          <cell r="A6528">
            <v>0</v>
          </cell>
        </row>
        <row r="6529">
          <cell r="A6529">
            <v>0</v>
          </cell>
        </row>
        <row r="6530">
          <cell r="A6530">
            <v>0</v>
          </cell>
        </row>
        <row r="6531">
          <cell r="A6531">
            <v>0</v>
          </cell>
        </row>
        <row r="6532">
          <cell r="A6532">
            <v>0</v>
          </cell>
        </row>
        <row r="6533">
          <cell r="A6533">
            <v>0</v>
          </cell>
        </row>
        <row r="6534">
          <cell r="A6534">
            <v>0</v>
          </cell>
        </row>
        <row r="6535">
          <cell r="A6535">
            <v>0</v>
          </cell>
        </row>
        <row r="6536">
          <cell r="A6536">
            <v>0</v>
          </cell>
        </row>
        <row r="6537">
          <cell r="A6537">
            <v>0</v>
          </cell>
        </row>
        <row r="6538">
          <cell r="A6538">
            <v>0</v>
          </cell>
        </row>
        <row r="6539">
          <cell r="A6539">
            <v>0</v>
          </cell>
        </row>
        <row r="6540">
          <cell r="A6540">
            <v>0</v>
          </cell>
        </row>
        <row r="6541">
          <cell r="A6541">
            <v>0</v>
          </cell>
        </row>
        <row r="6542">
          <cell r="A6542">
            <v>0</v>
          </cell>
        </row>
        <row r="6543">
          <cell r="A6543">
            <v>0</v>
          </cell>
        </row>
        <row r="6544">
          <cell r="A6544">
            <v>0</v>
          </cell>
        </row>
        <row r="6545">
          <cell r="A6545">
            <v>0</v>
          </cell>
        </row>
        <row r="6546">
          <cell r="A6546">
            <v>0</v>
          </cell>
        </row>
        <row r="6547">
          <cell r="A6547">
            <v>0</v>
          </cell>
        </row>
        <row r="6548">
          <cell r="A6548">
            <v>0</v>
          </cell>
        </row>
        <row r="6549">
          <cell r="A6549">
            <v>0</v>
          </cell>
        </row>
        <row r="6550">
          <cell r="A6550">
            <v>0</v>
          </cell>
        </row>
        <row r="6551">
          <cell r="A6551">
            <v>0</v>
          </cell>
        </row>
        <row r="6552">
          <cell r="A6552">
            <v>0</v>
          </cell>
        </row>
        <row r="6553">
          <cell r="A6553">
            <v>0</v>
          </cell>
        </row>
        <row r="6554">
          <cell r="A6554">
            <v>0</v>
          </cell>
        </row>
        <row r="6555">
          <cell r="A6555">
            <v>0</v>
          </cell>
        </row>
        <row r="6556">
          <cell r="A6556">
            <v>0</v>
          </cell>
        </row>
        <row r="6557">
          <cell r="A6557">
            <v>0</v>
          </cell>
        </row>
        <row r="6558">
          <cell r="A6558">
            <v>0</v>
          </cell>
        </row>
        <row r="6559">
          <cell r="A6559">
            <v>0</v>
          </cell>
        </row>
        <row r="6560">
          <cell r="A6560">
            <v>0</v>
          </cell>
        </row>
        <row r="6561">
          <cell r="A6561">
            <v>0</v>
          </cell>
        </row>
        <row r="6562">
          <cell r="A6562">
            <v>0</v>
          </cell>
        </row>
        <row r="6563">
          <cell r="A6563">
            <v>0</v>
          </cell>
        </row>
        <row r="6564">
          <cell r="A6564">
            <v>0</v>
          </cell>
        </row>
        <row r="6565">
          <cell r="A6565">
            <v>0</v>
          </cell>
        </row>
        <row r="6566">
          <cell r="A6566">
            <v>0</v>
          </cell>
        </row>
        <row r="6567">
          <cell r="A6567">
            <v>0</v>
          </cell>
        </row>
        <row r="6568">
          <cell r="A6568">
            <v>0</v>
          </cell>
        </row>
        <row r="6569">
          <cell r="A6569">
            <v>0</v>
          </cell>
        </row>
        <row r="6570">
          <cell r="A6570">
            <v>0</v>
          </cell>
        </row>
        <row r="6571">
          <cell r="A6571">
            <v>0</v>
          </cell>
        </row>
        <row r="6572">
          <cell r="A6572">
            <v>0</v>
          </cell>
        </row>
        <row r="6573">
          <cell r="A6573">
            <v>0</v>
          </cell>
        </row>
        <row r="6574">
          <cell r="A6574">
            <v>0</v>
          </cell>
        </row>
        <row r="6575">
          <cell r="A6575">
            <v>0</v>
          </cell>
        </row>
        <row r="6576">
          <cell r="A6576">
            <v>0</v>
          </cell>
        </row>
        <row r="6577">
          <cell r="A6577">
            <v>0</v>
          </cell>
        </row>
        <row r="6578">
          <cell r="A6578">
            <v>0</v>
          </cell>
        </row>
        <row r="6579">
          <cell r="A6579">
            <v>0</v>
          </cell>
        </row>
        <row r="6580">
          <cell r="A6580">
            <v>0</v>
          </cell>
        </row>
        <row r="6581">
          <cell r="A6581">
            <v>0</v>
          </cell>
        </row>
        <row r="6582">
          <cell r="A6582">
            <v>0</v>
          </cell>
        </row>
        <row r="6583">
          <cell r="A6583">
            <v>0</v>
          </cell>
        </row>
        <row r="6584">
          <cell r="A6584">
            <v>0</v>
          </cell>
        </row>
        <row r="6585">
          <cell r="A6585">
            <v>0</v>
          </cell>
        </row>
        <row r="6586">
          <cell r="A6586">
            <v>0</v>
          </cell>
        </row>
        <row r="6587">
          <cell r="A6587">
            <v>0</v>
          </cell>
        </row>
        <row r="6588">
          <cell r="A6588">
            <v>0</v>
          </cell>
        </row>
        <row r="6589">
          <cell r="A6589">
            <v>0</v>
          </cell>
        </row>
        <row r="6590">
          <cell r="A6590">
            <v>0</v>
          </cell>
        </row>
        <row r="6591">
          <cell r="A6591">
            <v>0</v>
          </cell>
        </row>
        <row r="6592">
          <cell r="A6592">
            <v>0</v>
          </cell>
        </row>
        <row r="6593">
          <cell r="A6593">
            <v>0</v>
          </cell>
        </row>
        <row r="6594">
          <cell r="A6594">
            <v>0</v>
          </cell>
        </row>
        <row r="6595">
          <cell r="A6595">
            <v>0</v>
          </cell>
        </row>
        <row r="6596">
          <cell r="A6596">
            <v>0</v>
          </cell>
        </row>
        <row r="6597">
          <cell r="A6597">
            <v>0</v>
          </cell>
        </row>
        <row r="6598">
          <cell r="A6598">
            <v>0</v>
          </cell>
        </row>
        <row r="6599">
          <cell r="A6599">
            <v>0</v>
          </cell>
        </row>
        <row r="6600">
          <cell r="A6600">
            <v>0</v>
          </cell>
        </row>
        <row r="6601">
          <cell r="A6601">
            <v>0</v>
          </cell>
        </row>
        <row r="6602">
          <cell r="A6602">
            <v>0</v>
          </cell>
        </row>
        <row r="6603">
          <cell r="A6603">
            <v>0</v>
          </cell>
        </row>
        <row r="6604">
          <cell r="A6604">
            <v>0</v>
          </cell>
        </row>
        <row r="6605">
          <cell r="A6605">
            <v>0</v>
          </cell>
        </row>
        <row r="6606">
          <cell r="A6606">
            <v>0</v>
          </cell>
        </row>
        <row r="6607">
          <cell r="A6607">
            <v>0</v>
          </cell>
        </row>
        <row r="6608">
          <cell r="A6608">
            <v>0</v>
          </cell>
        </row>
        <row r="6609">
          <cell r="A6609">
            <v>0</v>
          </cell>
        </row>
        <row r="6610">
          <cell r="A6610">
            <v>0</v>
          </cell>
        </row>
        <row r="6611">
          <cell r="A6611">
            <v>0</v>
          </cell>
        </row>
        <row r="6612">
          <cell r="A6612">
            <v>0</v>
          </cell>
        </row>
        <row r="6613">
          <cell r="A6613">
            <v>0</v>
          </cell>
        </row>
        <row r="6614">
          <cell r="A6614">
            <v>0</v>
          </cell>
        </row>
        <row r="6615">
          <cell r="A6615">
            <v>0</v>
          </cell>
        </row>
        <row r="6616">
          <cell r="A6616">
            <v>0</v>
          </cell>
        </row>
        <row r="6617">
          <cell r="A6617">
            <v>0</v>
          </cell>
        </row>
        <row r="6618">
          <cell r="A6618">
            <v>0</v>
          </cell>
        </row>
        <row r="6619">
          <cell r="A6619">
            <v>0</v>
          </cell>
        </row>
        <row r="6620">
          <cell r="A6620">
            <v>0</v>
          </cell>
        </row>
        <row r="6621">
          <cell r="A6621">
            <v>0</v>
          </cell>
        </row>
        <row r="6622">
          <cell r="A6622">
            <v>0</v>
          </cell>
        </row>
        <row r="6623">
          <cell r="A6623">
            <v>0</v>
          </cell>
        </row>
        <row r="6624">
          <cell r="A6624">
            <v>0</v>
          </cell>
        </row>
        <row r="6625">
          <cell r="A6625">
            <v>0</v>
          </cell>
        </row>
        <row r="6626">
          <cell r="A6626">
            <v>0</v>
          </cell>
        </row>
        <row r="6627">
          <cell r="A6627">
            <v>0</v>
          </cell>
        </row>
        <row r="6628">
          <cell r="A6628">
            <v>0</v>
          </cell>
        </row>
        <row r="6629">
          <cell r="A6629">
            <v>0</v>
          </cell>
        </row>
        <row r="6630">
          <cell r="A6630">
            <v>0</v>
          </cell>
        </row>
        <row r="6631">
          <cell r="A6631">
            <v>0</v>
          </cell>
        </row>
        <row r="6632">
          <cell r="A6632">
            <v>0</v>
          </cell>
        </row>
        <row r="6633">
          <cell r="A6633">
            <v>0</v>
          </cell>
        </row>
        <row r="6634">
          <cell r="A6634">
            <v>0</v>
          </cell>
        </row>
        <row r="6635">
          <cell r="A6635">
            <v>0</v>
          </cell>
        </row>
        <row r="6636">
          <cell r="A6636">
            <v>0</v>
          </cell>
        </row>
        <row r="6637">
          <cell r="A6637">
            <v>0</v>
          </cell>
        </row>
        <row r="6638">
          <cell r="A6638">
            <v>0</v>
          </cell>
        </row>
        <row r="6639">
          <cell r="A6639">
            <v>0</v>
          </cell>
        </row>
        <row r="6640">
          <cell r="A6640">
            <v>0</v>
          </cell>
        </row>
        <row r="6641">
          <cell r="A6641">
            <v>0</v>
          </cell>
        </row>
        <row r="6642">
          <cell r="A6642">
            <v>0</v>
          </cell>
        </row>
        <row r="6643">
          <cell r="A6643">
            <v>0</v>
          </cell>
        </row>
        <row r="6644">
          <cell r="A6644">
            <v>0</v>
          </cell>
        </row>
        <row r="6645">
          <cell r="A6645">
            <v>0</v>
          </cell>
        </row>
        <row r="6646">
          <cell r="A6646">
            <v>0</v>
          </cell>
        </row>
        <row r="6647">
          <cell r="A6647">
            <v>0</v>
          </cell>
        </row>
        <row r="6648">
          <cell r="A6648">
            <v>0</v>
          </cell>
        </row>
        <row r="6649">
          <cell r="A6649">
            <v>0</v>
          </cell>
        </row>
        <row r="6650">
          <cell r="A6650">
            <v>0</v>
          </cell>
        </row>
        <row r="6651">
          <cell r="A6651">
            <v>0</v>
          </cell>
        </row>
        <row r="6652">
          <cell r="A6652">
            <v>0</v>
          </cell>
        </row>
        <row r="6653">
          <cell r="A6653">
            <v>0</v>
          </cell>
        </row>
        <row r="6654">
          <cell r="A6654">
            <v>0</v>
          </cell>
        </row>
        <row r="6655">
          <cell r="A6655">
            <v>0</v>
          </cell>
        </row>
        <row r="6656">
          <cell r="A6656">
            <v>0</v>
          </cell>
        </row>
        <row r="6657">
          <cell r="A6657">
            <v>0</v>
          </cell>
        </row>
        <row r="6658">
          <cell r="A6658">
            <v>0</v>
          </cell>
        </row>
        <row r="6659">
          <cell r="A6659">
            <v>0</v>
          </cell>
        </row>
        <row r="6660">
          <cell r="A6660">
            <v>0</v>
          </cell>
        </row>
        <row r="6661">
          <cell r="A6661">
            <v>0</v>
          </cell>
        </row>
        <row r="6662">
          <cell r="A6662">
            <v>0</v>
          </cell>
        </row>
        <row r="6663">
          <cell r="A6663">
            <v>0</v>
          </cell>
        </row>
        <row r="6664">
          <cell r="A6664">
            <v>0</v>
          </cell>
        </row>
        <row r="6665">
          <cell r="A6665">
            <v>0</v>
          </cell>
        </row>
        <row r="6666">
          <cell r="A6666">
            <v>0</v>
          </cell>
        </row>
        <row r="6667">
          <cell r="A6667">
            <v>0</v>
          </cell>
        </row>
        <row r="6668">
          <cell r="A6668">
            <v>0</v>
          </cell>
        </row>
        <row r="6669">
          <cell r="A6669">
            <v>0</v>
          </cell>
        </row>
        <row r="6670">
          <cell r="A6670">
            <v>0</v>
          </cell>
        </row>
        <row r="6671">
          <cell r="A6671">
            <v>0</v>
          </cell>
        </row>
        <row r="6672">
          <cell r="A6672">
            <v>0</v>
          </cell>
        </row>
        <row r="6673">
          <cell r="A6673">
            <v>0</v>
          </cell>
        </row>
        <row r="6674">
          <cell r="A6674">
            <v>0</v>
          </cell>
        </row>
        <row r="6675">
          <cell r="A6675">
            <v>0</v>
          </cell>
        </row>
        <row r="6676">
          <cell r="A6676">
            <v>0</v>
          </cell>
        </row>
        <row r="6677">
          <cell r="A6677">
            <v>0</v>
          </cell>
        </row>
        <row r="6678">
          <cell r="A6678">
            <v>0</v>
          </cell>
        </row>
        <row r="6679">
          <cell r="A6679">
            <v>0</v>
          </cell>
        </row>
        <row r="6680">
          <cell r="A6680">
            <v>0</v>
          </cell>
        </row>
        <row r="6681">
          <cell r="A6681">
            <v>0</v>
          </cell>
        </row>
        <row r="6682">
          <cell r="A6682">
            <v>0</v>
          </cell>
        </row>
        <row r="6683">
          <cell r="A6683">
            <v>0</v>
          </cell>
        </row>
        <row r="6684">
          <cell r="A6684">
            <v>0</v>
          </cell>
        </row>
        <row r="6685">
          <cell r="A6685">
            <v>0</v>
          </cell>
        </row>
        <row r="6686">
          <cell r="A6686">
            <v>0</v>
          </cell>
        </row>
        <row r="6687">
          <cell r="A6687">
            <v>0</v>
          </cell>
        </row>
        <row r="6688">
          <cell r="A6688">
            <v>0</v>
          </cell>
        </row>
        <row r="6689">
          <cell r="A6689">
            <v>0</v>
          </cell>
        </row>
        <row r="6690">
          <cell r="A6690">
            <v>0</v>
          </cell>
        </row>
        <row r="6691">
          <cell r="A6691">
            <v>0</v>
          </cell>
        </row>
        <row r="6692">
          <cell r="A6692">
            <v>0</v>
          </cell>
        </row>
        <row r="6693">
          <cell r="A6693">
            <v>0</v>
          </cell>
        </row>
        <row r="6694">
          <cell r="A6694">
            <v>0</v>
          </cell>
        </row>
        <row r="6695">
          <cell r="A6695">
            <v>0</v>
          </cell>
        </row>
        <row r="6696">
          <cell r="A6696">
            <v>0</v>
          </cell>
        </row>
        <row r="6697">
          <cell r="A6697">
            <v>0</v>
          </cell>
        </row>
        <row r="6698">
          <cell r="A6698">
            <v>0</v>
          </cell>
        </row>
        <row r="6699">
          <cell r="A6699">
            <v>0</v>
          </cell>
        </row>
        <row r="6700">
          <cell r="A6700">
            <v>0</v>
          </cell>
        </row>
        <row r="6701">
          <cell r="A6701">
            <v>0</v>
          </cell>
        </row>
        <row r="6702">
          <cell r="A6702">
            <v>0</v>
          </cell>
        </row>
        <row r="6703">
          <cell r="A6703">
            <v>0</v>
          </cell>
        </row>
        <row r="6704">
          <cell r="A6704">
            <v>0</v>
          </cell>
        </row>
        <row r="6705">
          <cell r="A6705">
            <v>0</v>
          </cell>
        </row>
        <row r="6706">
          <cell r="A6706">
            <v>0</v>
          </cell>
        </row>
        <row r="6707">
          <cell r="A6707">
            <v>0</v>
          </cell>
        </row>
        <row r="6708">
          <cell r="A6708">
            <v>0</v>
          </cell>
        </row>
        <row r="6709">
          <cell r="A6709">
            <v>0</v>
          </cell>
        </row>
        <row r="6710">
          <cell r="A6710">
            <v>0</v>
          </cell>
        </row>
        <row r="6711">
          <cell r="A6711">
            <v>0</v>
          </cell>
        </row>
        <row r="6712">
          <cell r="A6712">
            <v>0</v>
          </cell>
        </row>
        <row r="6713">
          <cell r="A6713">
            <v>0</v>
          </cell>
        </row>
        <row r="6714">
          <cell r="A6714">
            <v>0</v>
          </cell>
        </row>
        <row r="6715">
          <cell r="A6715">
            <v>0</v>
          </cell>
        </row>
        <row r="6716">
          <cell r="A6716">
            <v>0</v>
          </cell>
        </row>
        <row r="6717">
          <cell r="A6717">
            <v>0</v>
          </cell>
        </row>
        <row r="6718">
          <cell r="A6718">
            <v>0</v>
          </cell>
        </row>
        <row r="6719">
          <cell r="A6719">
            <v>0</v>
          </cell>
        </row>
        <row r="6720">
          <cell r="A6720">
            <v>0</v>
          </cell>
        </row>
        <row r="6721">
          <cell r="A6721">
            <v>0</v>
          </cell>
        </row>
        <row r="6722">
          <cell r="A6722">
            <v>0</v>
          </cell>
        </row>
        <row r="6723">
          <cell r="A6723">
            <v>0</v>
          </cell>
        </row>
        <row r="6724">
          <cell r="A6724">
            <v>0</v>
          </cell>
        </row>
        <row r="6725">
          <cell r="A6725">
            <v>0</v>
          </cell>
        </row>
        <row r="6726">
          <cell r="A6726">
            <v>0</v>
          </cell>
        </row>
        <row r="6727">
          <cell r="A6727">
            <v>0</v>
          </cell>
        </row>
        <row r="6728">
          <cell r="A6728">
            <v>0</v>
          </cell>
        </row>
        <row r="6729">
          <cell r="A6729">
            <v>0</v>
          </cell>
        </row>
        <row r="6730">
          <cell r="A6730">
            <v>0</v>
          </cell>
        </row>
        <row r="6731">
          <cell r="A6731">
            <v>0</v>
          </cell>
        </row>
        <row r="6732">
          <cell r="A6732">
            <v>0</v>
          </cell>
        </row>
        <row r="6733">
          <cell r="A6733">
            <v>0</v>
          </cell>
        </row>
        <row r="6734">
          <cell r="A6734">
            <v>0</v>
          </cell>
        </row>
        <row r="6735">
          <cell r="A6735">
            <v>0</v>
          </cell>
        </row>
        <row r="6736">
          <cell r="A6736">
            <v>0</v>
          </cell>
        </row>
        <row r="6737">
          <cell r="A6737">
            <v>0</v>
          </cell>
        </row>
        <row r="6738">
          <cell r="A6738">
            <v>0</v>
          </cell>
        </row>
        <row r="6739">
          <cell r="A6739">
            <v>0</v>
          </cell>
        </row>
        <row r="6740">
          <cell r="A6740">
            <v>0</v>
          </cell>
        </row>
        <row r="6741">
          <cell r="A6741">
            <v>0</v>
          </cell>
        </row>
        <row r="6742">
          <cell r="A6742">
            <v>0</v>
          </cell>
        </row>
        <row r="6743">
          <cell r="A6743">
            <v>0</v>
          </cell>
        </row>
        <row r="6744">
          <cell r="A6744">
            <v>0</v>
          </cell>
        </row>
        <row r="6745">
          <cell r="A6745">
            <v>0</v>
          </cell>
        </row>
        <row r="6746">
          <cell r="A6746">
            <v>0</v>
          </cell>
        </row>
        <row r="6747">
          <cell r="A6747">
            <v>0</v>
          </cell>
        </row>
        <row r="6748">
          <cell r="A6748">
            <v>0</v>
          </cell>
        </row>
        <row r="6749">
          <cell r="A6749">
            <v>0</v>
          </cell>
        </row>
        <row r="6750">
          <cell r="A6750">
            <v>0</v>
          </cell>
        </row>
        <row r="6751">
          <cell r="A6751">
            <v>0</v>
          </cell>
        </row>
        <row r="6752">
          <cell r="A6752">
            <v>0</v>
          </cell>
        </row>
        <row r="6753">
          <cell r="A6753">
            <v>0</v>
          </cell>
        </row>
        <row r="6754">
          <cell r="A6754">
            <v>0</v>
          </cell>
        </row>
        <row r="6755">
          <cell r="A6755">
            <v>0</v>
          </cell>
        </row>
        <row r="6756">
          <cell r="A6756">
            <v>0</v>
          </cell>
        </row>
        <row r="6757">
          <cell r="A6757">
            <v>0</v>
          </cell>
        </row>
        <row r="6758">
          <cell r="A6758">
            <v>0</v>
          </cell>
        </row>
        <row r="6759">
          <cell r="A6759">
            <v>0</v>
          </cell>
        </row>
        <row r="6760">
          <cell r="A6760">
            <v>0</v>
          </cell>
        </row>
        <row r="6761">
          <cell r="A6761">
            <v>0</v>
          </cell>
        </row>
        <row r="6762">
          <cell r="A6762">
            <v>0</v>
          </cell>
        </row>
        <row r="6763">
          <cell r="A6763">
            <v>0</v>
          </cell>
        </row>
        <row r="6764">
          <cell r="A6764">
            <v>0</v>
          </cell>
        </row>
        <row r="6765">
          <cell r="A6765">
            <v>0</v>
          </cell>
        </row>
        <row r="6766">
          <cell r="A6766">
            <v>0</v>
          </cell>
        </row>
        <row r="6767">
          <cell r="A6767">
            <v>0</v>
          </cell>
        </row>
        <row r="6768">
          <cell r="A6768">
            <v>0</v>
          </cell>
        </row>
        <row r="6769">
          <cell r="A6769">
            <v>0</v>
          </cell>
        </row>
        <row r="6770">
          <cell r="A6770">
            <v>0</v>
          </cell>
        </row>
        <row r="6771">
          <cell r="A6771">
            <v>0</v>
          </cell>
        </row>
        <row r="6772">
          <cell r="A6772">
            <v>0</v>
          </cell>
        </row>
        <row r="6773">
          <cell r="A6773">
            <v>0</v>
          </cell>
        </row>
        <row r="6774">
          <cell r="A6774">
            <v>0</v>
          </cell>
        </row>
        <row r="6775">
          <cell r="A6775">
            <v>0</v>
          </cell>
        </row>
        <row r="6776">
          <cell r="A6776">
            <v>0</v>
          </cell>
        </row>
        <row r="6777">
          <cell r="A6777">
            <v>0</v>
          </cell>
        </row>
        <row r="6778">
          <cell r="A6778">
            <v>0</v>
          </cell>
        </row>
        <row r="6779">
          <cell r="A6779">
            <v>0</v>
          </cell>
        </row>
        <row r="6780">
          <cell r="A6780">
            <v>0</v>
          </cell>
        </row>
        <row r="6781">
          <cell r="A6781">
            <v>0</v>
          </cell>
        </row>
        <row r="6782">
          <cell r="A6782">
            <v>0</v>
          </cell>
        </row>
        <row r="6783">
          <cell r="A6783">
            <v>0</v>
          </cell>
        </row>
        <row r="6784">
          <cell r="A6784">
            <v>0</v>
          </cell>
        </row>
        <row r="6785">
          <cell r="A6785">
            <v>0</v>
          </cell>
        </row>
        <row r="6786">
          <cell r="A6786">
            <v>0</v>
          </cell>
        </row>
        <row r="6787">
          <cell r="A6787">
            <v>0</v>
          </cell>
        </row>
        <row r="6788">
          <cell r="A6788">
            <v>0</v>
          </cell>
        </row>
        <row r="6789">
          <cell r="A6789">
            <v>0</v>
          </cell>
        </row>
        <row r="6790">
          <cell r="A6790">
            <v>0</v>
          </cell>
        </row>
        <row r="6791">
          <cell r="A6791">
            <v>0</v>
          </cell>
        </row>
        <row r="6792">
          <cell r="A6792">
            <v>0</v>
          </cell>
        </row>
        <row r="6793">
          <cell r="A6793">
            <v>0</v>
          </cell>
        </row>
        <row r="6794">
          <cell r="A6794">
            <v>0</v>
          </cell>
        </row>
        <row r="6795">
          <cell r="A6795">
            <v>0</v>
          </cell>
        </row>
        <row r="6796">
          <cell r="A6796">
            <v>0</v>
          </cell>
        </row>
        <row r="6797">
          <cell r="A6797">
            <v>0</v>
          </cell>
        </row>
        <row r="6798">
          <cell r="A6798">
            <v>0</v>
          </cell>
        </row>
        <row r="6799">
          <cell r="A6799">
            <v>0</v>
          </cell>
        </row>
        <row r="6800">
          <cell r="A6800">
            <v>0</v>
          </cell>
        </row>
        <row r="6801">
          <cell r="A6801">
            <v>0</v>
          </cell>
        </row>
        <row r="6802">
          <cell r="A6802">
            <v>0</v>
          </cell>
        </row>
        <row r="6803">
          <cell r="A6803">
            <v>0</v>
          </cell>
        </row>
        <row r="6804">
          <cell r="A6804">
            <v>0</v>
          </cell>
        </row>
        <row r="6805">
          <cell r="A6805">
            <v>0</v>
          </cell>
        </row>
        <row r="6806">
          <cell r="A6806">
            <v>0</v>
          </cell>
        </row>
        <row r="6807">
          <cell r="A6807">
            <v>0</v>
          </cell>
        </row>
        <row r="6808">
          <cell r="A6808">
            <v>0</v>
          </cell>
        </row>
        <row r="6809">
          <cell r="A6809">
            <v>0</v>
          </cell>
        </row>
        <row r="6810">
          <cell r="A6810">
            <v>0</v>
          </cell>
        </row>
        <row r="6811">
          <cell r="A6811">
            <v>0</v>
          </cell>
        </row>
        <row r="6812">
          <cell r="A6812">
            <v>0</v>
          </cell>
        </row>
        <row r="6813">
          <cell r="A6813">
            <v>0</v>
          </cell>
        </row>
        <row r="6814">
          <cell r="A6814">
            <v>0</v>
          </cell>
        </row>
        <row r="6815">
          <cell r="A6815">
            <v>0</v>
          </cell>
        </row>
        <row r="6816">
          <cell r="A6816">
            <v>0</v>
          </cell>
        </row>
        <row r="6817">
          <cell r="A6817">
            <v>0</v>
          </cell>
        </row>
        <row r="6818">
          <cell r="A6818">
            <v>0</v>
          </cell>
        </row>
        <row r="6819">
          <cell r="A6819">
            <v>0</v>
          </cell>
        </row>
        <row r="6820">
          <cell r="A6820">
            <v>0</v>
          </cell>
        </row>
        <row r="6821">
          <cell r="A6821">
            <v>0</v>
          </cell>
        </row>
        <row r="6822">
          <cell r="A6822">
            <v>0</v>
          </cell>
        </row>
        <row r="6823">
          <cell r="A6823">
            <v>0</v>
          </cell>
        </row>
        <row r="6824">
          <cell r="A6824">
            <v>0</v>
          </cell>
        </row>
        <row r="6825">
          <cell r="A6825">
            <v>0</v>
          </cell>
        </row>
        <row r="6826">
          <cell r="A6826">
            <v>0</v>
          </cell>
        </row>
        <row r="6827">
          <cell r="A6827">
            <v>0</v>
          </cell>
        </row>
        <row r="6828">
          <cell r="A6828">
            <v>0</v>
          </cell>
        </row>
        <row r="6829">
          <cell r="A6829">
            <v>0</v>
          </cell>
        </row>
        <row r="6830">
          <cell r="A6830">
            <v>0</v>
          </cell>
        </row>
        <row r="6831">
          <cell r="A6831">
            <v>0</v>
          </cell>
        </row>
        <row r="6832">
          <cell r="A6832">
            <v>0</v>
          </cell>
        </row>
        <row r="6833">
          <cell r="A6833">
            <v>0</v>
          </cell>
        </row>
        <row r="6834">
          <cell r="A6834">
            <v>0</v>
          </cell>
        </row>
        <row r="6835">
          <cell r="A6835">
            <v>0</v>
          </cell>
        </row>
        <row r="6836">
          <cell r="A6836">
            <v>0</v>
          </cell>
        </row>
        <row r="6837">
          <cell r="A6837">
            <v>0</v>
          </cell>
        </row>
        <row r="6838">
          <cell r="A6838">
            <v>0</v>
          </cell>
        </row>
        <row r="6839">
          <cell r="A6839">
            <v>0</v>
          </cell>
        </row>
        <row r="6840">
          <cell r="A6840">
            <v>0</v>
          </cell>
        </row>
        <row r="6841">
          <cell r="A6841">
            <v>0</v>
          </cell>
        </row>
        <row r="6842">
          <cell r="A6842">
            <v>0</v>
          </cell>
        </row>
        <row r="6843">
          <cell r="A6843">
            <v>0</v>
          </cell>
        </row>
        <row r="6844">
          <cell r="A6844">
            <v>0</v>
          </cell>
        </row>
        <row r="6845">
          <cell r="A6845">
            <v>0</v>
          </cell>
        </row>
        <row r="6846">
          <cell r="A6846">
            <v>0</v>
          </cell>
        </row>
        <row r="6847">
          <cell r="A6847">
            <v>0</v>
          </cell>
        </row>
        <row r="6848">
          <cell r="A6848">
            <v>0</v>
          </cell>
        </row>
        <row r="6849">
          <cell r="A6849">
            <v>0</v>
          </cell>
        </row>
        <row r="6850">
          <cell r="A6850">
            <v>0</v>
          </cell>
        </row>
        <row r="6851">
          <cell r="A6851">
            <v>0</v>
          </cell>
        </row>
        <row r="6852">
          <cell r="A6852">
            <v>0</v>
          </cell>
        </row>
        <row r="6853">
          <cell r="A6853">
            <v>0</v>
          </cell>
        </row>
        <row r="6854">
          <cell r="A6854">
            <v>0</v>
          </cell>
        </row>
        <row r="6855">
          <cell r="A6855">
            <v>0</v>
          </cell>
        </row>
        <row r="6856">
          <cell r="A6856">
            <v>0</v>
          </cell>
        </row>
        <row r="6857">
          <cell r="A6857">
            <v>0</v>
          </cell>
        </row>
        <row r="6858">
          <cell r="A6858">
            <v>0</v>
          </cell>
        </row>
        <row r="6859">
          <cell r="A6859">
            <v>0</v>
          </cell>
        </row>
        <row r="6860">
          <cell r="A6860">
            <v>0</v>
          </cell>
        </row>
        <row r="6861">
          <cell r="A6861">
            <v>0</v>
          </cell>
        </row>
        <row r="6862">
          <cell r="A6862">
            <v>0</v>
          </cell>
        </row>
        <row r="6863">
          <cell r="A6863">
            <v>0</v>
          </cell>
        </row>
        <row r="6864">
          <cell r="A6864">
            <v>0</v>
          </cell>
        </row>
        <row r="6865">
          <cell r="A6865">
            <v>0</v>
          </cell>
        </row>
        <row r="6866">
          <cell r="A6866">
            <v>0</v>
          </cell>
        </row>
        <row r="6867">
          <cell r="A6867">
            <v>0</v>
          </cell>
        </row>
        <row r="6868">
          <cell r="A6868">
            <v>0</v>
          </cell>
        </row>
        <row r="6869">
          <cell r="A6869">
            <v>0</v>
          </cell>
        </row>
        <row r="6870">
          <cell r="A6870">
            <v>0</v>
          </cell>
        </row>
        <row r="6871">
          <cell r="A6871">
            <v>0</v>
          </cell>
        </row>
        <row r="6872">
          <cell r="A6872">
            <v>0</v>
          </cell>
        </row>
        <row r="6873">
          <cell r="A6873">
            <v>0</v>
          </cell>
        </row>
        <row r="6874">
          <cell r="A6874">
            <v>0</v>
          </cell>
        </row>
        <row r="6875">
          <cell r="A6875">
            <v>0</v>
          </cell>
        </row>
        <row r="6876">
          <cell r="A6876">
            <v>0</v>
          </cell>
        </row>
        <row r="6877">
          <cell r="A6877">
            <v>0</v>
          </cell>
        </row>
        <row r="6878">
          <cell r="A6878">
            <v>0</v>
          </cell>
        </row>
        <row r="6879">
          <cell r="A6879">
            <v>0</v>
          </cell>
        </row>
        <row r="6880">
          <cell r="A6880">
            <v>0</v>
          </cell>
        </row>
        <row r="6881">
          <cell r="A6881">
            <v>0</v>
          </cell>
        </row>
        <row r="6882">
          <cell r="A6882">
            <v>0</v>
          </cell>
        </row>
        <row r="6883">
          <cell r="A6883">
            <v>0</v>
          </cell>
        </row>
        <row r="6884">
          <cell r="A6884">
            <v>0</v>
          </cell>
        </row>
        <row r="6885">
          <cell r="A6885">
            <v>0</v>
          </cell>
        </row>
        <row r="6886">
          <cell r="A6886">
            <v>0</v>
          </cell>
        </row>
        <row r="6887">
          <cell r="A6887">
            <v>0</v>
          </cell>
        </row>
        <row r="6888">
          <cell r="A6888">
            <v>0</v>
          </cell>
        </row>
        <row r="6889">
          <cell r="A6889">
            <v>0</v>
          </cell>
        </row>
        <row r="6890">
          <cell r="A6890">
            <v>0</v>
          </cell>
        </row>
        <row r="6891">
          <cell r="A6891">
            <v>0</v>
          </cell>
        </row>
        <row r="6892">
          <cell r="A6892">
            <v>0</v>
          </cell>
        </row>
        <row r="6893">
          <cell r="A6893">
            <v>0</v>
          </cell>
        </row>
        <row r="6894">
          <cell r="A6894">
            <v>0</v>
          </cell>
        </row>
        <row r="6895">
          <cell r="A6895">
            <v>0</v>
          </cell>
        </row>
        <row r="6896">
          <cell r="A6896">
            <v>0</v>
          </cell>
        </row>
        <row r="6897">
          <cell r="A6897">
            <v>0</v>
          </cell>
        </row>
        <row r="6898">
          <cell r="A6898">
            <v>0</v>
          </cell>
        </row>
        <row r="6899">
          <cell r="A6899">
            <v>0</v>
          </cell>
        </row>
        <row r="6900">
          <cell r="A6900">
            <v>0</v>
          </cell>
        </row>
        <row r="6901">
          <cell r="A6901">
            <v>0</v>
          </cell>
        </row>
        <row r="6902">
          <cell r="A6902">
            <v>0</v>
          </cell>
        </row>
        <row r="6903">
          <cell r="A6903">
            <v>0</v>
          </cell>
        </row>
        <row r="6904">
          <cell r="A6904">
            <v>0</v>
          </cell>
        </row>
        <row r="6905">
          <cell r="A6905">
            <v>0</v>
          </cell>
        </row>
        <row r="6906">
          <cell r="A6906">
            <v>0</v>
          </cell>
        </row>
        <row r="6907">
          <cell r="A6907">
            <v>0</v>
          </cell>
        </row>
        <row r="6908">
          <cell r="A6908">
            <v>0</v>
          </cell>
        </row>
        <row r="6909">
          <cell r="A6909">
            <v>0</v>
          </cell>
        </row>
        <row r="6910">
          <cell r="A6910">
            <v>0</v>
          </cell>
        </row>
        <row r="6911">
          <cell r="A6911">
            <v>0</v>
          </cell>
        </row>
        <row r="6912">
          <cell r="A6912">
            <v>0</v>
          </cell>
        </row>
        <row r="6913">
          <cell r="A6913">
            <v>0</v>
          </cell>
        </row>
        <row r="6914">
          <cell r="A6914">
            <v>0</v>
          </cell>
        </row>
        <row r="6915">
          <cell r="A6915">
            <v>0</v>
          </cell>
        </row>
        <row r="6916">
          <cell r="A6916">
            <v>0</v>
          </cell>
        </row>
        <row r="6917">
          <cell r="A6917">
            <v>0</v>
          </cell>
        </row>
        <row r="6918">
          <cell r="A6918">
            <v>0</v>
          </cell>
        </row>
        <row r="6919">
          <cell r="A6919">
            <v>0</v>
          </cell>
        </row>
        <row r="6920">
          <cell r="A6920">
            <v>0</v>
          </cell>
        </row>
        <row r="6921">
          <cell r="A6921">
            <v>0</v>
          </cell>
        </row>
        <row r="6922">
          <cell r="A6922">
            <v>0</v>
          </cell>
        </row>
        <row r="6923">
          <cell r="A6923">
            <v>0</v>
          </cell>
        </row>
        <row r="6924">
          <cell r="A6924">
            <v>0</v>
          </cell>
        </row>
        <row r="6925">
          <cell r="A6925">
            <v>0</v>
          </cell>
        </row>
        <row r="6926">
          <cell r="A6926">
            <v>0</v>
          </cell>
        </row>
        <row r="6927">
          <cell r="A6927">
            <v>0</v>
          </cell>
        </row>
        <row r="6928">
          <cell r="A6928">
            <v>0</v>
          </cell>
        </row>
        <row r="6929">
          <cell r="A6929">
            <v>0</v>
          </cell>
        </row>
        <row r="6930">
          <cell r="A6930">
            <v>0</v>
          </cell>
        </row>
        <row r="6931">
          <cell r="A6931">
            <v>0</v>
          </cell>
        </row>
        <row r="6932">
          <cell r="A6932">
            <v>0</v>
          </cell>
        </row>
        <row r="6933">
          <cell r="A6933">
            <v>0</v>
          </cell>
        </row>
        <row r="6934">
          <cell r="A6934">
            <v>0</v>
          </cell>
        </row>
        <row r="6935">
          <cell r="A6935">
            <v>0</v>
          </cell>
        </row>
        <row r="6936">
          <cell r="A6936">
            <v>0</v>
          </cell>
        </row>
        <row r="6937">
          <cell r="A6937">
            <v>0</v>
          </cell>
        </row>
        <row r="6938">
          <cell r="A6938">
            <v>0</v>
          </cell>
        </row>
        <row r="6939">
          <cell r="A6939">
            <v>0</v>
          </cell>
        </row>
        <row r="6940">
          <cell r="A6940">
            <v>0</v>
          </cell>
        </row>
        <row r="6941">
          <cell r="A6941">
            <v>0</v>
          </cell>
        </row>
        <row r="6942">
          <cell r="A6942">
            <v>0</v>
          </cell>
        </row>
        <row r="6943">
          <cell r="A6943">
            <v>0</v>
          </cell>
        </row>
        <row r="6944">
          <cell r="A6944">
            <v>0</v>
          </cell>
        </row>
        <row r="6945">
          <cell r="A6945">
            <v>0</v>
          </cell>
        </row>
        <row r="6946">
          <cell r="A6946">
            <v>0</v>
          </cell>
        </row>
        <row r="6947">
          <cell r="A6947">
            <v>0</v>
          </cell>
        </row>
        <row r="6948">
          <cell r="A6948">
            <v>0</v>
          </cell>
        </row>
        <row r="6949">
          <cell r="A6949">
            <v>0</v>
          </cell>
        </row>
        <row r="6950">
          <cell r="A6950">
            <v>0</v>
          </cell>
        </row>
        <row r="6951">
          <cell r="A6951">
            <v>0</v>
          </cell>
        </row>
        <row r="6952">
          <cell r="A6952">
            <v>0</v>
          </cell>
        </row>
        <row r="6953">
          <cell r="A6953">
            <v>0</v>
          </cell>
        </row>
        <row r="6954">
          <cell r="A6954">
            <v>0</v>
          </cell>
        </row>
        <row r="6955">
          <cell r="A6955">
            <v>0</v>
          </cell>
        </row>
        <row r="6956">
          <cell r="A6956">
            <v>0</v>
          </cell>
        </row>
        <row r="6957">
          <cell r="A6957">
            <v>0</v>
          </cell>
        </row>
        <row r="6958">
          <cell r="A6958">
            <v>0</v>
          </cell>
        </row>
        <row r="6959">
          <cell r="A6959">
            <v>0</v>
          </cell>
        </row>
        <row r="6960">
          <cell r="A6960">
            <v>0</v>
          </cell>
        </row>
        <row r="6961">
          <cell r="A6961">
            <v>0</v>
          </cell>
        </row>
        <row r="6962">
          <cell r="A6962">
            <v>0</v>
          </cell>
        </row>
        <row r="6963">
          <cell r="A6963">
            <v>0</v>
          </cell>
        </row>
        <row r="6964">
          <cell r="A6964">
            <v>0</v>
          </cell>
        </row>
        <row r="6965">
          <cell r="A6965">
            <v>0</v>
          </cell>
        </row>
        <row r="6966">
          <cell r="A6966">
            <v>0</v>
          </cell>
        </row>
        <row r="6967">
          <cell r="A6967">
            <v>0</v>
          </cell>
        </row>
        <row r="6968">
          <cell r="A6968">
            <v>0</v>
          </cell>
        </row>
        <row r="6969">
          <cell r="A6969">
            <v>0</v>
          </cell>
        </row>
        <row r="6970">
          <cell r="A6970">
            <v>0</v>
          </cell>
        </row>
        <row r="6971">
          <cell r="A6971">
            <v>0</v>
          </cell>
        </row>
        <row r="6972">
          <cell r="A6972">
            <v>0</v>
          </cell>
        </row>
        <row r="6973">
          <cell r="A6973">
            <v>0</v>
          </cell>
        </row>
        <row r="6974">
          <cell r="A6974">
            <v>0</v>
          </cell>
        </row>
        <row r="6975">
          <cell r="A6975">
            <v>0</v>
          </cell>
        </row>
        <row r="6976">
          <cell r="A6976">
            <v>0</v>
          </cell>
        </row>
        <row r="6977">
          <cell r="A6977">
            <v>0</v>
          </cell>
        </row>
        <row r="6978">
          <cell r="A6978">
            <v>0</v>
          </cell>
        </row>
        <row r="6979">
          <cell r="A6979">
            <v>0</v>
          </cell>
        </row>
        <row r="6980">
          <cell r="A6980">
            <v>0</v>
          </cell>
        </row>
        <row r="6981">
          <cell r="A6981">
            <v>0</v>
          </cell>
        </row>
        <row r="6982">
          <cell r="A6982">
            <v>0</v>
          </cell>
        </row>
        <row r="6983">
          <cell r="A6983">
            <v>0</v>
          </cell>
        </row>
        <row r="6984">
          <cell r="A6984">
            <v>0</v>
          </cell>
        </row>
        <row r="6985">
          <cell r="A6985">
            <v>0</v>
          </cell>
        </row>
        <row r="6986">
          <cell r="A6986">
            <v>0</v>
          </cell>
        </row>
        <row r="6987">
          <cell r="A6987">
            <v>0</v>
          </cell>
        </row>
        <row r="6988">
          <cell r="A6988">
            <v>0</v>
          </cell>
        </row>
        <row r="6989">
          <cell r="A6989">
            <v>0</v>
          </cell>
        </row>
        <row r="6990">
          <cell r="A6990">
            <v>0</v>
          </cell>
        </row>
        <row r="6991">
          <cell r="A6991">
            <v>0</v>
          </cell>
        </row>
        <row r="6992">
          <cell r="A6992">
            <v>0</v>
          </cell>
        </row>
        <row r="6993">
          <cell r="A6993">
            <v>0</v>
          </cell>
        </row>
        <row r="6994">
          <cell r="A6994">
            <v>0</v>
          </cell>
        </row>
        <row r="6995">
          <cell r="A6995">
            <v>0</v>
          </cell>
        </row>
        <row r="6996">
          <cell r="A6996">
            <v>0</v>
          </cell>
        </row>
        <row r="6997">
          <cell r="A6997">
            <v>0</v>
          </cell>
        </row>
        <row r="6998">
          <cell r="A6998">
            <v>0</v>
          </cell>
        </row>
        <row r="6999">
          <cell r="A6999">
            <v>0</v>
          </cell>
        </row>
        <row r="7000">
          <cell r="A7000">
            <v>0</v>
          </cell>
        </row>
        <row r="7001">
          <cell r="A7001">
            <v>0</v>
          </cell>
        </row>
        <row r="7002">
          <cell r="A7002">
            <v>0</v>
          </cell>
        </row>
        <row r="7003">
          <cell r="A7003">
            <v>0</v>
          </cell>
        </row>
        <row r="7004">
          <cell r="A7004">
            <v>0</v>
          </cell>
        </row>
        <row r="7005">
          <cell r="A7005">
            <v>0</v>
          </cell>
        </row>
        <row r="7006">
          <cell r="A7006">
            <v>0</v>
          </cell>
        </row>
        <row r="7007">
          <cell r="A7007">
            <v>0</v>
          </cell>
        </row>
        <row r="7008">
          <cell r="A7008">
            <v>0</v>
          </cell>
        </row>
        <row r="7009">
          <cell r="A7009">
            <v>0</v>
          </cell>
        </row>
        <row r="7010">
          <cell r="A7010">
            <v>0</v>
          </cell>
        </row>
        <row r="7011">
          <cell r="A7011">
            <v>0</v>
          </cell>
        </row>
        <row r="7012">
          <cell r="A7012">
            <v>0</v>
          </cell>
        </row>
        <row r="7013">
          <cell r="A7013">
            <v>0</v>
          </cell>
        </row>
        <row r="7014">
          <cell r="A7014">
            <v>0</v>
          </cell>
        </row>
        <row r="7015">
          <cell r="A7015">
            <v>0</v>
          </cell>
        </row>
        <row r="7016">
          <cell r="A7016">
            <v>0</v>
          </cell>
        </row>
        <row r="7017">
          <cell r="A7017">
            <v>0</v>
          </cell>
        </row>
        <row r="7018">
          <cell r="A7018">
            <v>0</v>
          </cell>
        </row>
        <row r="7019">
          <cell r="A7019">
            <v>0</v>
          </cell>
        </row>
        <row r="7020">
          <cell r="A7020">
            <v>0</v>
          </cell>
        </row>
        <row r="7021">
          <cell r="A7021">
            <v>0</v>
          </cell>
        </row>
        <row r="7022">
          <cell r="A7022">
            <v>0</v>
          </cell>
        </row>
        <row r="7023">
          <cell r="A7023">
            <v>0</v>
          </cell>
        </row>
        <row r="7024">
          <cell r="A7024">
            <v>0</v>
          </cell>
        </row>
        <row r="7025">
          <cell r="A7025">
            <v>0</v>
          </cell>
        </row>
        <row r="7026">
          <cell r="A7026">
            <v>0</v>
          </cell>
        </row>
        <row r="7027">
          <cell r="A7027">
            <v>0</v>
          </cell>
        </row>
        <row r="7028">
          <cell r="A7028">
            <v>0</v>
          </cell>
        </row>
        <row r="7029">
          <cell r="A7029">
            <v>0</v>
          </cell>
        </row>
        <row r="7030">
          <cell r="A7030">
            <v>0</v>
          </cell>
        </row>
        <row r="7031">
          <cell r="A7031">
            <v>0</v>
          </cell>
        </row>
        <row r="7032">
          <cell r="A7032">
            <v>0</v>
          </cell>
        </row>
        <row r="7033">
          <cell r="A7033">
            <v>0</v>
          </cell>
        </row>
        <row r="7034">
          <cell r="A7034">
            <v>0</v>
          </cell>
        </row>
        <row r="7035">
          <cell r="A7035">
            <v>0</v>
          </cell>
        </row>
        <row r="7036">
          <cell r="A7036">
            <v>0</v>
          </cell>
        </row>
        <row r="7037">
          <cell r="A7037">
            <v>0</v>
          </cell>
        </row>
        <row r="7038">
          <cell r="A7038">
            <v>0</v>
          </cell>
        </row>
        <row r="7039">
          <cell r="A7039">
            <v>0</v>
          </cell>
        </row>
        <row r="7040">
          <cell r="A7040">
            <v>0</v>
          </cell>
        </row>
        <row r="7041">
          <cell r="A7041">
            <v>0</v>
          </cell>
        </row>
        <row r="7042">
          <cell r="A7042">
            <v>0</v>
          </cell>
        </row>
        <row r="7043">
          <cell r="A7043">
            <v>0</v>
          </cell>
        </row>
        <row r="7044">
          <cell r="A7044">
            <v>0</v>
          </cell>
        </row>
        <row r="7045">
          <cell r="A7045">
            <v>0</v>
          </cell>
        </row>
        <row r="7046">
          <cell r="A7046">
            <v>0</v>
          </cell>
        </row>
        <row r="7047">
          <cell r="A7047">
            <v>0</v>
          </cell>
        </row>
        <row r="7048">
          <cell r="A7048">
            <v>0</v>
          </cell>
        </row>
        <row r="7049">
          <cell r="A7049">
            <v>0</v>
          </cell>
        </row>
        <row r="7050">
          <cell r="A7050">
            <v>0</v>
          </cell>
        </row>
        <row r="7051">
          <cell r="A7051">
            <v>0</v>
          </cell>
        </row>
        <row r="7052">
          <cell r="A7052">
            <v>0</v>
          </cell>
        </row>
        <row r="7053">
          <cell r="A7053">
            <v>0</v>
          </cell>
        </row>
        <row r="7054">
          <cell r="A7054">
            <v>0</v>
          </cell>
        </row>
        <row r="7055">
          <cell r="A7055">
            <v>0</v>
          </cell>
        </row>
        <row r="7056">
          <cell r="A7056">
            <v>0</v>
          </cell>
        </row>
        <row r="7057">
          <cell r="A7057">
            <v>0</v>
          </cell>
        </row>
        <row r="7058">
          <cell r="A7058">
            <v>0</v>
          </cell>
        </row>
        <row r="7059">
          <cell r="A7059">
            <v>0</v>
          </cell>
        </row>
        <row r="7060">
          <cell r="A7060">
            <v>0</v>
          </cell>
        </row>
        <row r="7061">
          <cell r="A7061">
            <v>0</v>
          </cell>
        </row>
        <row r="7062">
          <cell r="A7062">
            <v>0</v>
          </cell>
        </row>
        <row r="7063">
          <cell r="A7063">
            <v>0</v>
          </cell>
        </row>
        <row r="7064">
          <cell r="A7064">
            <v>0</v>
          </cell>
        </row>
        <row r="7065">
          <cell r="A7065">
            <v>0</v>
          </cell>
        </row>
        <row r="7066">
          <cell r="A7066">
            <v>0</v>
          </cell>
        </row>
        <row r="7067">
          <cell r="A7067">
            <v>0</v>
          </cell>
        </row>
        <row r="7068">
          <cell r="A7068">
            <v>0</v>
          </cell>
        </row>
        <row r="7069">
          <cell r="A7069">
            <v>0</v>
          </cell>
        </row>
        <row r="7070">
          <cell r="A7070">
            <v>0</v>
          </cell>
        </row>
        <row r="7071">
          <cell r="A7071">
            <v>0</v>
          </cell>
        </row>
        <row r="7072">
          <cell r="A7072">
            <v>0</v>
          </cell>
        </row>
        <row r="7073">
          <cell r="A7073">
            <v>0</v>
          </cell>
        </row>
        <row r="7074">
          <cell r="A7074">
            <v>0</v>
          </cell>
        </row>
        <row r="7075">
          <cell r="A7075">
            <v>0</v>
          </cell>
        </row>
        <row r="7076">
          <cell r="A7076">
            <v>0</v>
          </cell>
        </row>
        <row r="7077">
          <cell r="A7077">
            <v>0</v>
          </cell>
        </row>
        <row r="7078">
          <cell r="A7078">
            <v>0</v>
          </cell>
        </row>
        <row r="7079">
          <cell r="A7079">
            <v>0</v>
          </cell>
        </row>
        <row r="7080">
          <cell r="A7080">
            <v>0</v>
          </cell>
        </row>
        <row r="7081">
          <cell r="A7081">
            <v>0</v>
          </cell>
        </row>
        <row r="7082">
          <cell r="A7082">
            <v>0</v>
          </cell>
        </row>
        <row r="7083">
          <cell r="A7083">
            <v>0</v>
          </cell>
        </row>
        <row r="7084">
          <cell r="A7084">
            <v>0</v>
          </cell>
        </row>
        <row r="7085">
          <cell r="A7085">
            <v>0</v>
          </cell>
        </row>
        <row r="7086">
          <cell r="A7086">
            <v>0</v>
          </cell>
        </row>
        <row r="7087">
          <cell r="A7087">
            <v>0</v>
          </cell>
        </row>
        <row r="7088">
          <cell r="A7088">
            <v>0</v>
          </cell>
        </row>
        <row r="7089">
          <cell r="A7089">
            <v>0</v>
          </cell>
        </row>
        <row r="7090">
          <cell r="A7090">
            <v>0</v>
          </cell>
        </row>
        <row r="7091">
          <cell r="A7091">
            <v>0</v>
          </cell>
        </row>
        <row r="7092">
          <cell r="A7092">
            <v>0</v>
          </cell>
        </row>
        <row r="7093">
          <cell r="A7093">
            <v>0</v>
          </cell>
        </row>
        <row r="7094">
          <cell r="A7094">
            <v>0</v>
          </cell>
        </row>
        <row r="7095">
          <cell r="A7095">
            <v>0</v>
          </cell>
        </row>
        <row r="7096">
          <cell r="A7096">
            <v>0</v>
          </cell>
        </row>
        <row r="7097">
          <cell r="A7097">
            <v>0</v>
          </cell>
        </row>
        <row r="7098">
          <cell r="A7098">
            <v>0</v>
          </cell>
        </row>
        <row r="7099">
          <cell r="A7099">
            <v>0</v>
          </cell>
        </row>
        <row r="7100">
          <cell r="A7100">
            <v>0</v>
          </cell>
        </row>
        <row r="7101">
          <cell r="A7101">
            <v>0</v>
          </cell>
        </row>
        <row r="7102">
          <cell r="A7102">
            <v>0</v>
          </cell>
        </row>
        <row r="7103">
          <cell r="A7103">
            <v>0</v>
          </cell>
        </row>
        <row r="7104">
          <cell r="A7104">
            <v>0</v>
          </cell>
        </row>
        <row r="7105">
          <cell r="A7105">
            <v>0</v>
          </cell>
        </row>
        <row r="7106">
          <cell r="A7106">
            <v>0</v>
          </cell>
        </row>
        <row r="7107">
          <cell r="A7107">
            <v>0</v>
          </cell>
        </row>
        <row r="7108">
          <cell r="A7108">
            <v>0</v>
          </cell>
        </row>
        <row r="7109">
          <cell r="A7109">
            <v>0</v>
          </cell>
        </row>
        <row r="7110">
          <cell r="A7110">
            <v>0</v>
          </cell>
        </row>
        <row r="7111">
          <cell r="A7111">
            <v>0</v>
          </cell>
        </row>
        <row r="7112">
          <cell r="A7112">
            <v>0</v>
          </cell>
        </row>
        <row r="7113">
          <cell r="A7113">
            <v>0</v>
          </cell>
        </row>
        <row r="7114">
          <cell r="A7114">
            <v>0</v>
          </cell>
        </row>
        <row r="7115">
          <cell r="A7115">
            <v>0</v>
          </cell>
        </row>
        <row r="7116">
          <cell r="A7116">
            <v>0</v>
          </cell>
        </row>
        <row r="7117">
          <cell r="A7117">
            <v>0</v>
          </cell>
        </row>
        <row r="7118">
          <cell r="A7118">
            <v>0</v>
          </cell>
        </row>
        <row r="7119">
          <cell r="A7119">
            <v>0</v>
          </cell>
        </row>
        <row r="7120">
          <cell r="A7120">
            <v>0</v>
          </cell>
        </row>
        <row r="7121">
          <cell r="A7121">
            <v>0</v>
          </cell>
        </row>
        <row r="7122">
          <cell r="A7122">
            <v>0</v>
          </cell>
        </row>
        <row r="7123">
          <cell r="A7123">
            <v>0</v>
          </cell>
        </row>
        <row r="7124">
          <cell r="A7124">
            <v>0</v>
          </cell>
        </row>
        <row r="7125">
          <cell r="A7125">
            <v>0</v>
          </cell>
        </row>
        <row r="7126">
          <cell r="A7126">
            <v>0</v>
          </cell>
        </row>
        <row r="7127">
          <cell r="A7127">
            <v>0</v>
          </cell>
        </row>
        <row r="7128">
          <cell r="A7128">
            <v>0</v>
          </cell>
        </row>
        <row r="7129">
          <cell r="A7129">
            <v>0</v>
          </cell>
        </row>
        <row r="7130">
          <cell r="A7130">
            <v>0</v>
          </cell>
        </row>
        <row r="7131">
          <cell r="A7131">
            <v>0</v>
          </cell>
        </row>
        <row r="7132">
          <cell r="A7132">
            <v>0</v>
          </cell>
        </row>
        <row r="7133">
          <cell r="A7133">
            <v>0</v>
          </cell>
        </row>
        <row r="7134">
          <cell r="A7134">
            <v>0</v>
          </cell>
        </row>
        <row r="7135">
          <cell r="A7135">
            <v>0</v>
          </cell>
        </row>
        <row r="7136">
          <cell r="A7136">
            <v>0</v>
          </cell>
        </row>
        <row r="7137">
          <cell r="A7137">
            <v>0</v>
          </cell>
        </row>
        <row r="7138">
          <cell r="A7138">
            <v>0</v>
          </cell>
        </row>
        <row r="7139">
          <cell r="A7139">
            <v>0</v>
          </cell>
        </row>
        <row r="7140">
          <cell r="A7140">
            <v>0</v>
          </cell>
        </row>
        <row r="7141">
          <cell r="A7141">
            <v>0</v>
          </cell>
        </row>
        <row r="7142">
          <cell r="A7142">
            <v>0</v>
          </cell>
        </row>
        <row r="7143">
          <cell r="A7143">
            <v>0</v>
          </cell>
        </row>
        <row r="7144">
          <cell r="A7144">
            <v>0</v>
          </cell>
        </row>
        <row r="7145">
          <cell r="A7145">
            <v>0</v>
          </cell>
        </row>
        <row r="7146">
          <cell r="A7146">
            <v>0</v>
          </cell>
        </row>
        <row r="7147">
          <cell r="A7147">
            <v>0</v>
          </cell>
        </row>
        <row r="7148">
          <cell r="A7148">
            <v>0</v>
          </cell>
        </row>
        <row r="7149">
          <cell r="A7149">
            <v>0</v>
          </cell>
        </row>
        <row r="7150">
          <cell r="A7150">
            <v>0</v>
          </cell>
        </row>
        <row r="7151">
          <cell r="A7151">
            <v>0</v>
          </cell>
        </row>
        <row r="7152">
          <cell r="A7152">
            <v>0</v>
          </cell>
        </row>
        <row r="7153">
          <cell r="A7153">
            <v>0</v>
          </cell>
        </row>
        <row r="7154">
          <cell r="A7154">
            <v>0</v>
          </cell>
        </row>
        <row r="7155">
          <cell r="A7155">
            <v>0</v>
          </cell>
        </row>
        <row r="7156">
          <cell r="A7156">
            <v>0</v>
          </cell>
        </row>
        <row r="7157">
          <cell r="A7157">
            <v>0</v>
          </cell>
        </row>
        <row r="7158">
          <cell r="A7158">
            <v>0</v>
          </cell>
        </row>
        <row r="7159">
          <cell r="A7159">
            <v>0</v>
          </cell>
        </row>
        <row r="7160">
          <cell r="A7160">
            <v>0</v>
          </cell>
        </row>
        <row r="7161">
          <cell r="A7161">
            <v>0</v>
          </cell>
        </row>
        <row r="7162">
          <cell r="A7162">
            <v>0</v>
          </cell>
        </row>
        <row r="7163">
          <cell r="A7163">
            <v>0</v>
          </cell>
        </row>
        <row r="7164">
          <cell r="A7164">
            <v>0</v>
          </cell>
        </row>
        <row r="7165">
          <cell r="A7165">
            <v>0</v>
          </cell>
        </row>
        <row r="7166">
          <cell r="A7166">
            <v>0</v>
          </cell>
        </row>
        <row r="7167">
          <cell r="A7167">
            <v>0</v>
          </cell>
        </row>
        <row r="7168">
          <cell r="A7168">
            <v>0</v>
          </cell>
        </row>
        <row r="7169">
          <cell r="A7169">
            <v>0</v>
          </cell>
        </row>
        <row r="7170">
          <cell r="A7170">
            <v>0</v>
          </cell>
        </row>
        <row r="7171">
          <cell r="A7171">
            <v>0</v>
          </cell>
        </row>
        <row r="7172">
          <cell r="A7172">
            <v>0</v>
          </cell>
        </row>
        <row r="7173">
          <cell r="A7173">
            <v>0</v>
          </cell>
        </row>
        <row r="7174">
          <cell r="A7174">
            <v>0</v>
          </cell>
        </row>
        <row r="7175">
          <cell r="A7175">
            <v>0</v>
          </cell>
        </row>
        <row r="7176">
          <cell r="A7176">
            <v>0</v>
          </cell>
        </row>
        <row r="7177">
          <cell r="A7177">
            <v>0</v>
          </cell>
        </row>
        <row r="7178">
          <cell r="A7178">
            <v>0</v>
          </cell>
        </row>
        <row r="7179">
          <cell r="A7179">
            <v>0</v>
          </cell>
        </row>
        <row r="7180">
          <cell r="A7180">
            <v>0</v>
          </cell>
        </row>
        <row r="7181">
          <cell r="A7181">
            <v>0</v>
          </cell>
        </row>
        <row r="7182">
          <cell r="A7182">
            <v>0</v>
          </cell>
        </row>
        <row r="7183">
          <cell r="A7183">
            <v>0</v>
          </cell>
        </row>
        <row r="7184">
          <cell r="A7184">
            <v>0</v>
          </cell>
        </row>
        <row r="7185">
          <cell r="A7185">
            <v>0</v>
          </cell>
        </row>
        <row r="7186">
          <cell r="A7186">
            <v>0</v>
          </cell>
        </row>
        <row r="7187">
          <cell r="A7187">
            <v>0</v>
          </cell>
        </row>
        <row r="7188">
          <cell r="A7188">
            <v>0</v>
          </cell>
        </row>
        <row r="7189">
          <cell r="A7189">
            <v>0</v>
          </cell>
        </row>
        <row r="7190">
          <cell r="A7190">
            <v>0</v>
          </cell>
        </row>
        <row r="7191">
          <cell r="A7191">
            <v>0</v>
          </cell>
        </row>
        <row r="7192">
          <cell r="A7192">
            <v>0</v>
          </cell>
        </row>
        <row r="7193">
          <cell r="A7193">
            <v>0</v>
          </cell>
        </row>
        <row r="7194">
          <cell r="A7194">
            <v>0</v>
          </cell>
        </row>
        <row r="7195">
          <cell r="A7195">
            <v>0</v>
          </cell>
        </row>
        <row r="7196">
          <cell r="A7196">
            <v>0</v>
          </cell>
        </row>
        <row r="7197">
          <cell r="A7197">
            <v>0</v>
          </cell>
        </row>
        <row r="7198">
          <cell r="A7198">
            <v>0</v>
          </cell>
        </row>
        <row r="7199">
          <cell r="A7199">
            <v>0</v>
          </cell>
        </row>
        <row r="7200">
          <cell r="A7200">
            <v>0</v>
          </cell>
        </row>
        <row r="7201">
          <cell r="A7201">
            <v>0</v>
          </cell>
        </row>
        <row r="7202">
          <cell r="A7202">
            <v>0</v>
          </cell>
        </row>
        <row r="7203">
          <cell r="A7203">
            <v>0</v>
          </cell>
        </row>
        <row r="7204">
          <cell r="A7204">
            <v>0</v>
          </cell>
        </row>
        <row r="7205">
          <cell r="A7205">
            <v>0</v>
          </cell>
        </row>
        <row r="7206">
          <cell r="A7206">
            <v>0</v>
          </cell>
        </row>
        <row r="7207">
          <cell r="A7207">
            <v>0</v>
          </cell>
        </row>
        <row r="7208">
          <cell r="A7208">
            <v>0</v>
          </cell>
        </row>
        <row r="7209">
          <cell r="A7209">
            <v>0</v>
          </cell>
        </row>
        <row r="7210">
          <cell r="A7210">
            <v>0</v>
          </cell>
        </row>
        <row r="7211">
          <cell r="A7211">
            <v>0</v>
          </cell>
        </row>
        <row r="7212">
          <cell r="A7212">
            <v>0</v>
          </cell>
        </row>
        <row r="7213">
          <cell r="A7213">
            <v>0</v>
          </cell>
        </row>
        <row r="7214">
          <cell r="A7214">
            <v>0</v>
          </cell>
        </row>
        <row r="7215">
          <cell r="A7215">
            <v>0</v>
          </cell>
        </row>
        <row r="7216">
          <cell r="A7216">
            <v>0</v>
          </cell>
        </row>
        <row r="7217">
          <cell r="A7217">
            <v>0</v>
          </cell>
        </row>
        <row r="7218">
          <cell r="A7218">
            <v>0</v>
          </cell>
        </row>
        <row r="7219">
          <cell r="A7219">
            <v>0</v>
          </cell>
        </row>
        <row r="7220">
          <cell r="A7220">
            <v>0</v>
          </cell>
        </row>
        <row r="7221">
          <cell r="A7221">
            <v>0</v>
          </cell>
        </row>
        <row r="7222">
          <cell r="A7222">
            <v>0</v>
          </cell>
        </row>
        <row r="7223">
          <cell r="A7223">
            <v>0</v>
          </cell>
        </row>
        <row r="7224">
          <cell r="A7224">
            <v>0</v>
          </cell>
        </row>
        <row r="7225">
          <cell r="A7225">
            <v>0</v>
          </cell>
        </row>
        <row r="7226">
          <cell r="A7226">
            <v>0</v>
          </cell>
        </row>
        <row r="7227">
          <cell r="A7227">
            <v>0</v>
          </cell>
        </row>
        <row r="7228">
          <cell r="A7228">
            <v>0</v>
          </cell>
        </row>
        <row r="7229">
          <cell r="A7229">
            <v>0</v>
          </cell>
        </row>
        <row r="7230">
          <cell r="A7230">
            <v>0</v>
          </cell>
        </row>
        <row r="7231">
          <cell r="A7231">
            <v>0</v>
          </cell>
        </row>
        <row r="7232">
          <cell r="A7232">
            <v>0</v>
          </cell>
        </row>
        <row r="7233">
          <cell r="A7233">
            <v>0</v>
          </cell>
        </row>
        <row r="7234">
          <cell r="A7234">
            <v>0</v>
          </cell>
        </row>
        <row r="7235">
          <cell r="A7235">
            <v>0</v>
          </cell>
        </row>
        <row r="7236">
          <cell r="A7236">
            <v>0</v>
          </cell>
        </row>
        <row r="7237">
          <cell r="A7237">
            <v>0</v>
          </cell>
        </row>
        <row r="7238">
          <cell r="A7238">
            <v>0</v>
          </cell>
        </row>
        <row r="7239">
          <cell r="A7239">
            <v>0</v>
          </cell>
        </row>
        <row r="7240">
          <cell r="A7240">
            <v>0</v>
          </cell>
        </row>
        <row r="7241">
          <cell r="A7241">
            <v>0</v>
          </cell>
        </row>
        <row r="7242">
          <cell r="A7242">
            <v>0</v>
          </cell>
        </row>
        <row r="7243">
          <cell r="A7243">
            <v>0</v>
          </cell>
        </row>
        <row r="7244">
          <cell r="A7244">
            <v>0</v>
          </cell>
        </row>
        <row r="7245">
          <cell r="A7245">
            <v>0</v>
          </cell>
        </row>
        <row r="7246">
          <cell r="A7246">
            <v>0</v>
          </cell>
        </row>
        <row r="7247">
          <cell r="A7247">
            <v>0</v>
          </cell>
        </row>
        <row r="7248">
          <cell r="A7248">
            <v>0</v>
          </cell>
        </row>
        <row r="7249">
          <cell r="A7249">
            <v>0</v>
          </cell>
        </row>
        <row r="7250">
          <cell r="A7250">
            <v>0</v>
          </cell>
        </row>
        <row r="7251">
          <cell r="A7251">
            <v>0</v>
          </cell>
        </row>
        <row r="7252">
          <cell r="A7252">
            <v>0</v>
          </cell>
        </row>
        <row r="7253">
          <cell r="A7253">
            <v>0</v>
          </cell>
        </row>
        <row r="7254">
          <cell r="A7254">
            <v>0</v>
          </cell>
        </row>
        <row r="7255">
          <cell r="A7255">
            <v>0</v>
          </cell>
        </row>
        <row r="7256">
          <cell r="A7256">
            <v>0</v>
          </cell>
        </row>
        <row r="7257">
          <cell r="A7257">
            <v>0</v>
          </cell>
        </row>
        <row r="7258">
          <cell r="A7258">
            <v>0</v>
          </cell>
        </row>
        <row r="7259">
          <cell r="A7259">
            <v>0</v>
          </cell>
        </row>
        <row r="7260">
          <cell r="A7260">
            <v>0</v>
          </cell>
        </row>
        <row r="7261">
          <cell r="A7261">
            <v>0</v>
          </cell>
        </row>
        <row r="7262">
          <cell r="A7262">
            <v>0</v>
          </cell>
        </row>
        <row r="7263">
          <cell r="A7263">
            <v>0</v>
          </cell>
        </row>
        <row r="7264">
          <cell r="A7264">
            <v>0</v>
          </cell>
        </row>
        <row r="7265">
          <cell r="A7265">
            <v>0</v>
          </cell>
        </row>
        <row r="7266">
          <cell r="A7266">
            <v>0</v>
          </cell>
        </row>
        <row r="7267">
          <cell r="A7267">
            <v>0</v>
          </cell>
        </row>
        <row r="7268">
          <cell r="A7268">
            <v>0</v>
          </cell>
        </row>
        <row r="7269">
          <cell r="A7269">
            <v>0</v>
          </cell>
        </row>
        <row r="7270">
          <cell r="A7270">
            <v>0</v>
          </cell>
        </row>
        <row r="7271">
          <cell r="A7271">
            <v>0</v>
          </cell>
        </row>
        <row r="7272">
          <cell r="A7272">
            <v>0</v>
          </cell>
        </row>
        <row r="7273">
          <cell r="A7273">
            <v>0</v>
          </cell>
        </row>
        <row r="7274">
          <cell r="A7274">
            <v>0</v>
          </cell>
        </row>
        <row r="7275">
          <cell r="A7275">
            <v>0</v>
          </cell>
        </row>
        <row r="7276">
          <cell r="A7276">
            <v>0</v>
          </cell>
        </row>
        <row r="7277">
          <cell r="A7277">
            <v>0</v>
          </cell>
        </row>
        <row r="7278">
          <cell r="A7278">
            <v>0</v>
          </cell>
        </row>
        <row r="7279">
          <cell r="A7279">
            <v>0</v>
          </cell>
        </row>
        <row r="7280">
          <cell r="A7280">
            <v>0</v>
          </cell>
        </row>
        <row r="7281">
          <cell r="A7281">
            <v>0</v>
          </cell>
        </row>
        <row r="7282">
          <cell r="A7282">
            <v>0</v>
          </cell>
        </row>
        <row r="7283">
          <cell r="A7283">
            <v>0</v>
          </cell>
        </row>
        <row r="7284">
          <cell r="A7284">
            <v>0</v>
          </cell>
        </row>
        <row r="7285">
          <cell r="A7285">
            <v>0</v>
          </cell>
        </row>
        <row r="7286">
          <cell r="A7286">
            <v>0</v>
          </cell>
        </row>
        <row r="7287">
          <cell r="A7287">
            <v>0</v>
          </cell>
        </row>
        <row r="7288">
          <cell r="A7288">
            <v>0</v>
          </cell>
        </row>
        <row r="7289">
          <cell r="A7289">
            <v>0</v>
          </cell>
        </row>
        <row r="7290">
          <cell r="A7290">
            <v>0</v>
          </cell>
        </row>
        <row r="7291">
          <cell r="A7291">
            <v>0</v>
          </cell>
        </row>
        <row r="7292">
          <cell r="A7292">
            <v>0</v>
          </cell>
        </row>
        <row r="7293">
          <cell r="A7293">
            <v>0</v>
          </cell>
        </row>
        <row r="7294">
          <cell r="A7294">
            <v>0</v>
          </cell>
        </row>
        <row r="7295">
          <cell r="A7295">
            <v>0</v>
          </cell>
        </row>
        <row r="7296">
          <cell r="A7296">
            <v>0</v>
          </cell>
        </row>
        <row r="7297">
          <cell r="A7297">
            <v>0</v>
          </cell>
        </row>
        <row r="7298">
          <cell r="A7298">
            <v>0</v>
          </cell>
        </row>
        <row r="7299">
          <cell r="A7299">
            <v>0</v>
          </cell>
        </row>
        <row r="7300">
          <cell r="A7300">
            <v>0</v>
          </cell>
        </row>
        <row r="7301">
          <cell r="A7301">
            <v>0</v>
          </cell>
        </row>
        <row r="7302">
          <cell r="A7302">
            <v>0</v>
          </cell>
        </row>
        <row r="7303">
          <cell r="A7303">
            <v>0</v>
          </cell>
        </row>
        <row r="7304">
          <cell r="A7304">
            <v>0</v>
          </cell>
        </row>
        <row r="7305">
          <cell r="A7305">
            <v>0</v>
          </cell>
        </row>
        <row r="7306">
          <cell r="A7306">
            <v>0</v>
          </cell>
        </row>
        <row r="7307">
          <cell r="A7307">
            <v>0</v>
          </cell>
        </row>
        <row r="7308">
          <cell r="A7308">
            <v>0</v>
          </cell>
        </row>
        <row r="7309">
          <cell r="A7309">
            <v>0</v>
          </cell>
        </row>
        <row r="7310">
          <cell r="A7310">
            <v>0</v>
          </cell>
        </row>
        <row r="7311">
          <cell r="A7311">
            <v>0</v>
          </cell>
        </row>
        <row r="7312">
          <cell r="A7312">
            <v>0</v>
          </cell>
        </row>
        <row r="7313">
          <cell r="A7313">
            <v>0</v>
          </cell>
        </row>
        <row r="7314">
          <cell r="A7314">
            <v>0</v>
          </cell>
        </row>
        <row r="7315">
          <cell r="A7315">
            <v>0</v>
          </cell>
        </row>
        <row r="7316">
          <cell r="A7316">
            <v>0</v>
          </cell>
        </row>
        <row r="7317">
          <cell r="A7317">
            <v>0</v>
          </cell>
        </row>
        <row r="7318">
          <cell r="A7318">
            <v>0</v>
          </cell>
        </row>
        <row r="7319">
          <cell r="A7319">
            <v>0</v>
          </cell>
        </row>
        <row r="7320">
          <cell r="A7320">
            <v>0</v>
          </cell>
        </row>
        <row r="7321">
          <cell r="A7321">
            <v>0</v>
          </cell>
        </row>
        <row r="7322">
          <cell r="A7322">
            <v>0</v>
          </cell>
        </row>
        <row r="7323">
          <cell r="A7323">
            <v>0</v>
          </cell>
        </row>
        <row r="7324">
          <cell r="A7324">
            <v>0</v>
          </cell>
        </row>
        <row r="7325">
          <cell r="A7325">
            <v>0</v>
          </cell>
        </row>
        <row r="7326">
          <cell r="A7326">
            <v>0</v>
          </cell>
        </row>
        <row r="7327">
          <cell r="A7327">
            <v>0</v>
          </cell>
        </row>
        <row r="7328">
          <cell r="A7328">
            <v>0</v>
          </cell>
        </row>
        <row r="7329">
          <cell r="A7329">
            <v>0</v>
          </cell>
        </row>
        <row r="7330">
          <cell r="A7330">
            <v>0</v>
          </cell>
        </row>
        <row r="7331">
          <cell r="A7331">
            <v>0</v>
          </cell>
        </row>
        <row r="7332">
          <cell r="A7332">
            <v>0</v>
          </cell>
        </row>
        <row r="7333">
          <cell r="A7333">
            <v>0</v>
          </cell>
        </row>
        <row r="7334">
          <cell r="A7334">
            <v>0</v>
          </cell>
        </row>
        <row r="7335">
          <cell r="A7335">
            <v>0</v>
          </cell>
        </row>
        <row r="7336">
          <cell r="A7336">
            <v>0</v>
          </cell>
        </row>
        <row r="7337">
          <cell r="A7337">
            <v>0</v>
          </cell>
        </row>
        <row r="7338">
          <cell r="A7338">
            <v>0</v>
          </cell>
        </row>
        <row r="7339">
          <cell r="A7339">
            <v>0</v>
          </cell>
        </row>
        <row r="7340">
          <cell r="A7340">
            <v>0</v>
          </cell>
        </row>
        <row r="7341">
          <cell r="A7341">
            <v>0</v>
          </cell>
        </row>
        <row r="7342">
          <cell r="A7342">
            <v>0</v>
          </cell>
        </row>
        <row r="7343">
          <cell r="A7343">
            <v>0</v>
          </cell>
        </row>
        <row r="7344">
          <cell r="A7344">
            <v>0</v>
          </cell>
        </row>
        <row r="7345">
          <cell r="A7345">
            <v>0</v>
          </cell>
        </row>
        <row r="7346">
          <cell r="A7346">
            <v>0</v>
          </cell>
        </row>
        <row r="7347">
          <cell r="A7347">
            <v>0</v>
          </cell>
        </row>
        <row r="7348">
          <cell r="A7348">
            <v>0</v>
          </cell>
        </row>
        <row r="7349">
          <cell r="A7349">
            <v>0</v>
          </cell>
        </row>
        <row r="7350">
          <cell r="A7350">
            <v>0</v>
          </cell>
        </row>
        <row r="7351">
          <cell r="A7351">
            <v>0</v>
          </cell>
        </row>
        <row r="7352">
          <cell r="A7352">
            <v>0</v>
          </cell>
        </row>
        <row r="7353">
          <cell r="A7353">
            <v>0</v>
          </cell>
        </row>
        <row r="7354">
          <cell r="A7354">
            <v>0</v>
          </cell>
        </row>
        <row r="7355">
          <cell r="A7355">
            <v>0</v>
          </cell>
        </row>
        <row r="7356">
          <cell r="A7356">
            <v>0</v>
          </cell>
        </row>
        <row r="7357">
          <cell r="A7357">
            <v>0</v>
          </cell>
        </row>
        <row r="7358">
          <cell r="A7358">
            <v>0</v>
          </cell>
        </row>
        <row r="7359">
          <cell r="A7359">
            <v>0</v>
          </cell>
        </row>
        <row r="7360">
          <cell r="A7360">
            <v>0</v>
          </cell>
        </row>
        <row r="7361">
          <cell r="A7361">
            <v>0</v>
          </cell>
        </row>
        <row r="7362">
          <cell r="A7362">
            <v>0</v>
          </cell>
        </row>
        <row r="7363">
          <cell r="A7363">
            <v>0</v>
          </cell>
        </row>
        <row r="7364">
          <cell r="A7364">
            <v>0</v>
          </cell>
        </row>
        <row r="7365">
          <cell r="A7365">
            <v>0</v>
          </cell>
        </row>
        <row r="7366">
          <cell r="A7366">
            <v>0</v>
          </cell>
        </row>
        <row r="7367">
          <cell r="A7367">
            <v>0</v>
          </cell>
        </row>
        <row r="7368">
          <cell r="A7368">
            <v>0</v>
          </cell>
        </row>
        <row r="7369">
          <cell r="A7369">
            <v>0</v>
          </cell>
        </row>
        <row r="7370">
          <cell r="A7370">
            <v>0</v>
          </cell>
        </row>
        <row r="7371">
          <cell r="A7371">
            <v>0</v>
          </cell>
        </row>
        <row r="7372">
          <cell r="A7372">
            <v>0</v>
          </cell>
        </row>
        <row r="7373">
          <cell r="A7373">
            <v>0</v>
          </cell>
        </row>
        <row r="7374">
          <cell r="A7374">
            <v>0</v>
          </cell>
        </row>
        <row r="7375">
          <cell r="A7375">
            <v>0</v>
          </cell>
        </row>
        <row r="7376">
          <cell r="A7376">
            <v>0</v>
          </cell>
        </row>
        <row r="7377">
          <cell r="A7377">
            <v>0</v>
          </cell>
        </row>
        <row r="7378">
          <cell r="A7378">
            <v>0</v>
          </cell>
        </row>
        <row r="7379">
          <cell r="A7379">
            <v>0</v>
          </cell>
        </row>
        <row r="7380">
          <cell r="A7380">
            <v>0</v>
          </cell>
        </row>
        <row r="7381">
          <cell r="A7381">
            <v>0</v>
          </cell>
        </row>
        <row r="7382">
          <cell r="A7382">
            <v>0</v>
          </cell>
        </row>
        <row r="7383">
          <cell r="A7383">
            <v>0</v>
          </cell>
        </row>
        <row r="7384">
          <cell r="A7384">
            <v>0</v>
          </cell>
        </row>
        <row r="7385">
          <cell r="A7385">
            <v>0</v>
          </cell>
        </row>
        <row r="7386">
          <cell r="A7386">
            <v>0</v>
          </cell>
        </row>
        <row r="7387">
          <cell r="A7387">
            <v>0</v>
          </cell>
        </row>
        <row r="7388">
          <cell r="A7388">
            <v>0</v>
          </cell>
        </row>
        <row r="7389">
          <cell r="A7389">
            <v>0</v>
          </cell>
        </row>
        <row r="7390">
          <cell r="A7390">
            <v>0</v>
          </cell>
        </row>
        <row r="7391">
          <cell r="A7391">
            <v>0</v>
          </cell>
        </row>
        <row r="7392">
          <cell r="A7392">
            <v>0</v>
          </cell>
        </row>
        <row r="7393">
          <cell r="A7393">
            <v>0</v>
          </cell>
        </row>
        <row r="7394">
          <cell r="A7394">
            <v>0</v>
          </cell>
        </row>
        <row r="7395">
          <cell r="A7395">
            <v>0</v>
          </cell>
        </row>
        <row r="7396">
          <cell r="A7396">
            <v>0</v>
          </cell>
        </row>
        <row r="7397">
          <cell r="A7397">
            <v>0</v>
          </cell>
        </row>
        <row r="7398">
          <cell r="A7398">
            <v>0</v>
          </cell>
        </row>
        <row r="7399">
          <cell r="A7399">
            <v>0</v>
          </cell>
        </row>
        <row r="7400">
          <cell r="A7400">
            <v>0</v>
          </cell>
        </row>
        <row r="7401">
          <cell r="A7401">
            <v>0</v>
          </cell>
        </row>
        <row r="7402">
          <cell r="A7402">
            <v>0</v>
          </cell>
        </row>
        <row r="7403">
          <cell r="A7403">
            <v>0</v>
          </cell>
        </row>
        <row r="7404">
          <cell r="A7404">
            <v>0</v>
          </cell>
        </row>
        <row r="7405">
          <cell r="A7405">
            <v>0</v>
          </cell>
        </row>
        <row r="7406">
          <cell r="A7406">
            <v>0</v>
          </cell>
        </row>
        <row r="7407">
          <cell r="A7407">
            <v>0</v>
          </cell>
        </row>
        <row r="7408">
          <cell r="A7408">
            <v>0</v>
          </cell>
        </row>
        <row r="7409">
          <cell r="A7409">
            <v>0</v>
          </cell>
        </row>
        <row r="7410">
          <cell r="A7410">
            <v>0</v>
          </cell>
        </row>
        <row r="7411">
          <cell r="A7411">
            <v>0</v>
          </cell>
        </row>
        <row r="7412">
          <cell r="A7412">
            <v>0</v>
          </cell>
        </row>
        <row r="7413">
          <cell r="A7413">
            <v>0</v>
          </cell>
        </row>
        <row r="7414">
          <cell r="A7414">
            <v>0</v>
          </cell>
        </row>
        <row r="7415">
          <cell r="A7415">
            <v>0</v>
          </cell>
        </row>
        <row r="7416">
          <cell r="A7416">
            <v>0</v>
          </cell>
        </row>
        <row r="7417">
          <cell r="A7417">
            <v>0</v>
          </cell>
        </row>
        <row r="7418">
          <cell r="A7418">
            <v>0</v>
          </cell>
        </row>
        <row r="7419">
          <cell r="A7419">
            <v>0</v>
          </cell>
        </row>
        <row r="7420">
          <cell r="A7420">
            <v>0</v>
          </cell>
        </row>
        <row r="7421">
          <cell r="A7421">
            <v>0</v>
          </cell>
        </row>
        <row r="7422">
          <cell r="A7422">
            <v>0</v>
          </cell>
        </row>
        <row r="7423">
          <cell r="A7423">
            <v>0</v>
          </cell>
        </row>
        <row r="7424">
          <cell r="A7424">
            <v>0</v>
          </cell>
        </row>
        <row r="7425">
          <cell r="A7425">
            <v>0</v>
          </cell>
        </row>
        <row r="7426">
          <cell r="A7426">
            <v>0</v>
          </cell>
        </row>
        <row r="7427">
          <cell r="A7427">
            <v>0</v>
          </cell>
        </row>
        <row r="7428">
          <cell r="A7428">
            <v>0</v>
          </cell>
        </row>
        <row r="7429">
          <cell r="A7429">
            <v>0</v>
          </cell>
        </row>
        <row r="7430">
          <cell r="A7430">
            <v>0</v>
          </cell>
        </row>
        <row r="7431">
          <cell r="A7431">
            <v>0</v>
          </cell>
        </row>
        <row r="7432">
          <cell r="A7432">
            <v>0</v>
          </cell>
        </row>
        <row r="7433">
          <cell r="A7433">
            <v>0</v>
          </cell>
        </row>
        <row r="7434">
          <cell r="A7434">
            <v>0</v>
          </cell>
        </row>
        <row r="7435">
          <cell r="A7435">
            <v>0</v>
          </cell>
        </row>
        <row r="7436">
          <cell r="A7436">
            <v>0</v>
          </cell>
        </row>
        <row r="7437">
          <cell r="A7437">
            <v>0</v>
          </cell>
        </row>
        <row r="7438">
          <cell r="A7438">
            <v>0</v>
          </cell>
        </row>
        <row r="7439">
          <cell r="A7439">
            <v>0</v>
          </cell>
        </row>
        <row r="7440">
          <cell r="A7440">
            <v>0</v>
          </cell>
        </row>
        <row r="7441">
          <cell r="A7441">
            <v>0</v>
          </cell>
        </row>
        <row r="7442">
          <cell r="A7442">
            <v>0</v>
          </cell>
        </row>
        <row r="7443">
          <cell r="A7443">
            <v>0</v>
          </cell>
        </row>
        <row r="7444">
          <cell r="A7444">
            <v>0</v>
          </cell>
        </row>
        <row r="7445">
          <cell r="A7445">
            <v>0</v>
          </cell>
        </row>
        <row r="7446">
          <cell r="A7446">
            <v>0</v>
          </cell>
        </row>
        <row r="7447">
          <cell r="A7447">
            <v>0</v>
          </cell>
        </row>
        <row r="7448">
          <cell r="A7448">
            <v>0</v>
          </cell>
        </row>
        <row r="7449">
          <cell r="A7449">
            <v>0</v>
          </cell>
        </row>
        <row r="7450">
          <cell r="A7450">
            <v>0</v>
          </cell>
        </row>
        <row r="7451">
          <cell r="A7451">
            <v>0</v>
          </cell>
        </row>
        <row r="7452">
          <cell r="A7452">
            <v>0</v>
          </cell>
        </row>
        <row r="7453">
          <cell r="A7453">
            <v>0</v>
          </cell>
        </row>
        <row r="7454">
          <cell r="A7454">
            <v>0</v>
          </cell>
        </row>
        <row r="7455">
          <cell r="A7455">
            <v>0</v>
          </cell>
        </row>
        <row r="7456">
          <cell r="A7456">
            <v>0</v>
          </cell>
        </row>
        <row r="7457">
          <cell r="A7457">
            <v>0</v>
          </cell>
        </row>
        <row r="7458">
          <cell r="A7458">
            <v>0</v>
          </cell>
        </row>
        <row r="7459">
          <cell r="A7459">
            <v>0</v>
          </cell>
        </row>
        <row r="7460">
          <cell r="A7460">
            <v>0</v>
          </cell>
        </row>
        <row r="7461">
          <cell r="A7461">
            <v>0</v>
          </cell>
        </row>
        <row r="7462">
          <cell r="A7462">
            <v>0</v>
          </cell>
        </row>
        <row r="7463">
          <cell r="A7463">
            <v>0</v>
          </cell>
        </row>
        <row r="7464">
          <cell r="A7464">
            <v>0</v>
          </cell>
        </row>
        <row r="7465">
          <cell r="A7465">
            <v>0</v>
          </cell>
        </row>
        <row r="7466">
          <cell r="A7466">
            <v>0</v>
          </cell>
        </row>
        <row r="7467">
          <cell r="A7467">
            <v>0</v>
          </cell>
        </row>
        <row r="7468">
          <cell r="A7468">
            <v>0</v>
          </cell>
        </row>
        <row r="7469">
          <cell r="A7469">
            <v>0</v>
          </cell>
        </row>
        <row r="7470">
          <cell r="A7470">
            <v>0</v>
          </cell>
        </row>
        <row r="7471">
          <cell r="A7471">
            <v>0</v>
          </cell>
        </row>
        <row r="7472">
          <cell r="A7472">
            <v>0</v>
          </cell>
        </row>
        <row r="7473">
          <cell r="A7473">
            <v>0</v>
          </cell>
        </row>
        <row r="7474">
          <cell r="A7474">
            <v>0</v>
          </cell>
        </row>
        <row r="7475">
          <cell r="A7475">
            <v>0</v>
          </cell>
        </row>
        <row r="7476">
          <cell r="A7476">
            <v>0</v>
          </cell>
        </row>
        <row r="7477">
          <cell r="A7477">
            <v>0</v>
          </cell>
        </row>
        <row r="7478">
          <cell r="A7478">
            <v>0</v>
          </cell>
        </row>
        <row r="7479">
          <cell r="A7479">
            <v>0</v>
          </cell>
        </row>
        <row r="7480">
          <cell r="A7480">
            <v>0</v>
          </cell>
        </row>
        <row r="7481">
          <cell r="A7481">
            <v>0</v>
          </cell>
        </row>
        <row r="7482">
          <cell r="A7482">
            <v>0</v>
          </cell>
        </row>
        <row r="7483">
          <cell r="A7483">
            <v>0</v>
          </cell>
        </row>
        <row r="7484">
          <cell r="A7484">
            <v>0</v>
          </cell>
        </row>
        <row r="7485">
          <cell r="A7485">
            <v>0</v>
          </cell>
        </row>
        <row r="7486">
          <cell r="A7486">
            <v>0</v>
          </cell>
        </row>
        <row r="7487">
          <cell r="A7487">
            <v>0</v>
          </cell>
        </row>
        <row r="7488">
          <cell r="A7488">
            <v>0</v>
          </cell>
        </row>
        <row r="7489">
          <cell r="A7489">
            <v>0</v>
          </cell>
        </row>
        <row r="7490">
          <cell r="A7490">
            <v>0</v>
          </cell>
        </row>
        <row r="7491">
          <cell r="A7491">
            <v>0</v>
          </cell>
        </row>
        <row r="7492">
          <cell r="A7492">
            <v>0</v>
          </cell>
        </row>
        <row r="7493">
          <cell r="A7493">
            <v>0</v>
          </cell>
        </row>
        <row r="7494">
          <cell r="A7494">
            <v>0</v>
          </cell>
        </row>
        <row r="7495">
          <cell r="A7495">
            <v>0</v>
          </cell>
        </row>
        <row r="7496">
          <cell r="A7496">
            <v>0</v>
          </cell>
        </row>
        <row r="7497">
          <cell r="A7497">
            <v>0</v>
          </cell>
        </row>
        <row r="7498">
          <cell r="A7498">
            <v>0</v>
          </cell>
        </row>
        <row r="7499">
          <cell r="A7499">
            <v>0</v>
          </cell>
        </row>
        <row r="7500">
          <cell r="A7500">
            <v>0</v>
          </cell>
        </row>
        <row r="7501">
          <cell r="A7501">
            <v>0</v>
          </cell>
        </row>
        <row r="7502">
          <cell r="A7502">
            <v>0</v>
          </cell>
        </row>
        <row r="7503">
          <cell r="A7503">
            <v>0</v>
          </cell>
        </row>
        <row r="7504">
          <cell r="A7504">
            <v>0</v>
          </cell>
        </row>
        <row r="7505">
          <cell r="A7505">
            <v>0</v>
          </cell>
        </row>
        <row r="7506">
          <cell r="A7506">
            <v>0</v>
          </cell>
        </row>
        <row r="7507">
          <cell r="A7507">
            <v>0</v>
          </cell>
        </row>
        <row r="7508">
          <cell r="A7508">
            <v>0</v>
          </cell>
        </row>
        <row r="7509">
          <cell r="A7509">
            <v>0</v>
          </cell>
        </row>
        <row r="7510">
          <cell r="A7510">
            <v>0</v>
          </cell>
        </row>
        <row r="7511">
          <cell r="A7511">
            <v>0</v>
          </cell>
        </row>
        <row r="7512">
          <cell r="A7512">
            <v>0</v>
          </cell>
        </row>
        <row r="7513">
          <cell r="A7513">
            <v>0</v>
          </cell>
        </row>
        <row r="7514">
          <cell r="A7514">
            <v>0</v>
          </cell>
        </row>
        <row r="7515">
          <cell r="A7515">
            <v>0</v>
          </cell>
        </row>
        <row r="7516">
          <cell r="A7516">
            <v>0</v>
          </cell>
        </row>
        <row r="7517">
          <cell r="A7517">
            <v>0</v>
          </cell>
        </row>
        <row r="7518">
          <cell r="A7518">
            <v>0</v>
          </cell>
        </row>
        <row r="7519">
          <cell r="A7519">
            <v>0</v>
          </cell>
        </row>
        <row r="7520">
          <cell r="A7520">
            <v>0</v>
          </cell>
        </row>
        <row r="7521">
          <cell r="A7521">
            <v>0</v>
          </cell>
        </row>
        <row r="7522">
          <cell r="A7522">
            <v>0</v>
          </cell>
        </row>
        <row r="7523">
          <cell r="A7523">
            <v>0</v>
          </cell>
        </row>
        <row r="7524">
          <cell r="A7524">
            <v>0</v>
          </cell>
        </row>
        <row r="7525">
          <cell r="A7525">
            <v>0</v>
          </cell>
        </row>
        <row r="7526">
          <cell r="A7526">
            <v>0</v>
          </cell>
        </row>
        <row r="7527">
          <cell r="A7527">
            <v>0</v>
          </cell>
        </row>
        <row r="7528">
          <cell r="A7528">
            <v>0</v>
          </cell>
        </row>
        <row r="7529">
          <cell r="A7529">
            <v>0</v>
          </cell>
        </row>
        <row r="7530">
          <cell r="A7530">
            <v>0</v>
          </cell>
        </row>
        <row r="7531">
          <cell r="A7531">
            <v>0</v>
          </cell>
        </row>
        <row r="7532">
          <cell r="A7532">
            <v>0</v>
          </cell>
        </row>
        <row r="7533">
          <cell r="A7533">
            <v>0</v>
          </cell>
        </row>
        <row r="7534">
          <cell r="A7534">
            <v>0</v>
          </cell>
        </row>
        <row r="7535">
          <cell r="A7535">
            <v>0</v>
          </cell>
        </row>
        <row r="7536">
          <cell r="A7536">
            <v>0</v>
          </cell>
        </row>
        <row r="7537">
          <cell r="A7537">
            <v>0</v>
          </cell>
        </row>
        <row r="7538">
          <cell r="A7538">
            <v>0</v>
          </cell>
        </row>
        <row r="7539">
          <cell r="A7539">
            <v>0</v>
          </cell>
        </row>
        <row r="7540">
          <cell r="A7540">
            <v>0</v>
          </cell>
        </row>
        <row r="7541">
          <cell r="A7541">
            <v>0</v>
          </cell>
        </row>
        <row r="7542">
          <cell r="A7542">
            <v>0</v>
          </cell>
        </row>
        <row r="7543">
          <cell r="A7543">
            <v>0</v>
          </cell>
        </row>
        <row r="7544">
          <cell r="A7544">
            <v>0</v>
          </cell>
        </row>
        <row r="7545">
          <cell r="A7545">
            <v>0</v>
          </cell>
        </row>
        <row r="7546">
          <cell r="A7546">
            <v>0</v>
          </cell>
        </row>
        <row r="7547">
          <cell r="A7547">
            <v>0</v>
          </cell>
        </row>
        <row r="7548">
          <cell r="A7548">
            <v>0</v>
          </cell>
        </row>
        <row r="7549">
          <cell r="A7549">
            <v>0</v>
          </cell>
        </row>
        <row r="7550">
          <cell r="A7550">
            <v>0</v>
          </cell>
        </row>
        <row r="7551">
          <cell r="A7551">
            <v>0</v>
          </cell>
        </row>
        <row r="7552">
          <cell r="A7552">
            <v>0</v>
          </cell>
        </row>
        <row r="7553">
          <cell r="A7553">
            <v>0</v>
          </cell>
        </row>
        <row r="7554">
          <cell r="A7554">
            <v>0</v>
          </cell>
        </row>
        <row r="7555">
          <cell r="A7555">
            <v>0</v>
          </cell>
        </row>
        <row r="7556">
          <cell r="A7556">
            <v>0</v>
          </cell>
        </row>
        <row r="7557">
          <cell r="A7557">
            <v>0</v>
          </cell>
        </row>
        <row r="7558">
          <cell r="A7558">
            <v>0</v>
          </cell>
        </row>
        <row r="7559">
          <cell r="A7559">
            <v>0</v>
          </cell>
        </row>
        <row r="7560">
          <cell r="A7560">
            <v>0</v>
          </cell>
        </row>
        <row r="7561">
          <cell r="A7561">
            <v>0</v>
          </cell>
        </row>
        <row r="7562">
          <cell r="A7562">
            <v>0</v>
          </cell>
        </row>
        <row r="7563">
          <cell r="A7563">
            <v>0</v>
          </cell>
        </row>
        <row r="7564">
          <cell r="A7564">
            <v>0</v>
          </cell>
        </row>
        <row r="7565">
          <cell r="A7565">
            <v>0</v>
          </cell>
        </row>
        <row r="7566">
          <cell r="A7566">
            <v>0</v>
          </cell>
        </row>
        <row r="7567">
          <cell r="A7567">
            <v>0</v>
          </cell>
        </row>
        <row r="7568">
          <cell r="A7568">
            <v>0</v>
          </cell>
        </row>
        <row r="7569">
          <cell r="A7569">
            <v>0</v>
          </cell>
        </row>
        <row r="7570">
          <cell r="A7570">
            <v>0</v>
          </cell>
        </row>
        <row r="7571">
          <cell r="A7571">
            <v>0</v>
          </cell>
        </row>
        <row r="7572">
          <cell r="A7572">
            <v>0</v>
          </cell>
        </row>
        <row r="7573">
          <cell r="A7573">
            <v>0</v>
          </cell>
        </row>
        <row r="7574">
          <cell r="A7574">
            <v>0</v>
          </cell>
        </row>
        <row r="7575">
          <cell r="A7575">
            <v>0</v>
          </cell>
        </row>
        <row r="7576">
          <cell r="A7576">
            <v>0</v>
          </cell>
        </row>
        <row r="7577">
          <cell r="A7577">
            <v>0</v>
          </cell>
        </row>
        <row r="7578">
          <cell r="A7578">
            <v>0</v>
          </cell>
        </row>
        <row r="7579">
          <cell r="A7579">
            <v>0</v>
          </cell>
        </row>
        <row r="7580">
          <cell r="A7580">
            <v>0</v>
          </cell>
        </row>
        <row r="7581">
          <cell r="A7581">
            <v>0</v>
          </cell>
        </row>
        <row r="7582">
          <cell r="A7582">
            <v>0</v>
          </cell>
        </row>
        <row r="7583">
          <cell r="A7583">
            <v>0</v>
          </cell>
        </row>
        <row r="7584">
          <cell r="A7584">
            <v>0</v>
          </cell>
        </row>
        <row r="7585">
          <cell r="A7585">
            <v>0</v>
          </cell>
        </row>
        <row r="7586">
          <cell r="A7586">
            <v>0</v>
          </cell>
        </row>
        <row r="7587">
          <cell r="A7587">
            <v>0</v>
          </cell>
        </row>
        <row r="7588">
          <cell r="A7588">
            <v>0</v>
          </cell>
        </row>
        <row r="7589">
          <cell r="A7589">
            <v>0</v>
          </cell>
        </row>
        <row r="7590">
          <cell r="A7590">
            <v>0</v>
          </cell>
        </row>
        <row r="7591">
          <cell r="A7591">
            <v>0</v>
          </cell>
        </row>
        <row r="7592">
          <cell r="A7592">
            <v>0</v>
          </cell>
        </row>
        <row r="7593">
          <cell r="A7593">
            <v>0</v>
          </cell>
        </row>
        <row r="7594">
          <cell r="A7594">
            <v>0</v>
          </cell>
        </row>
        <row r="7595">
          <cell r="A7595">
            <v>0</v>
          </cell>
        </row>
        <row r="7596">
          <cell r="A7596">
            <v>0</v>
          </cell>
        </row>
        <row r="7597">
          <cell r="A7597">
            <v>0</v>
          </cell>
        </row>
        <row r="7598">
          <cell r="A7598">
            <v>0</v>
          </cell>
        </row>
        <row r="7599">
          <cell r="A7599">
            <v>0</v>
          </cell>
        </row>
        <row r="7600">
          <cell r="A7600">
            <v>0</v>
          </cell>
        </row>
        <row r="7601">
          <cell r="A7601">
            <v>0</v>
          </cell>
        </row>
        <row r="7602">
          <cell r="A7602">
            <v>0</v>
          </cell>
        </row>
        <row r="7603">
          <cell r="A7603">
            <v>0</v>
          </cell>
        </row>
        <row r="7604">
          <cell r="A7604">
            <v>0</v>
          </cell>
        </row>
        <row r="7605">
          <cell r="A7605">
            <v>0</v>
          </cell>
        </row>
        <row r="7606">
          <cell r="A7606">
            <v>0</v>
          </cell>
        </row>
        <row r="7607">
          <cell r="A7607">
            <v>0</v>
          </cell>
        </row>
        <row r="7608">
          <cell r="A7608">
            <v>0</v>
          </cell>
        </row>
        <row r="7609">
          <cell r="A7609">
            <v>0</v>
          </cell>
        </row>
        <row r="7610">
          <cell r="A7610">
            <v>0</v>
          </cell>
        </row>
        <row r="7611">
          <cell r="A7611">
            <v>0</v>
          </cell>
        </row>
        <row r="7612">
          <cell r="A7612">
            <v>0</v>
          </cell>
        </row>
        <row r="7613">
          <cell r="A7613">
            <v>0</v>
          </cell>
        </row>
        <row r="7614">
          <cell r="A7614">
            <v>0</v>
          </cell>
        </row>
        <row r="7615">
          <cell r="A7615">
            <v>0</v>
          </cell>
        </row>
        <row r="7616">
          <cell r="A7616">
            <v>0</v>
          </cell>
        </row>
        <row r="7617">
          <cell r="A7617">
            <v>0</v>
          </cell>
        </row>
        <row r="7618">
          <cell r="A7618">
            <v>0</v>
          </cell>
        </row>
        <row r="7619">
          <cell r="A7619">
            <v>0</v>
          </cell>
        </row>
        <row r="7620">
          <cell r="A7620">
            <v>0</v>
          </cell>
        </row>
        <row r="7621">
          <cell r="A7621">
            <v>0</v>
          </cell>
        </row>
        <row r="7622">
          <cell r="A7622">
            <v>0</v>
          </cell>
        </row>
        <row r="7623">
          <cell r="A7623">
            <v>0</v>
          </cell>
        </row>
        <row r="7624">
          <cell r="A7624">
            <v>0</v>
          </cell>
        </row>
        <row r="7625">
          <cell r="A7625">
            <v>0</v>
          </cell>
        </row>
        <row r="7626">
          <cell r="A7626">
            <v>0</v>
          </cell>
        </row>
        <row r="7627">
          <cell r="A7627">
            <v>0</v>
          </cell>
        </row>
        <row r="7628">
          <cell r="A7628">
            <v>0</v>
          </cell>
        </row>
        <row r="7629">
          <cell r="A7629">
            <v>0</v>
          </cell>
        </row>
        <row r="7630">
          <cell r="A7630">
            <v>0</v>
          </cell>
        </row>
        <row r="7631">
          <cell r="A7631">
            <v>0</v>
          </cell>
        </row>
        <row r="7632">
          <cell r="A7632">
            <v>0</v>
          </cell>
        </row>
        <row r="7633">
          <cell r="A7633">
            <v>0</v>
          </cell>
        </row>
        <row r="7634">
          <cell r="A7634">
            <v>0</v>
          </cell>
        </row>
        <row r="7635">
          <cell r="A7635">
            <v>0</v>
          </cell>
        </row>
        <row r="7636">
          <cell r="A7636">
            <v>0</v>
          </cell>
        </row>
        <row r="7637">
          <cell r="A7637">
            <v>0</v>
          </cell>
        </row>
        <row r="7638">
          <cell r="A7638">
            <v>0</v>
          </cell>
        </row>
        <row r="7639">
          <cell r="A7639">
            <v>0</v>
          </cell>
        </row>
        <row r="7640">
          <cell r="A7640">
            <v>0</v>
          </cell>
        </row>
        <row r="7641">
          <cell r="A7641">
            <v>0</v>
          </cell>
        </row>
        <row r="7642">
          <cell r="A7642">
            <v>0</v>
          </cell>
        </row>
        <row r="7643">
          <cell r="A7643">
            <v>0</v>
          </cell>
        </row>
        <row r="7644">
          <cell r="A7644">
            <v>0</v>
          </cell>
        </row>
        <row r="7645">
          <cell r="A7645">
            <v>0</v>
          </cell>
        </row>
        <row r="7646">
          <cell r="A7646">
            <v>0</v>
          </cell>
        </row>
        <row r="7647">
          <cell r="A7647">
            <v>0</v>
          </cell>
        </row>
        <row r="7648">
          <cell r="A7648">
            <v>0</v>
          </cell>
        </row>
        <row r="7649">
          <cell r="A7649">
            <v>0</v>
          </cell>
        </row>
        <row r="7650">
          <cell r="A7650">
            <v>0</v>
          </cell>
        </row>
        <row r="7651">
          <cell r="A7651">
            <v>0</v>
          </cell>
        </row>
        <row r="7652">
          <cell r="A7652">
            <v>0</v>
          </cell>
        </row>
        <row r="7653">
          <cell r="A7653">
            <v>0</v>
          </cell>
        </row>
        <row r="7654">
          <cell r="A7654">
            <v>0</v>
          </cell>
        </row>
        <row r="7655">
          <cell r="A7655">
            <v>0</v>
          </cell>
        </row>
        <row r="7656">
          <cell r="A7656">
            <v>0</v>
          </cell>
        </row>
        <row r="7657">
          <cell r="A7657">
            <v>0</v>
          </cell>
        </row>
        <row r="7658">
          <cell r="A7658">
            <v>0</v>
          </cell>
        </row>
        <row r="7659">
          <cell r="A7659">
            <v>0</v>
          </cell>
        </row>
        <row r="7660">
          <cell r="A7660">
            <v>0</v>
          </cell>
        </row>
        <row r="7661">
          <cell r="A7661">
            <v>0</v>
          </cell>
        </row>
        <row r="7662">
          <cell r="A7662">
            <v>0</v>
          </cell>
        </row>
        <row r="7663">
          <cell r="A7663">
            <v>0</v>
          </cell>
        </row>
        <row r="7664">
          <cell r="A7664">
            <v>0</v>
          </cell>
        </row>
        <row r="7665">
          <cell r="A7665">
            <v>0</v>
          </cell>
        </row>
        <row r="7666">
          <cell r="A7666">
            <v>0</v>
          </cell>
        </row>
        <row r="7667">
          <cell r="A7667">
            <v>0</v>
          </cell>
        </row>
        <row r="7668">
          <cell r="A7668">
            <v>0</v>
          </cell>
        </row>
        <row r="7669">
          <cell r="A7669">
            <v>0</v>
          </cell>
        </row>
        <row r="7670">
          <cell r="A7670">
            <v>0</v>
          </cell>
        </row>
        <row r="7671">
          <cell r="A7671">
            <v>0</v>
          </cell>
        </row>
        <row r="7672">
          <cell r="A7672">
            <v>0</v>
          </cell>
        </row>
        <row r="7673">
          <cell r="A7673">
            <v>0</v>
          </cell>
        </row>
        <row r="7674">
          <cell r="A7674">
            <v>0</v>
          </cell>
        </row>
        <row r="7675">
          <cell r="A7675">
            <v>0</v>
          </cell>
        </row>
        <row r="7676">
          <cell r="A7676">
            <v>0</v>
          </cell>
        </row>
        <row r="7677">
          <cell r="A7677">
            <v>0</v>
          </cell>
        </row>
        <row r="7678">
          <cell r="A7678">
            <v>0</v>
          </cell>
        </row>
        <row r="7679">
          <cell r="A7679">
            <v>0</v>
          </cell>
        </row>
        <row r="7680">
          <cell r="A7680">
            <v>0</v>
          </cell>
        </row>
        <row r="7681">
          <cell r="A7681">
            <v>0</v>
          </cell>
        </row>
        <row r="7682">
          <cell r="A7682">
            <v>0</v>
          </cell>
        </row>
        <row r="7683">
          <cell r="A7683">
            <v>0</v>
          </cell>
        </row>
        <row r="7684">
          <cell r="A7684">
            <v>0</v>
          </cell>
        </row>
        <row r="7685">
          <cell r="A7685">
            <v>0</v>
          </cell>
        </row>
        <row r="7686">
          <cell r="A7686">
            <v>0</v>
          </cell>
        </row>
        <row r="7687">
          <cell r="A7687">
            <v>0</v>
          </cell>
        </row>
        <row r="7688">
          <cell r="A7688">
            <v>0</v>
          </cell>
        </row>
        <row r="7689">
          <cell r="A7689">
            <v>0</v>
          </cell>
        </row>
        <row r="7690">
          <cell r="A7690">
            <v>0</v>
          </cell>
        </row>
        <row r="7691">
          <cell r="A7691">
            <v>0</v>
          </cell>
        </row>
        <row r="7692">
          <cell r="A7692">
            <v>0</v>
          </cell>
        </row>
        <row r="7693">
          <cell r="A7693">
            <v>0</v>
          </cell>
        </row>
        <row r="7694">
          <cell r="A7694">
            <v>0</v>
          </cell>
        </row>
        <row r="7695">
          <cell r="A7695">
            <v>0</v>
          </cell>
        </row>
        <row r="7696">
          <cell r="A7696">
            <v>0</v>
          </cell>
        </row>
        <row r="7697">
          <cell r="A7697">
            <v>0</v>
          </cell>
        </row>
        <row r="7698">
          <cell r="A7698">
            <v>0</v>
          </cell>
        </row>
        <row r="7699">
          <cell r="A7699">
            <v>0</v>
          </cell>
        </row>
        <row r="7700">
          <cell r="A7700">
            <v>0</v>
          </cell>
        </row>
        <row r="7701">
          <cell r="A7701">
            <v>0</v>
          </cell>
        </row>
        <row r="7702">
          <cell r="A7702">
            <v>0</v>
          </cell>
        </row>
        <row r="7703">
          <cell r="A7703">
            <v>0</v>
          </cell>
        </row>
        <row r="7704">
          <cell r="A7704">
            <v>0</v>
          </cell>
        </row>
        <row r="7705">
          <cell r="A7705">
            <v>0</v>
          </cell>
        </row>
        <row r="7706">
          <cell r="A7706">
            <v>0</v>
          </cell>
        </row>
        <row r="7707">
          <cell r="A7707">
            <v>0</v>
          </cell>
        </row>
        <row r="7708">
          <cell r="A7708">
            <v>0</v>
          </cell>
        </row>
        <row r="7709">
          <cell r="A7709">
            <v>0</v>
          </cell>
        </row>
        <row r="7710">
          <cell r="A7710">
            <v>0</v>
          </cell>
        </row>
        <row r="7711">
          <cell r="A7711">
            <v>0</v>
          </cell>
        </row>
        <row r="7712">
          <cell r="A7712">
            <v>0</v>
          </cell>
        </row>
        <row r="7713">
          <cell r="A7713">
            <v>0</v>
          </cell>
        </row>
        <row r="7714">
          <cell r="A7714">
            <v>0</v>
          </cell>
        </row>
        <row r="7715">
          <cell r="A7715">
            <v>0</v>
          </cell>
        </row>
        <row r="7716">
          <cell r="A7716">
            <v>0</v>
          </cell>
        </row>
        <row r="7717">
          <cell r="A7717">
            <v>0</v>
          </cell>
        </row>
        <row r="7718">
          <cell r="A7718">
            <v>0</v>
          </cell>
        </row>
        <row r="7719">
          <cell r="A7719">
            <v>0</v>
          </cell>
        </row>
        <row r="7720">
          <cell r="A7720">
            <v>0</v>
          </cell>
        </row>
        <row r="7721">
          <cell r="A7721">
            <v>0</v>
          </cell>
        </row>
        <row r="7722">
          <cell r="A7722">
            <v>0</v>
          </cell>
        </row>
        <row r="7723">
          <cell r="A7723">
            <v>0</v>
          </cell>
        </row>
        <row r="7724">
          <cell r="A7724">
            <v>0</v>
          </cell>
        </row>
        <row r="7725">
          <cell r="A7725">
            <v>0</v>
          </cell>
        </row>
        <row r="7726">
          <cell r="A7726">
            <v>0</v>
          </cell>
        </row>
        <row r="7727">
          <cell r="A7727">
            <v>0</v>
          </cell>
        </row>
        <row r="7728">
          <cell r="A7728">
            <v>0</v>
          </cell>
        </row>
        <row r="7729">
          <cell r="A7729">
            <v>0</v>
          </cell>
        </row>
        <row r="7730">
          <cell r="A7730">
            <v>0</v>
          </cell>
        </row>
        <row r="7731">
          <cell r="A7731">
            <v>0</v>
          </cell>
        </row>
        <row r="7732">
          <cell r="A7732">
            <v>0</v>
          </cell>
        </row>
        <row r="7733">
          <cell r="A7733">
            <v>0</v>
          </cell>
        </row>
        <row r="7734">
          <cell r="A7734">
            <v>0</v>
          </cell>
        </row>
        <row r="7735">
          <cell r="A7735">
            <v>0</v>
          </cell>
        </row>
        <row r="7736">
          <cell r="A7736">
            <v>0</v>
          </cell>
        </row>
        <row r="7737">
          <cell r="A7737">
            <v>0</v>
          </cell>
        </row>
        <row r="7738">
          <cell r="A7738">
            <v>0</v>
          </cell>
        </row>
        <row r="7739">
          <cell r="A7739">
            <v>0</v>
          </cell>
        </row>
        <row r="7740">
          <cell r="A7740">
            <v>0</v>
          </cell>
        </row>
        <row r="7741">
          <cell r="A7741">
            <v>0</v>
          </cell>
        </row>
        <row r="7742">
          <cell r="A7742">
            <v>0</v>
          </cell>
        </row>
        <row r="7743">
          <cell r="A7743">
            <v>0</v>
          </cell>
        </row>
        <row r="7744">
          <cell r="A7744">
            <v>0</v>
          </cell>
        </row>
        <row r="7745">
          <cell r="A7745">
            <v>0</v>
          </cell>
        </row>
        <row r="7746">
          <cell r="A7746">
            <v>0</v>
          </cell>
        </row>
        <row r="7747">
          <cell r="A7747">
            <v>0</v>
          </cell>
        </row>
        <row r="7748">
          <cell r="A7748">
            <v>0</v>
          </cell>
        </row>
        <row r="7749">
          <cell r="A7749">
            <v>0</v>
          </cell>
        </row>
        <row r="7750">
          <cell r="A7750">
            <v>0</v>
          </cell>
        </row>
        <row r="7751">
          <cell r="A7751">
            <v>0</v>
          </cell>
        </row>
        <row r="7752">
          <cell r="A7752">
            <v>0</v>
          </cell>
        </row>
        <row r="7753">
          <cell r="A7753">
            <v>0</v>
          </cell>
        </row>
        <row r="7754">
          <cell r="A7754">
            <v>0</v>
          </cell>
        </row>
        <row r="7755">
          <cell r="A7755">
            <v>0</v>
          </cell>
        </row>
        <row r="7756">
          <cell r="A7756">
            <v>0</v>
          </cell>
        </row>
        <row r="7757">
          <cell r="A7757">
            <v>0</v>
          </cell>
        </row>
        <row r="7758">
          <cell r="A7758">
            <v>0</v>
          </cell>
        </row>
        <row r="7759">
          <cell r="A7759">
            <v>0</v>
          </cell>
        </row>
        <row r="7760">
          <cell r="A7760">
            <v>0</v>
          </cell>
        </row>
        <row r="7761">
          <cell r="A7761">
            <v>0</v>
          </cell>
        </row>
        <row r="7762">
          <cell r="A7762">
            <v>0</v>
          </cell>
        </row>
        <row r="7763">
          <cell r="A7763">
            <v>0</v>
          </cell>
        </row>
        <row r="7764">
          <cell r="A7764">
            <v>0</v>
          </cell>
        </row>
        <row r="7765">
          <cell r="A7765">
            <v>0</v>
          </cell>
        </row>
        <row r="7766">
          <cell r="A7766">
            <v>0</v>
          </cell>
        </row>
        <row r="7767">
          <cell r="A7767">
            <v>0</v>
          </cell>
        </row>
        <row r="7768">
          <cell r="A7768">
            <v>0</v>
          </cell>
        </row>
        <row r="7769">
          <cell r="A7769">
            <v>0</v>
          </cell>
        </row>
        <row r="7770">
          <cell r="A7770">
            <v>0</v>
          </cell>
        </row>
        <row r="7771">
          <cell r="A7771">
            <v>0</v>
          </cell>
        </row>
        <row r="7772">
          <cell r="A7772">
            <v>0</v>
          </cell>
        </row>
        <row r="7773">
          <cell r="A7773">
            <v>0</v>
          </cell>
        </row>
        <row r="7774">
          <cell r="A7774">
            <v>0</v>
          </cell>
        </row>
        <row r="7775">
          <cell r="A7775">
            <v>0</v>
          </cell>
        </row>
        <row r="7776">
          <cell r="A7776">
            <v>0</v>
          </cell>
        </row>
        <row r="7777">
          <cell r="A7777">
            <v>0</v>
          </cell>
        </row>
        <row r="7778">
          <cell r="A7778">
            <v>0</v>
          </cell>
        </row>
        <row r="7779">
          <cell r="A7779">
            <v>0</v>
          </cell>
        </row>
        <row r="7780">
          <cell r="A7780">
            <v>0</v>
          </cell>
        </row>
        <row r="7781">
          <cell r="A7781">
            <v>0</v>
          </cell>
        </row>
        <row r="7782">
          <cell r="A7782">
            <v>0</v>
          </cell>
        </row>
        <row r="7783">
          <cell r="A7783">
            <v>0</v>
          </cell>
        </row>
        <row r="7784">
          <cell r="A7784">
            <v>0</v>
          </cell>
        </row>
        <row r="7785">
          <cell r="A7785">
            <v>0</v>
          </cell>
        </row>
        <row r="7786">
          <cell r="A7786">
            <v>0</v>
          </cell>
        </row>
        <row r="7787">
          <cell r="A7787">
            <v>0</v>
          </cell>
        </row>
        <row r="7788">
          <cell r="A7788">
            <v>0</v>
          </cell>
        </row>
        <row r="7789">
          <cell r="A7789">
            <v>0</v>
          </cell>
        </row>
        <row r="7790">
          <cell r="A7790">
            <v>0</v>
          </cell>
        </row>
        <row r="7791">
          <cell r="A7791">
            <v>0</v>
          </cell>
        </row>
        <row r="7792">
          <cell r="A7792">
            <v>0</v>
          </cell>
        </row>
        <row r="7793">
          <cell r="A7793">
            <v>0</v>
          </cell>
        </row>
        <row r="7794">
          <cell r="A7794">
            <v>0</v>
          </cell>
        </row>
        <row r="7795">
          <cell r="A7795">
            <v>0</v>
          </cell>
        </row>
        <row r="7796">
          <cell r="A7796">
            <v>0</v>
          </cell>
        </row>
        <row r="7797">
          <cell r="A7797">
            <v>0</v>
          </cell>
        </row>
        <row r="7798">
          <cell r="A7798">
            <v>0</v>
          </cell>
        </row>
        <row r="7799">
          <cell r="A7799">
            <v>0</v>
          </cell>
        </row>
        <row r="7800">
          <cell r="A7800">
            <v>0</v>
          </cell>
        </row>
        <row r="7801">
          <cell r="A7801">
            <v>0</v>
          </cell>
        </row>
        <row r="7802">
          <cell r="A7802">
            <v>0</v>
          </cell>
        </row>
        <row r="7803">
          <cell r="A7803">
            <v>0</v>
          </cell>
        </row>
        <row r="7804">
          <cell r="A7804">
            <v>0</v>
          </cell>
        </row>
        <row r="7805">
          <cell r="A7805">
            <v>0</v>
          </cell>
        </row>
        <row r="7806">
          <cell r="A7806">
            <v>0</v>
          </cell>
        </row>
        <row r="7807">
          <cell r="A7807">
            <v>0</v>
          </cell>
        </row>
        <row r="7808">
          <cell r="A7808">
            <v>0</v>
          </cell>
        </row>
        <row r="7809">
          <cell r="A7809">
            <v>0</v>
          </cell>
        </row>
        <row r="7810">
          <cell r="A7810">
            <v>0</v>
          </cell>
        </row>
        <row r="7811">
          <cell r="A7811">
            <v>0</v>
          </cell>
        </row>
        <row r="7812">
          <cell r="A7812">
            <v>0</v>
          </cell>
        </row>
        <row r="7813">
          <cell r="A7813">
            <v>0</v>
          </cell>
        </row>
        <row r="7814">
          <cell r="A7814">
            <v>0</v>
          </cell>
        </row>
        <row r="7815">
          <cell r="A7815">
            <v>0</v>
          </cell>
        </row>
        <row r="7816">
          <cell r="A7816">
            <v>0</v>
          </cell>
        </row>
        <row r="7817">
          <cell r="A7817">
            <v>0</v>
          </cell>
        </row>
        <row r="7818">
          <cell r="A7818">
            <v>0</v>
          </cell>
        </row>
        <row r="7819">
          <cell r="A7819">
            <v>0</v>
          </cell>
        </row>
        <row r="7820">
          <cell r="A7820">
            <v>0</v>
          </cell>
        </row>
        <row r="7821">
          <cell r="A7821">
            <v>0</v>
          </cell>
        </row>
        <row r="7822">
          <cell r="A7822">
            <v>0</v>
          </cell>
        </row>
        <row r="7823">
          <cell r="A7823">
            <v>0</v>
          </cell>
        </row>
        <row r="7824">
          <cell r="A7824">
            <v>0</v>
          </cell>
        </row>
        <row r="7825">
          <cell r="A7825">
            <v>0</v>
          </cell>
        </row>
        <row r="7826">
          <cell r="A7826">
            <v>0</v>
          </cell>
        </row>
        <row r="7827">
          <cell r="A7827">
            <v>0</v>
          </cell>
        </row>
        <row r="7828">
          <cell r="A7828">
            <v>0</v>
          </cell>
        </row>
        <row r="7829">
          <cell r="A7829">
            <v>0</v>
          </cell>
        </row>
        <row r="7830">
          <cell r="A7830">
            <v>0</v>
          </cell>
        </row>
        <row r="7831">
          <cell r="A7831">
            <v>0</v>
          </cell>
        </row>
        <row r="7832">
          <cell r="A7832">
            <v>0</v>
          </cell>
        </row>
        <row r="7833">
          <cell r="A7833">
            <v>0</v>
          </cell>
        </row>
        <row r="7834">
          <cell r="A7834">
            <v>0</v>
          </cell>
        </row>
        <row r="7835">
          <cell r="A7835">
            <v>0</v>
          </cell>
        </row>
        <row r="7836">
          <cell r="A7836">
            <v>0</v>
          </cell>
        </row>
        <row r="7837">
          <cell r="A7837">
            <v>0</v>
          </cell>
        </row>
        <row r="7838">
          <cell r="A7838">
            <v>0</v>
          </cell>
        </row>
        <row r="7839">
          <cell r="A7839">
            <v>0</v>
          </cell>
        </row>
        <row r="7840">
          <cell r="A7840">
            <v>0</v>
          </cell>
        </row>
        <row r="7841">
          <cell r="A7841">
            <v>0</v>
          </cell>
        </row>
        <row r="7842">
          <cell r="A7842">
            <v>0</v>
          </cell>
        </row>
        <row r="7843">
          <cell r="A7843">
            <v>0</v>
          </cell>
        </row>
        <row r="7844">
          <cell r="A7844">
            <v>0</v>
          </cell>
        </row>
        <row r="7845">
          <cell r="A7845">
            <v>0</v>
          </cell>
        </row>
        <row r="7846">
          <cell r="A7846">
            <v>0</v>
          </cell>
        </row>
        <row r="7847">
          <cell r="A7847">
            <v>0</v>
          </cell>
        </row>
        <row r="7848">
          <cell r="A7848">
            <v>0</v>
          </cell>
        </row>
        <row r="7849">
          <cell r="A7849">
            <v>0</v>
          </cell>
        </row>
        <row r="7850">
          <cell r="A7850">
            <v>0</v>
          </cell>
        </row>
        <row r="7851">
          <cell r="A7851">
            <v>0</v>
          </cell>
        </row>
        <row r="7852">
          <cell r="A7852">
            <v>0</v>
          </cell>
        </row>
        <row r="7853">
          <cell r="A7853">
            <v>0</v>
          </cell>
        </row>
        <row r="7854">
          <cell r="A7854">
            <v>0</v>
          </cell>
        </row>
        <row r="7855">
          <cell r="A7855">
            <v>0</v>
          </cell>
        </row>
        <row r="7856">
          <cell r="A7856">
            <v>0</v>
          </cell>
        </row>
        <row r="7857">
          <cell r="A7857">
            <v>0</v>
          </cell>
        </row>
        <row r="7858">
          <cell r="A7858">
            <v>0</v>
          </cell>
        </row>
        <row r="7859">
          <cell r="A7859">
            <v>0</v>
          </cell>
        </row>
        <row r="7860">
          <cell r="A7860">
            <v>0</v>
          </cell>
        </row>
        <row r="7861">
          <cell r="A7861">
            <v>0</v>
          </cell>
        </row>
        <row r="7862">
          <cell r="A7862">
            <v>0</v>
          </cell>
        </row>
        <row r="7863">
          <cell r="A7863">
            <v>0</v>
          </cell>
        </row>
        <row r="7864">
          <cell r="A7864">
            <v>0</v>
          </cell>
        </row>
        <row r="7865">
          <cell r="A7865">
            <v>0</v>
          </cell>
        </row>
        <row r="7866">
          <cell r="A7866">
            <v>0</v>
          </cell>
        </row>
        <row r="7867">
          <cell r="A7867">
            <v>0</v>
          </cell>
        </row>
        <row r="7868">
          <cell r="A7868">
            <v>0</v>
          </cell>
        </row>
        <row r="7869">
          <cell r="A7869">
            <v>0</v>
          </cell>
        </row>
        <row r="7870">
          <cell r="A7870">
            <v>0</v>
          </cell>
        </row>
        <row r="7871">
          <cell r="A7871">
            <v>0</v>
          </cell>
        </row>
        <row r="7872">
          <cell r="A7872">
            <v>0</v>
          </cell>
        </row>
        <row r="7873">
          <cell r="A7873">
            <v>0</v>
          </cell>
        </row>
        <row r="7874">
          <cell r="A7874">
            <v>0</v>
          </cell>
        </row>
        <row r="7875">
          <cell r="A7875">
            <v>0</v>
          </cell>
        </row>
        <row r="7876">
          <cell r="A7876">
            <v>0</v>
          </cell>
        </row>
        <row r="7877">
          <cell r="A7877">
            <v>0</v>
          </cell>
        </row>
        <row r="7878">
          <cell r="A7878">
            <v>0</v>
          </cell>
        </row>
        <row r="7879">
          <cell r="A7879">
            <v>0</v>
          </cell>
        </row>
        <row r="7880">
          <cell r="A7880">
            <v>0</v>
          </cell>
        </row>
        <row r="7881">
          <cell r="A7881">
            <v>0</v>
          </cell>
        </row>
        <row r="7882">
          <cell r="A7882">
            <v>0</v>
          </cell>
        </row>
        <row r="7883">
          <cell r="A7883">
            <v>0</v>
          </cell>
        </row>
        <row r="7884">
          <cell r="A7884">
            <v>0</v>
          </cell>
        </row>
        <row r="7885">
          <cell r="A7885">
            <v>0</v>
          </cell>
        </row>
        <row r="7886">
          <cell r="A7886">
            <v>0</v>
          </cell>
        </row>
        <row r="7887">
          <cell r="A7887">
            <v>0</v>
          </cell>
        </row>
        <row r="7888">
          <cell r="A7888">
            <v>0</v>
          </cell>
        </row>
        <row r="7889">
          <cell r="A7889">
            <v>0</v>
          </cell>
        </row>
        <row r="7890">
          <cell r="A7890">
            <v>0</v>
          </cell>
        </row>
        <row r="7891">
          <cell r="A7891">
            <v>0</v>
          </cell>
        </row>
        <row r="7892">
          <cell r="A7892">
            <v>0</v>
          </cell>
        </row>
        <row r="7893">
          <cell r="A7893">
            <v>0</v>
          </cell>
        </row>
        <row r="7894">
          <cell r="A7894">
            <v>0</v>
          </cell>
        </row>
        <row r="7895">
          <cell r="A7895">
            <v>0</v>
          </cell>
        </row>
        <row r="7896">
          <cell r="A7896">
            <v>0</v>
          </cell>
        </row>
        <row r="7897">
          <cell r="A7897">
            <v>0</v>
          </cell>
        </row>
        <row r="7898">
          <cell r="A7898">
            <v>0</v>
          </cell>
        </row>
        <row r="7899">
          <cell r="A7899">
            <v>0</v>
          </cell>
        </row>
        <row r="7900">
          <cell r="A7900">
            <v>0</v>
          </cell>
        </row>
        <row r="7901">
          <cell r="A7901">
            <v>0</v>
          </cell>
        </row>
        <row r="7902">
          <cell r="A7902">
            <v>0</v>
          </cell>
        </row>
        <row r="7903">
          <cell r="A7903">
            <v>0</v>
          </cell>
        </row>
        <row r="7904">
          <cell r="A7904">
            <v>0</v>
          </cell>
        </row>
        <row r="7905">
          <cell r="A7905">
            <v>0</v>
          </cell>
        </row>
        <row r="7906">
          <cell r="A7906">
            <v>0</v>
          </cell>
        </row>
        <row r="7907">
          <cell r="A7907">
            <v>0</v>
          </cell>
        </row>
        <row r="7908">
          <cell r="A7908">
            <v>0</v>
          </cell>
        </row>
        <row r="7909">
          <cell r="A7909">
            <v>0</v>
          </cell>
        </row>
        <row r="7910">
          <cell r="A7910">
            <v>0</v>
          </cell>
        </row>
        <row r="7911">
          <cell r="A7911">
            <v>0</v>
          </cell>
        </row>
        <row r="7912">
          <cell r="A7912">
            <v>0</v>
          </cell>
        </row>
        <row r="7913">
          <cell r="A7913">
            <v>0</v>
          </cell>
        </row>
        <row r="7914">
          <cell r="A7914">
            <v>0</v>
          </cell>
        </row>
        <row r="7915">
          <cell r="A7915">
            <v>0</v>
          </cell>
        </row>
        <row r="7916">
          <cell r="A7916">
            <v>0</v>
          </cell>
        </row>
        <row r="7917">
          <cell r="A7917">
            <v>0</v>
          </cell>
        </row>
        <row r="7918">
          <cell r="A7918">
            <v>0</v>
          </cell>
        </row>
        <row r="7919">
          <cell r="A7919">
            <v>0</v>
          </cell>
        </row>
        <row r="7920">
          <cell r="A7920">
            <v>0</v>
          </cell>
        </row>
        <row r="7921">
          <cell r="A7921">
            <v>0</v>
          </cell>
        </row>
        <row r="7922">
          <cell r="A7922">
            <v>0</v>
          </cell>
        </row>
        <row r="7923">
          <cell r="A7923">
            <v>0</v>
          </cell>
        </row>
        <row r="7924">
          <cell r="A7924">
            <v>0</v>
          </cell>
        </row>
        <row r="7925">
          <cell r="A7925">
            <v>0</v>
          </cell>
        </row>
        <row r="7926">
          <cell r="A7926">
            <v>0</v>
          </cell>
        </row>
        <row r="7927">
          <cell r="A7927">
            <v>0</v>
          </cell>
        </row>
        <row r="7928">
          <cell r="A7928">
            <v>0</v>
          </cell>
        </row>
        <row r="7929">
          <cell r="A7929">
            <v>0</v>
          </cell>
        </row>
        <row r="7930">
          <cell r="A7930">
            <v>0</v>
          </cell>
        </row>
        <row r="7931">
          <cell r="A7931">
            <v>0</v>
          </cell>
        </row>
        <row r="7932">
          <cell r="A7932">
            <v>0</v>
          </cell>
        </row>
        <row r="7933">
          <cell r="A7933">
            <v>0</v>
          </cell>
        </row>
        <row r="7934">
          <cell r="A7934">
            <v>0</v>
          </cell>
        </row>
        <row r="7935">
          <cell r="A7935">
            <v>0</v>
          </cell>
        </row>
        <row r="7936">
          <cell r="A7936">
            <v>0</v>
          </cell>
        </row>
        <row r="7937">
          <cell r="A7937">
            <v>0</v>
          </cell>
        </row>
        <row r="7938">
          <cell r="A7938">
            <v>0</v>
          </cell>
        </row>
        <row r="7939">
          <cell r="A7939">
            <v>0</v>
          </cell>
        </row>
        <row r="7940">
          <cell r="A7940">
            <v>0</v>
          </cell>
        </row>
        <row r="7941">
          <cell r="A7941">
            <v>0</v>
          </cell>
        </row>
        <row r="7942">
          <cell r="A7942">
            <v>0</v>
          </cell>
        </row>
        <row r="7943">
          <cell r="A7943">
            <v>0</v>
          </cell>
        </row>
        <row r="7944">
          <cell r="A7944">
            <v>0</v>
          </cell>
        </row>
        <row r="7945">
          <cell r="A7945">
            <v>0</v>
          </cell>
        </row>
        <row r="7946">
          <cell r="A7946">
            <v>0</v>
          </cell>
        </row>
        <row r="7947">
          <cell r="A7947">
            <v>0</v>
          </cell>
        </row>
        <row r="7948">
          <cell r="A7948">
            <v>0</v>
          </cell>
        </row>
        <row r="7949">
          <cell r="A7949">
            <v>0</v>
          </cell>
        </row>
        <row r="7950">
          <cell r="A7950">
            <v>0</v>
          </cell>
        </row>
        <row r="7951">
          <cell r="A7951">
            <v>0</v>
          </cell>
        </row>
        <row r="7952">
          <cell r="A7952">
            <v>0</v>
          </cell>
        </row>
        <row r="7953">
          <cell r="A7953">
            <v>0</v>
          </cell>
        </row>
        <row r="7954">
          <cell r="A7954">
            <v>0</v>
          </cell>
        </row>
        <row r="7955">
          <cell r="A7955">
            <v>0</v>
          </cell>
        </row>
        <row r="7956">
          <cell r="A7956">
            <v>0</v>
          </cell>
        </row>
        <row r="7957">
          <cell r="A7957">
            <v>0</v>
          </cell>
        </row>
        <row r="7958">
          <cell r="A7958">
            <v>0</v>
          </cell>
        </row>
        <row r="7959">
          <cell r="A7959">
            <v>0</v>
          </cell>
        </row>
        <row r="7960">
          <cell r="A7960">
            <v>0</v>
          </cell>
        </row>
        <row r="7961">
          <cell r="A7961">
            <v>0</v>
          </cell>
        </row>
        <row r="7962">
          <cell r="A7962">
            <v>0</v>
          </cell>
        </row>
        <row r="7963">
          <cell r="A7963">
            <v>0</v>
          </cell>
        </row>
        <row r="7964">
          <cell r="A7964">
            <v>0</v>
          </cell>
        </row>
        <row r="7965">
          <cell r="A7965">
            <v>0</v>
          </cell>
        </row>
        <row r="7966">
          <cell r="A7966">
            <v>0</v>
          </cell>
        </row>
        <row r="7967">
          <cell r="A7967">
            <v>0</v>
          </cell>
        </row>
        <row r="7968">
          <cell r="A7968">
            <v>0</v>
          </cell>
        </row>
        <row r="7969">
          <cell r="A7969">
            <v>0</v>
          </cell>
        </row>
        <row r="7970">
          <cell r="A7970">
            <v>0</v>
          </cell>
        </row>
        <row r="7971">
          <cell r="A7971">
            <v>0</v>
          </cell>
        </row>
        <row r="7972">
          <cell r="A7972">
            <v>0</v>
          </cell>
        </row>
        <row r="7973">
          <cell r="A7973">
            <v>0</v>
          </cell>
        </row>
        <row r="7974">
          <cell r="A7974">
            <v>0</v>
          </cell>
        </row>
        <row r="7975">
          <cell r="A7975">
            <v>0</v>
          </cell>
        </row>
        <row r="7976">
          <cell r="A7976">
            <v>0</v>
          </cell>
        </row>
        <row r="7977">
          <cell r="A7977">
            <v>0</v>
          </cell>
        </row>
        <row r="7978">
          <cell r="A7978">
            <v>0</v>
          </cell>
        </row>
        <row r="7979">
          <cell r="A7979">
            <v>0</v>
          </cell>
        </row>
        <row r="7980">
          <cell r="A7980">
            <v>0</v>
          </cell>
        </row>
        <row r="7981">
          <cell r="A7981">
            <v>0</v>
          </cell>
        </row>
        <row r="7982">
          <cell r="A7982">
            <v>0</v>
          </cell>
        </row>
        <row r="7983">
          <cell r="A7983">
            <v>0</v>
          </cell>
        </row>
        <row r="7984">
          <cell r="A7984">
            <v>0</v>
          </cell>
        </row>
        <row r="7985">
          <cell r="A7985">
            <v>0</v>
          </cell>
        </row>
        <row r="7986">
          <cell r="A7986">
            <v>0</v>
          </cell>
        </row>
        <row r="7987">
          <cell r="A7987">
            <v>0</v>
          </cell>
        </row>
        <row r="7988">
          <cell r="A7988">
            <v>0</v>
          </cell>
        </row>
        <row r="7989">
          <cell r="A7989">
            <v>0</v>
          </cell>
        </row>
        <row r="7990">
          <cell r="A7990">
            <v>0</v>
          </cell>
        </row>
        <row r="7991">
          <cell r="A7991">
            <v>0</v>
          </cell>
        </row>
        <row r="7992">
          <cell r="A7992">
            <v>0</v>
          </cell>
        </row>
        <row r="7993">
          <cell r="A7993">
            <v>0</v>
          </cell>
        </row>
        <row r="7994">
          <cell r="A7994">
            <v>0</v>
          </cell>
        </row>
        <row r="7995">
          <cell r="A7995">
            <v>0</v>
          </cell>
        </row>
        <row r="7996">
          <cell r="A7996">
            <v>0</v>
          </cell>
        </row>
        <row r="7997">
          <cell r="A7997">
            <v>0</v>
          </cell>
        </row>
        <row r="7998">
          <cell r="A7998">
            <v>0</v>
          </cell>
        </row>
        <row r="7999">
          <cell r="A7999">
            <v>0</v>
          </cell>
        </row>
        <row r="8000">
          <cell r="A8000">
            <v>0</v>
          </cell>
        </row>
        <row r="8001">
          <cell r="A8001">
            <v>0</v>
          </cell>
        </row>
        <row r="8002">
          <cell r="A8002">
            <v>0</v>
          </cell>
        </row>
        <row r="8003">
          <cell r="A8003">
            <v>0</v>
          </cell>
        </row>
        <row r="8004">
          <cell r="A8004">
            <v>0</v>
          </cell>
        </row>
        <row r="8005">
          <cell r="A8005">
            <v>0</v>
          </cell>
        </row>
        <row r="8006">
          <cell r="A8006">
            <v>0</v>
          </cell>
        </row>
        <row r="8007">
          <cell r="A8007">
            <v>0</v>
          </cell>
        </row>
        <row r="8008">
          <cell r="A8008">
            <v>0</v>
          </cell>
        </row>
        <row r="8009">
          <cell r="A8009">
            <v>0</v>
          </cell>
        </row>
        <row r="8010">
          <cell r="A8010">
            <v>0</v>
          </cell>
        </row>
        <row r="8011">
          <cell r="A8011">
            <v>0</v>
          </cell>
        </row>
        <row r="8012">
          <cell r="A8012">
            <v>0</v>
          </cell>
        </row>
        <row r="8013">
          <cell r="A8013">
            <v>0</v>
          </cell>
        </row>
        <row r="8014">
          <cell r="A8014">
            <v>0</v>
          </cell>
        </row>
        <row r="8015">
          <cell r="A8015">
            <v>0</v>
          </cell>
        </row>
        <row r="8016">
          <cell r="A8016">
            <v>0</v>
          </cell>
        </row>
        <row r="8017">
          <cell r="A8017">
            <v>0</v>
          </cell>
        </row>
        <row r="8018">
          <cell r="A8018">
            <v>0</v>
          </cell>
        </row>
        <row r="8019">
          <cell r="A8019">
            <v>0</v>
          </cell>
        </row>
        <row r="8020">
          <cell r="A8020">
            <v>0</v>
          </cell>
        </row>
        <row r="8021">
          <cell r="A8021">
            <v>0</v>
          </cell>
        </row>
        <row r="8022">
          <cell r="A8022">
            <v>0</v>
          </cell>
        </row>
        <row r="8023">
          <cell r="A8023">
            <v>0</v>
          </cell>
        </row>
        <row r="8024">
          <cell r="A8024">
            <v>0</v>
          </cell>
        </row>
        <row r="8025">
          <cell r="A8025">
            <v>0</v>
          </cell>
        </row>
        <row r="8026">
          <cell r="A8026">
            <v>0</v>
          </cell>
        </row>
        <row r="8027">
          <cell r="A8027">
            <v>0</v>
          </cell>
        </row>
        <row r="8028">
          <cell r="A8028">
            <v>0</v>
          </cell>
        </row>
        <row r="8029">
          <cell r="A8029">
            <v>0</v>
          </cell>
        </row>
        <row r="8030">
          <cell r="A8030">
            <v>0</v>
          </cell>
        </row>
        <row r="8031">
          <cell r="A8031">
            <v>0</v>
          </cell>
        </row>
        <row r="8032">
          <cell r="A8032">
            <v>0</v>
          </cell>
        </row>
        <row r="8033">
          <cell r="A8033">
            <v>0</v>
          </cell>
        </row>
        <row r="8034">
          <cell r="A8034">
            <v>0</v>
          </cell>
        </row>
        <row r="8035">
          <cell r="A8035">
            <v>0</v>
          </cell>
        </row>
        <row r="8036">
          <cell r="A8036">
            <v>0</v>
          </cell>
        </row>
        <row r="8037">
          <cell r="A8037">
            <v>0</v>
          </cell>
        </row>
        <row r="8038">
          <cell r="A8038">
            <v>0</v>
          </cell>
        </row>
        <row r="8039">
          <cell r="A8039">
            <v>0</v>
          </cell>
        </row>
        <row r="8040">
          <cell r="A8040">
            <v>0</v>
          </cell>
        </row>
        <row r="8041">
          <cell r="A8041">
            <v>0</v>
          </cell>
        </row>
        <row r="8042">
          <cell r="A8042">
            <v>0</v>
          </cell>
        </row>
        <row r="8043">
          <cell r="A8043">
            <v>0</v>
          </cell>
        </row>
        <row r="8044">
          <cell r="A8044">
            <v>0</v>
          </cell>
        </row>
        <row r="8045">
          <cell r="A8045">
            <v>0</v>
          </cell>
        </row>
        <row r="8046">
          <cell r="A8046">
            <v>0</v>
          </cell>
        </row>
        <row r="8047">
          <cell r="A8047">
            <v>0</v>
          </cell>
        </row>
        <row r="8048">
          <cell r="A8048">
            <v>0</v>
          </cell>
        </row>
        <row r="8049">
          <cell r="A8049">
            <v>0</v>
          </cell>
        </row>
        <row r="8050">
          <cell r="A8050">
            <v>0</v>
          </cell>
        </row>
        <row r="8051">
          <cell r="A8051">
            <v>0</v>
          </cell>
        </row>
        <row r="8052">
          <cell r="A8052">
            <v>0</v>
          </cell>
        </row>
        <row r="8053">
          <cell r="A8053">
            <v>0</v>
          </cell>
        </row>
        <row r="8054">
          <cell r="A8054">
            <v>0</v>
          </cell>
        </row>
        <row r="8055">
          <cell r="A8055">
            <v>0</v>
          </cell>
        </row>
        <row r="8056">
          <cell r="A8056">
            <v>0</v>
          </cell>
        </row>
        <row r="8057">
          <cell r="A8057">
            <v>0</v>
          </cell>
        </row>
        <row r="8058">
          <cell r="A8058">
            <v>0</v>
          </cell>
        </row>
        <row r="8059">
          <cell r="A8059">
            <v>0</v>
          </cell>
        </row>
        <row r="8060">
          <cell r="A8060">
            <v>0</v>
          </cell>
        </row>
        <row r="8061">
          <cell r="A8061">
            <v>0</v>
          </cell>
        </row>
        <row r="8062">
          <cell r="A8062">
            <v>0</v>
          </cell>
        </row>
        <row r="8063">
          <cell r="A8063">
            <v>0</v>
          </cell>
        </row>
        <row r="8064">
          <cell r="A8064">
            <v>0</v>
          </cell>
        </row>
        <row r="8065">
          <cell r="A8065">
            <v>0</v>
          </cell>
        </row>
        <row r="8066">
          <cell r="A8066">
            <v>0</v>
          </cell>
        </row>
        <row r="8067">
          <cell r="A8067">
            <v>0</v>
          </cell>
        </row>
        <row r="8068">
          <cell r="A8068">
            <v>0</v>
          </cell>
        </row>
        <row r="8069">
          <cell r="A8069">
            <v>0</v>
          </cell>
        </row>
        <row r="8070">
          <cell r="A8070">
            <v>0</v>
          </cell>
        </row>
        <row r="8071">
          <cell r="A8071">
            <v>0</v>
          </cell>
        </row>
        <row r="8072">
          <cell r="A8072">
            <v>0</v>
          </cell>
        </row>
        <row r="8073">
          <cell r="A8073">
            <v>0</v>
          </cell>
        </row>
        <row r="8074">
          <cell r="A8074">
            <v>0</v>
          </cell>
        </row>
        <row r="8075">
          <cell r="A8075">
            <v>0</v>
          </cell>
        </row>
        <row r="8076">
          <cell r="A8076">
            <v>0</v>
          </cell>
        </row>
        <row r="8077">
          <cell r="A8077">
            <v>0</v>
          </cell>
        </row>
        <row r="8078">
          <cell r="A8078">
            <v>0</v>
          </cell>
        </row>
        <row r="8079">
          <cell r="A8079">
            <v>0</v>
          </cell>
        </row>
        <row r="8080">
          <cell r="A8080">
            <v>0</v>
          </cell>
        </row>
        <row r="8081">
          <cell r="A8081">
            <v>0</v>
          </cell>
        </row>
        <row r="8082">
          <cell r="A8082">
            <v>0</v>
          </cell>
        </row>
        <row r="8083">
          <cell r="A8083">
            <v>0</v>
          </cell>
        </row>
        <row r="8084">
          <cell r="A8084">
            <v>0</v>
          </cell>
        </row>
        <row r="8085">
          <cell r="A8085">
            <v>0</v>
          </cell>
        </row>
        <row r="8086">
          <cell r="A8086">
            <v>0</v>
          </cell>
        </row>
        <row r="8087">
          <cell r="A8087">
            <v>0</v>
          </cell>
        </row>
        <row r="8088">
          <cell r="A8088">
            <v>0</v>
          </cell>
        </row>
        <row r="8089">
          <cell r="A8089">
            <v>0</v>
          </cell>
        </row>
        <row r="8090">
          <cell r="A8090">
            <v>0</v>
          </cell>
        </row>
        <row r="8091">
          <cell r="A8091">
            <v>0</v>
          </cell>
        </row>
        <row r="8092">
          <cell r="A8092">
            <v>0</v>
          </cell>
        </row>
        <row r="8093">
          <cell r="A8093">
            <v>0</v>
          </cell>
        </row>
        <row r="8094">
          <cell r="A8094">
            <v>0</v>
          </cell>
        </row>
        <row r="8095">
          <cell r="A8095">
            <v>0</v>
          </cell>
        </row>
        <row r="8096">
          <cell r="A8096">
            <v>0</v>
          </cell>
        </row>
        <row r="8097">
          <cell r="A8097">
            <v>0</v>
          </cell>
        </row>
        <row r="8098">
          <cell r="A8098">
            <v>0</v>
          </cell>
        </row>
        <row r="8099">
          <cell r="A8099">
            <v>0</v>
          </cell>
        </row>
        <row r="8100">
          <cell r="A8100">
            <v>0</v>
          </cell>
        </row>
        <row r="8101">
          <cell r="A8101">
            <v>0</v>
          </cell>
        </row>
        <row r="8102">
          <cell r="A8102">
            <v>0</v>
          </cell>
        </row>
        <row r="8103">
          <cell r="A8103">
            <v>0</v>
          </cell>
        </row>
        <row r="8104">
          <cell r="A8104">
            <v>0</v>
          </cell>
        </row>
        <row r="8105">
          <cell r="A8105">
            <v>0</v>
          </cell>
        </row>
        <row r="8106">
          <cell r="A8106">
            <v>0</v>
          </cell>
        </row>
        <row r="8107">
          <cell r="A8107">
            <v>0</v>
          </cell>
        </row>
        <row r="8108">
          <cell r="A8108">
            <v>0</v>
          </cell>
        </row>
        <row r="8109">
          <cell r="A8109">
            <v>0</v>
          </cell>
        </row>
        <row r="8110">
          <cell r="A8110">
            <v>0</v>
          </cell>
        </row>
        <row r="8111">
          <cell r="A8111">
            <v>0</v>
          </cell>
        </row>
        <row r="8112">
          <cell r="A8112">
            <v>0</v>
          </cell>
        </row>
        <row r="8113">
          <cell r="A8113">
            <v>0</v>
          </cell>
        </row>
        <row r="8114">
          <cell r="A8114">
            <v>0</v>
          </cell>
        </row>
        <row r="8115">
          <cell r="A8115">
            <v>0</v>
          </cell>
        </row>
        <row r="8116">
          <cell r="A8116">
            <v>0</v>
          </cell>
        </row>
        <row r="8117">
          <cell r="A8117">
            <v>0</v>
          </cell>
        </row>
        <row r="8118">
          <cell r="A8118">
            <v>0</v>
          </cell>
        </row>
        <row r="8119">
          <cell r="A8119">
            <v>0</v>
          </cell>
        </row>
        <row r="8120">
          <cell r="A8120">
            <v>0</v>
          </cell>
        </row>
        <row r="8121">
          <cell r="A8121">
            <v>0</v>
          </cell>
        </row>
        <row r="8122">
          <cell r="A8122">
            <v>0</v>
          </cell>
        </row>
        <row r="8123">
          <cell r="A8123">
            <v>0</v>
          </cell>
        </row>
        <row r="8124">
          <cell r="A8124">
            <v>0</v>
          </cell>
        </row>
        <row r="8125">
          <cell r="A8125">
            <v>0</v>
          </cell>
        </row>
        <row r="8126">
          <cell r="A8126">
            <v>0</v>
          </cell>
        </row>
        <row r="8127">
          <cell r="A8127">
            <v>0</v>
          </cell>
        </row>
        <row r="8128">
          <cell r="A8128">
            <v>0</v>
          </cell>
        </row>
        <row r="8129">
          <cell r="A8129">
            <v>0</v>
          </cell>
        </row>
        <row r="8130">
          <cell r="A8130">
            <v>0</v>
          </cell>
        </row>
        <row r="8131">
          <cell r="A8131">
            <v>0</v>
          </cell>
        </row>
        <row r="8132">
          <cell r="A8132">
            <v>0</v>
          </cell>
        </row>
        <row r="8133">
          <cell r="A8133">
            <v>0</v>
          </cell>
        </row>
        <row r="8134">
          <cell r="A8134">
            <v>0</v>
          </cell>
        </row>
        <row r="8135">
          <cell r="A8135">
            <v>0</v>
          </cell>
        </row>
        <row r="8136">
          <cell r="A8136">
            <v>0</v>
          </cell>
        </row>
        <row r="8137">
          <cell r="A8137">
            <v>0</v>
          </cell>
        </row>
        <row r="8138">
          <cell r="A8138">
            <v>0</v>
          </cell>
        </row>
        <row r="8139">
          <cell r="A8139">
            <v>0</v>
          </cell>
        </row>
        <row r="8140">
          <cell r="A8140">
            <v>0</v>
          </cell>
        </row>
        <row r="8141">
          <cell r="A8141">
            <v>0</v>
          </cell>
        </row>
        <row r="8142">
          <cell r="A8142">
            <v>0</v>
          </cell>
        </row>
        <row r="8143">
          <cell r="A8143">
            <v>0</v>
          </cell>
        </row>
        <row r="8144">
          <cell r="A8144">
            <v>0</v>
          </cell>
        </row>
        <row r="8145">
          <cell r="A8145">
            <v>0</v>
          </cell>
        </row>
        <row r="8146">
          <cell r="A8146">
            <v>0</v>
          </cell>
        </row>
        <row r="8147">
          <cell r="A8147">
            <v>0</v>
          </cell>
        </row>
        <row r="8148">
          <cell r="A8148">
            <v>0</v>
          </cell>
        </row>
        <row r="8149">
          <cell r="A8149">
            <v>0</v>
          </cell>
        </row>
        <row r="8150">
          <cell r="A8150">
            <v>0</v>
          </cell>
        </row>
        <row r="8151">
          <cell r="A8151">
            <v>0</v>
          </cell>
        </row>
        <row r="8152">
          <cell r="A8152">
            <v>0</v>
          </cell>
        </row>
        <row r="8153">
          <cell r="A8153">
            <v>0</v>
          </cell>
        </row>
        <row r="8154">
          <cell r="A8154">
            <v>0</v>
          </cell>
        </row>
        <row r="8155">
          <cell r="A8155">
            <v>0</v>
          </cell>
        </row>
        <row r="8156">
          <cell r="A8156">
            <v>0</v>
          </cell>
        </row>
        <row r="8157">
          <cell r="A8157">
            <v>0</v>
          </cell>
        </row>
        <row r="8158">
          <cell r="A8158">
            <v>0</v>
          </cell>
        </row>
        <row r="8159">
          <cell r="A8159">
            <v>0</v>
          </cell>
        </row>
        <row r="8160">
          <cell r="A8160">
            <v>0</v>
          </cell>
        </row>
        <row r="8161">
          <cell r="A8161">
            <v>0</v>
          </cell>
        </row>
        <row r="8162">
          <cell r="A8162">
            <v>0</v>
          </cell>
        </row>
        <row r="8163">
          <cell r="A8163">
            <v>0</v>
          </cell>
        </row>
        <row r="8164">
          <cell r="A8164">
            <v>0</v>
          </cell>
        </row>
        <row r="8165">
          <cell r="A8165">
            <v>0</v>
          </cell>
        </row>
        <row r="8166">
          <cell r="A8166">
            <v>0</v>
          </cell>
        </row>
        <row r="8167">
          <cell r="A8167">
            <v>0</v>
          </cell>
        </row>
        <row r="8168">
          <cell r="A8168">
            <v>0</v>
          </cell>
        </row>
        <row r="8169">
          <cell r="A8169">
            <v>0</v>
          </cell>
        </row>
        <row r="8170">
          <cell r="A8170">
            <v>0</v>
          </cell>
        </row>
        <row r="8171">
          <cell r="A8171">
            <v>0</v>
          </cell>
        </row>
        <row r="8172">
          <cell r="A8172">
            <v>0</v>
          </cell>
        </row>
        <row r="8173">
          <cell r="A8173">
            <v>0</v>
          </cell>
        </row>
        <row r="8174">
          <cell r="A8174">
            <v>0</v>
          </cell>
        </row>
        <row r="8175">
          <cell r="A8175">
            <v>0</v>
          </cell>
        </row>
        <row r="8176">
          <cell r="A8176">
            <v>0</v>
          </cell>
        </row>
        <row r="8177">
          <cell r="A8177">
            <v>0</v>
          </cell>
        </row>
        <row r="8178">
          <cell r="A8178">
            <v>0</v>
          </cell>
        </row>
        <row r="8179">
          <cell r="A8179">
            <v>0</v>
          </cell>
        </row>
        <row r="8180">
          <cell r="A8180">
            <v>0</v>
          </cell>
        </row>
        <row r="8181">
          <cell r="A8181">
            <v>0</v>
          </cell>
        </row>
        <row r="8182">
          <cell r="A8182">
            <v>0</v>
          </cell>
        </row>
        <row r="8183">
          <cell r="A8183">
            <v>0</v>
          </cell>
        </row>
        <row r="8184">
          <cell r="A8184">
            <v>0</v>
          </cell>
        </row>
        <row r="8185">
          <cell r="A8185">
            <v>0</v>
          </cell>
        </row>
        <row r="8186">
          <cell r="A8186">
            <v>0</v>
          </cell>
        </row>
        <row r="8187">
          <cell r="A8187">
            <v>0</v>
          </cell>
        </row>
        <row r="8188">
          <cell r="A8188">
            <v>0</v>
          </cell>
        </row>
        <row r="8189">
          <cell r="A8189">
            <v>0</v>
          </cell>
        </row>
        <row r="8190">
          <cell r="A8190">
            <v>0</v>
          </cell>
        </row>
        <row r="8191">
          <cell r="A8191">
            <v>0</v>
          </cell>
        </row>
        <row r="8192">
          <cell r="A8192">
            <v>0</v>
          </cell>
        </row>
        <row r="8193">
          <cell r="A8193">
            <v>0</v>
          </cell>
        </row>
        <row r="8194">
          <cell r="A8194">
            <v>0</v>
          </cell>
        </row>
        <row r="8195">
          <cell r="A8195">
            <v>0</v>
          </cell>
        </row>
        <row r="8196">
          <cell r="A8196">
            <v>0</v>
          </cell>
        </row>
        <row r="8197">
          <cell r="A8197">
            <v>0</v>
          </cell>
        </row>
        <row r="8198">
          <cell r="A8198">
            <v>0</v>
          </cell>
        </row>
        <row r="8199">
          <cell r="A8199">
            <v>0</v>
          </cell>
        </row>
        <row r="8200">
          <cell r="A8200">
            <v>0</v>
          </cell>
        </row>
        <row r="8201">
          <cell r="A8201">
            <v>0</v>
          </cell>
        </row>
        <row r="8202">
          <cell r="A8202">
            <v>0</v>
          </cell>
        </row>
        <row r="8203">
          <cell r="A8203">
            <v>0</v>
          </cell>
        </row>
        <row r="8204">
          <cell r="A8204">
            <v>0</v>
          </cell>
        </row>
        <row r="8205">
          <cell r="A8205">
            <v>0</v>
          </cell>
        </row>
        <row r="8206">
          <cell r="A8206">
            <v>0</v>
          </cell>
        </row>
        <row r="8207">
          <cell r="A8207">
            <v>0</v>
          </cell>
        </row>
        <row r="8208">
          <cell r="A8208">
            <v>0</v>
          </cell>
        </row>
        <row r="8209">
          <cell r="A8209">
            <v>0</v>
          </cell>
        </row>
        <row r="8210">
          <cell r="A8210">
            <v>0</v>
          </cell>
        </row>
        <row r="8211">
          <cell r="A8211">
            <v>0</v>
          </cell>
        </row>
        <row r="8212">
          <cell r="A8212">
            <v>0</v>
          </cell>
        </row>
        <row r="8213">
          <cell r="A8213">
            <v>0</v>
          </cell>
        </row>
        <row r="8214">
          <cell r="A8214">
            <v>0</v>
          </cell>
        </row>
        <row r="8215">
          <cell r="A8215">
            <v>0</v>
          </cell>
        </row>
        <row r="8216">
          <cell r="A8216">
            <v>0</v>
          </cell>
        </row>
        <row r="8217">
          <cell r="A8217">
            <v>0</v>
          </cell>
        </row>
        <row r="8218">
          <cell r="A8218">
            <v>0</v>
          </cell>
        </row>
        <row r="8219">
          <cell r="A8219">
            <v>0</v>
          </cell>
        </row>
        <row r="8220">
          <cell r="A8220">
            <v>0</v>
          </cell>
        </row>
        <row r="8221">
          <cell r="A8221">
            <v>0</v>
          </cell>
        </row>
        <row r="8222">
          <cell r="A8222">
            <v>0</v>
          </cell>
        </row>
        <row r="8223">
          <cell r="A8223">
            <v>0</v>
          </cell>
        </row>
        <row r="8224">
          <cell r="A8224">
            <v>0</v>
          </cell>
        </row>
        <row r="8225">
          <cell r="A8225">
            <v>0</v>
          </cell>
        </row>
        <row r="8226">
          <cell r="A8226">
            <v>0</v>
          </cell>
        </row>
        <row r="8227">
          <cell r="A8227">
            <v>0</v>
          </cell>
        </row>
        <row r="8228">
          <cell r="A8228">
            <v>0</v>
          </cell>
        </row>
        <row r="8229">
          <cell r="A8229">
            <v>0</v>
          </cell>
        </row>
        <row r="8230">
          <cell r="A8230">
            <v>0</v>
          </cell>
        </row>
        <row r="8231">
          <cell r="A8231">
            <v>0</v>
          </cell>
        </row>
        <row r="8232">
          <cell r="A8232">
            <v>0</v>
          </cell>
        </row>
        <row r="8233">
          <cell r="A8233">
            <v>0</v>
          </cell>
        </row>
        <row r="8234">
          <cell r="A8234">
            <v>0</v>
          </cell>
        </row>
        <row r="8235">
          <cell r="A8235">
            <v>0</v>
          </cell>
        </row>
        <row r="8236">
          <cell r="A8236">
            <v>0</v>
          </cell>
        </row>
        <row r="8237">
          <cell r="A8237">
            <v>0</v>
          </cell>
        </row>
        <row r="8238">
          <cell r="A8238">
            <v>0</v>
          </cell>
        </row>
        <row r="8239">
          <cell r="A8239">
            <v>0</v>
          </cell>
        </row>
        <row r="8240">
          <cell r="A8240">
            <v>0</v>
          </cell>
        </row>
        <row r="8241">
          <cell r="A8241">
            <v>0</v>
          </cell>
        </row>
        <row r="8242">
          <cell r="A8242">
            <v>0</v>
          </cell>
        </row>
        <row r="8243">
          <cell r="A8243">
            <v>0</v>
          </cell>
        </row>
        <row r="8244">
          <cell r="A8244">
            <v>0</v>
          </cell>
        </row>
        <row r="8245">
          <cell r="A8245">
            <v>0</v>
          </cell>
        </row>
        <row r="8246">
          <cell r="A8246">
            <v>0</v>
          </cell>
        </row>
        <row r="8247">
          <cell r="A8247">
            <v>0</v>
          </cell>
        </row>
        <row r="8248">
          <cell r="A8248">
            <v>0</v>
          </cell>
        </row>
        <row r="8249">
          <cell r="A8249">
            <v>0</v>
          </cell>
        </row>
        <row r="8250">
          <cell r="A8250">
            <v>0</v>
          </cell>
        </row>
        <row r="8251">
          <cell r="A8251">
            <v>0</v>
          </cell>
        </row>
        <row r="8252">
          <cell r="A8252">
            <v>0</v>
          </cell>
        </row>
        <row r="8253">
          <cell r="A8253">
            <v>0</v>
          </cell>
        </row>
        <row r="8254">
          <cell r="A8254">
            <v>0</v>
          </cell>
        </row>
        <row r="8255">
          <cell r="A8255">
            <v>0</v>
          </cell>
        </row>
        <row r="8256">
          <cell r="A8256">
            <v>0</v>
          </cell>
        </row>
        <row r="8257">
          <cell r="A8257">
            <v>0</v>
          </cell>
        </row>
        <row r="8258">
          <cell r="A8258">
            <v>0</v>
          </cell>
        </row>
        <row r="8259">
          <cell r="A8259">
            <v>0</v>
          </cell>
        </row>
        <row r="8260">
          <cell r="A8260">
            <v>0</v>
          </cell>
        </row>
        <row r="8261">
          <cell r="A8261">
            <v>0</v>
          </cell>
        </row>
        <row r="8262">
          <cell r="A8262">
            <v>0</v>
          </cell>
        </row>
        <row r="8263">
          <cell r="A8263">
            <v>0</v>
          </cell>
        </row>
        <row r="8264">
          <cell r="A8264">
            <v>0</v>
          </cell>
        </row>
        <row r="8265">
          <cell r="A8265">
            <v>0</v>
          </cell>
        </row>
        <row r="8266">
          <cell r="A8266">
            <v>0</v>
          </cell>
        </row>
        <row r="8267">
          <cell r="A8267">
            <v>0</v>
          </cell>
        </row>
        <row r="8268">
          <cell r="A8268">
            <v>0</v>
          </cell>
        </row>
        <row r="8269">
          <cell r="A8269">
            <v>0</v>
          </cell>
        </row>
        <row r="8270">
          <cell r="A8270">
            <v>0</v>
          </cell>
        </row>
        <row r="8271">
          <cell r="A8271">
            <v>0</v>
          </cell>
        </row>
        <row r="8272">
          <cell r="A8272">
            <v>0</v>
          </cell>
        </row>
        <row r="8273">
          <cell r="A8273">
            <v>0</v>
          </cell>
        </row>
        <row r="8274">
          <cell r="A8274">
            <v>0</v>
          </cell>
        </row>
        <row r="8275">
          <cell r="A8275">
            <v>0</v>
          </cell>
        </row>
        <row r="8276">
          <cell r="A8276">
            <v>0</v>
          </cell>
        </row>
        <row r="8277">
          <cell r="A8277">
            <v>0</v>
          </cell>
        </row>
        <row r="8278">
          <cell r="A8278">
            <v>0</v>
          </cell>
        </row>
        <row r="8279">
          <cell r="A8279">
            <v>0</v>
          </cell>
        </row>
        <row r="8280">
          <cell r="A8280">
            <v>0</v>
          </cell>
        </row>
        <row r="8281">
          <cell r="A8281">
            <v>0</v>
          </cell>
        </row>
        <row r="8282">
          <cell r="A8282">
            <v>0</v>
          </cell>
        </row>
        <row r="8283">
          <cell r="A8283">
            <v>0</v>
          </cell>
        </row>
        <row r="8284">
          <cell r="A8284">
            <v>0</v>
          </cell>
        </row>
        <row r="8285">
          <cell r="A8285">
            <v>0</v>
          </cell>
        </row>
        <row r="8286">
          <cell r="A8286">
            <v>0</v>
          </cell>
        </row>
        <row r="8287">
          <cell r="A8287">
            <v>0</v>
          </cell>
        </row>
        <row r="8288">
          <cell r="A8288">
            <v>0</v>
          </cell>
        </row>
        <row r="8289">
          <cell r="A8289">
            <v>0</v>
          </cell>
        </row>
        <row r="8290">
          <cell r="A8290">
            <v>0</v>
          </cell>
        </row>
        <row r="8291">
          <cell r="A8291">
            <v>0</v>
          </cell>
        </row>
        <row r="8292">
          <cell r="A8292">
            <v>0</v>
          </cell>
        </row>
        <row r="8293">
          <cell r="A8293">
            <v>0</v>
          </cell>
        </row>
        <row r="8294">
          <cell r="A8294">
            <v>0</v>
          </cell>
        </row>
        <row r="8295">
          <cell r="A8295">
            <v>0</v>
          </cell>
        </row>
        <row r="8296">
          <cell r="A8296">
            <v>0</v>
          </cell>
        </row>
        <row r="8297">
          <cell r="A8297">
            <v>0</v>
          </cell>
        </row>
        <row r="8298">
          <cell r="A8298">
            <v>0</v>
          </cell>
        </row>
        <row r="8299">
          <cell r="A8299">
            <v>0</v>
          </cell>
        </row>
        <row r="8300">
          <cell r="A8300">
            <v>0</v>
          </cell>
        </row>
        <row r="8301">
          <cell r="A8301">
            <v>0</v>
          </cell>
        </row>
        <row r="8302">
          <cell r="A8302">
            <v>0</v>
          </cell>
        </row>
        <row r="8303">
          <cell r="A8303">
            <v>0</v>
          </cell>
        </row>
        <row r="8304">
          <cell r="A8304">
            <v>0</v>
          </cell>
        </row>
        <row r="8305">
          <cell r="A8305">
            <v>0</v>
          </cell>
        </row>
        <row r="8306">
          <cell r="A8306">
            <v>0</v>
          </cell>
        </row>
        <row r="8307">
          <cell r="A8307">
            <v>0</v>
          </cell>
        </row>
        <row r="8308">
          <cell r="A8308">
            <v>0</v>
          </cell>
        </row>
        <row r="8309">
          <cell r="A8309">
            <v>0</v>
          </cell>
        </row>
        <row r="8310">
          <cell r="A8310">
            <v>0</v>
          </cell>
        </row>
        <row r="8311">
          <cell r="A8311">
            <v>0</v>
          </cell>
        </row>
        <row r="8312">
          <cell r="A8312">
            <v>0</v>
          </cell>
        </row>
        <row r="8313">
          <cell r="A8313">
            <v>0</v>
          </cell>
        </row>
        <row r="8314">
          <cell r="A8314">
            <v>0</v>
          </cell>
        </row>
        <row r="8315">
          <cell r="A8315">
            <v>0</v>
          </cell>
        </row>
        <row r="8316">
          <cell r="A8316">
            <v>0</v>
          </cell>
        </row>
        <row r="8317">
          <cell r="A8317">
            <v>0</v>
          </cell>
        </row>
        <row r="8318">
          <cell r="A8318">
            <v>0</v>
          </cell>
        </row>
        <row r="8319">
          <cell r="A8319">
            <v>0</v>
          </cell>
        </row>
        <row r="8320">
          <cell r="A8320">
            <v>0</v>
          </cell>
        </row>
        <row r="8321">
          <cell r="A8321">
            <v>0</v>
          </cell>
        </row>
        <row r="8322">
          <cell r="A8322">
            <v>0</v>
          </cell>
        </row>
        <row r="8323">
          <cell r="A8323">
            <v>0</v>
          </cell>
        </row>
        <row r="8324">
          <cell r="A8324">
            <v>0</v>
          </cell>
        </row>
        <row r="8325">
          <cell r="A8325">
            <v>0</v>
          </cell>
        </row>
        <row r="8326">
          <cell r="A8326">
            <v>0</v>
          </cell>
        </row>
        <row r="8327">
          <cell r="A8327">
            <v>0</v>
          </cell>
        </row>
        <row r="8328">
          <cell r="A8328">
            <v>0</v>
          </cell>
        </row>
        <row r="8329">
          <cell r="A8329">
            <v>0</v>
          </cell>
        </row>
        <row r="8330">
          <cell r="A8330">
            <v>0</v>
          </cell>
        </row>
        <row r="8331">
          <cell r="A8331">
            <v>0</v>
          </cell>
        </row>
        <row r="8332">
          <cell r="A8332">
            <v>0</v>
          </cell>
        </row>
        <row r="8333">
          <cell r="A8333">
            <v>0</v>
          </cell>
        </row>
        <row r="8334">
          <cell r="A8334">
            <v>0</v>
          </cell>
        </row>
        <row r="8335">
          <cell r="A8335">
            <v>0</v>
          </cell>
        </row>
        <row r="8336">
          <cell r="A8336">
            <v>0</v>
          </cell>
        </row>
        <row r="8337">
          <cell r="A8337">
            <v>0</v>
          </cell>
        </row>
        <row r="8338">
          <cell r="A8338">
            <v>0</v>
          </cell>
        </row>
        <row r="8339">
          <cell r="A8339">
            <v>0</v>
          </cell>
        </row>
        <row r="8340">
          <cell r="A8340">
            <v>0</v>
          </cell>
        </row>
        <row r="8341">
          <cell r="A8341">
            <v>0</v>
          </cell>
        </row>
        <row r="8342">
          <cell r="A8342">
            <v>0</v>
          </cell>
        </row>
        <row r="8343">
          <cell r="A8343">
            <v>0</v>
          </cell>
        </row>
        <row r="8344">
          <cell r="A8344">
            <v>0</v>
          </cell>
        </row>
        <row r="8345">
          <cell r="A8345">
            <v>0</v>
          </cell>
        </row>
        <row r="8346">
          <cell r="A8346">
            <v>0</v>
          </cell>
        </row>
        <row r="8347">
          <cell r="A8347">
            <v>0</v>
          </cell>
        </row>
        <row r="8348">
          <cell r="A8348">
            <v>0</v>
          </cell>
        </row>
        <row r="8349">
          <cell r="A8349">
            <v>0</v>
          </cell>
        </row>
        <row r="8350">
          <cell r="A8350">
            <v>0</v>
          </cell>
        </row>
        <row r="8351">
          <cell r="A8351">
            <v>0</v>
          </cell>
        </row>
        <row r="8352">
          <cell r="A8352">
            <v>0</v>
          </cell>
        </row>
        <row r="8353">
          <cell r="A8353">
            <v>0</v>
          </cell>
        </row>
        <row r="8354">
          <cell r="A8354">
            <v>0</v>
          </cell>
        </row>
        <row r="8355">
          <cell r="A8355">
            <v>0</v>
          </cell>
        </row>
        <row r="8356">
          <cell r="A8356">
            <v>0</v>
          </cell>
        </row>
        <row r="8357">
          <cell r="A8357">
            <v>0</v>
          </cell>
        </row>
        <row r="8358">
          <cell r="A8358">
            <v>0</v>
          </cell>
        </row>
        <row r="8359">
          <cell r="A8359">
            <v>0</v>
          </cell>
        </row>
        <row r="8360">
          <cell r="A8360">
            <v>0</v>
          </cell>
        </row>
        <row r="8361">
          <cell r="A8361">
            <v>0</v>
          </cell>
        </row>
        <row r="8362">
          <cell r="A8362">
            <v>0</v>
          </cell>
        </row>
        <row r="8363">
          <cell r="A8363">
            <v>0</v>
          </cell>
        </row>
        <row r="8364">
          <cell r="A8364">
            <v>0</v>
          </cell>
        </row>
        <row r="8365">
          <cell r="A8365">
            <v>0</v>
          </cell>
        </row>
        <row r="8366">
          <cell r="A8366">
            <v>0</v>
          </cell>
        </row>
        <row r="8367">
          <cell r="A8367">
            <v>0</v>
          </cell>
        </row>
        <row r="8368">
          <cell r="A8368">
            <v>0</v>
          </cell>
        </row>
        <row r="8369">
          <cell r="A8369">
            <v>0</v>
          </cell>
        </row>
        <row r="8370">
          <cell r="A8370">
            <v>0</v>
          </cell>
        </row>
        <row r="8371">
          <cell r="A8371">
            <v>0</v>
          </cell>
        </row>
        <row r="8372">
          <cell r="A8372">
            <v>0</v>
          </cell>
        </row>
        <row r="8373">
          <cell r="A8373">
            <v>0</v>
          </cell>
        </row>
        <row r="8374">
          <cell r="A8374">
            <v>0</v>
          </cell>
        </row>
        <row r="8375">
          <cell r="A8375">
            <v>0</v>
          </cell>
        </row>
        <row r="8376">
          <cell r="A8376">
            <v>0</v>
          </cell>
        </row>
        <row r="8377">
          <cell r="A8377">
            <v>0</v>
          </cell>
        </row>
        <row r="8378">
          <cell r="A8378">
            <v>0</v>
          </cell>
        </row>
        <row r="8379">
          <cell r="A8379">
            <v>0</v>
          </cell>
        </row>
        <row r="8380">
          <cell r="A8380">
            <v>0</v>
          </cell>
        </row>
        <row r="8381">
          <cell r="A8381">
            <v>0</v>
          </cell>
        </row>
        <row r="8382">
          <cell r="A8382">
            <v>0</v>
          </cell>
        </row>
        <row r="8383">
          <cell r="A8383">
            <v>0</v>
          </cell>
        </row>
        <row r="8384">
          <cell r="A8384">
            <v>0</v>
          </cell>
        </row>
        <row r="8385">
          <cell r="A8385">
            <v>0</v>
          </cell>
        </row>
        <row r="8386">
          <cell r="A8386">
            <v>0</v>
          </cell>
        </row>
        <row r="8387">
          <cell r="A8387">
            <v>0</v>
          </cell>
        </row>
        <row r="8388">
          <cell r="A8388">
            <v>0</v>
          </cell>
        </row>
        <row r="8389">
          <cell r="A8389">
            <v>0</v>
          </cell>
        </row>
        <row r="8390">
          <cell r="A8390">
            <v>0</v>
          </cell>
        </row>
        <row r="8391">
          <cell r="A8391">
            <v>0</v>
          </cell>
        </row>
        <row r="8392">
          <cell r="A8392">
            <v>0</v>
          </cell>
        </row>
        <row r="8393">
          <cell r="A8393">
            <v>0</v>
          </cell>
        </row>
        <row r="8394">
          <cell r="A8394">
            <v>0</v>
          </cell>
        </row>
        <row r="8395">
          <cell r="A8395">
            <v>0</v>
          </cell>
        </row>
        <row r="8396">
          <cell r="A8396">
            <v>0</v>
          </cell>
        </row>
        <row r="8397">
          <cell r="A8397">
            <v>0</v>
          </cell>
        </row>
        <row r="8398">
          <cell r="A8398">
            <v>0</v>
          </cell>
        </row>
        <row r="8399">
          <cell r="A8399">
            <v>0</v>
          </cell>
        </row>
        <row r="8400">
          <cell r="A8400">
            <v>0</v>
          </cell>
        </row>
        <row r="8401">
          <cell r="A8401">
            <v>0</v>
          </cell>
        </row>
        <row r="8402">
          <cell r="A8402">
            <v>0</v>
          </cell>
        </row>
        <row r="8403">
          <cell r="A8403">
            <v>0</v>
          </cell>
        </row>
        <row r="8404">
          <cell r="A8404">
            <v>0</v>
          </cell>
        </row>
        <row r="8405">
          <cell r="A8405">
            <v>0</v>
          </cell>
        </row>
        <row r="8406">
          <cell r="A8406">
            <v>0</v>
          </cell>
        </row>
        <row r="8407">
          <cell r="A8407">
            <v>0</v>
          </cell>
        </row>
        <row r="8408">
          <cell r="A8408">
            <v>0</v>
          </cell>
        </row>
        <row r="8409">
          <cell r="A8409">
            <v>0</v>
          </cell>
        </row>
        <row r="8410">
          <cell r="A8410">
            <v>0</v>
          </cell>
        </row>
        <row r="8411">
          <cell r="A8411">
            <v>0</v>
          </cell>
        </row>
        <row r="8412">
          <cell r="A8412">
            <v>0</v>
          </cell>
        </row>
        <row r="8413">
          <cell r="A8413">
            <v>0</v>
          </cell>
        </row>
        <row r="8414">
          <cell r="A8414">
            <v>0</v>
          </cell>
        </row>
        <row r="8415">
          <cell r="A8415">
            <v>0</v>
          </cell>
        </row>
        <row r="8416">
          <cell r="A8416">
            <v>0</v>
          </cell>
        </row>
        <row r="8417">
          <cell r="A8417">
            <v>0</v>
          </cell>
        </row>
        <row r="8418">
          <cell r="A8418">
            <v>0</v>
          </cell>
        </row>
        <row r="8419">
          <cell r="A8419">
            <v>0</v>
          </cell>
        </row>
        <row r="8420">
          <cell r="A8420">
            <v>0</v>
          </cell>
        </row>
        <row r="8421">
          <cell r="A8421">
            <v>0</v>
          </cell>
        </row>
        <row r="8422">
          <cell r="A8422">
            <v>0</v>
          </cell>
        </row>
        <row r="8423">
          <cell r="A8423">
            <v>0</v>
          </cell>
        </row>
        <row r="8424">
          <cell r="A8424">
            <v>0</v>
          </cell>
        </row>
        <row r="8425">
          <cell r="A8425">
            <v>0</v>
          </cell>
        </row>
        <row r="8426">
          <cell r="A8426">
            <v>0</v>
          </cell>
        </row>
        <row r="8427">
          <cell r="A8427">
            <v>0</v>
          </cell>
        </row>
        <row r="8428">
          <cell r="A8428">
            <v>0</v>
          </cell>
        </row>
        <row r="8429">
          <cell r="A8429">
            <v>0</v>
          </cell>
        </row>
        <row r="8430">
          <cell r="A8430">
            <v>0</v>
          </cell>
        </row>
        <row r="8431">
          <cell r="A8431">
            <v>0</v>
          </cell>
        </row>
        <row r="8432">
          <cell r="A8432">
            <v>0</v>
          </cell>
        </row>
        <row r="8433">
          <cell r="A8433">
            <v>0</v>
          </cell>
        </row>
        <row r="8434">
          <cell r="A8434">
            <v>0</v>
          </cell>
        </row>
        <row r="8435">
          <cell r="A8435">
            <v>0</v>
          </cell>
        </row>
        <row r="8436">
          <cell r="A8436">
            <v>0</v>
          </cell>
        </row>
        <row r="8437">
          <cell r="A8437">
            <v>0</v>
          </cell>
        </row>
        <row r="8438">
          <cell r="A8438">
            <v>0</v>
          </cell>
        </row>
        <row r="8439">
          <cell r="A8439">
            <v>0</v>
          </cell>
        </row>
        <row r="8440">
          <cell r="A8440">
            <v>0</v>
          </cell>
        </row>
        <row r="8441">
          <cell r="A8441">
            <v>0</v>
          </cell>
        </row>
        <row r="8442">
          <cell r="A8442">
            <v>0</v>
          </cell>
        </row>
        <row r="8443">
          <cell r="A8443">
            <v>0</v>
          </cell>
        </row>
        <row r="8444">
          <cell r="A8444">
            <v>0</v>
          </cell>
        </row>
        <row r="8445">
          <cell r="A8445">
            <v>0</v>
          </cell>
        </row>
        <row r="8446">
          <cell r="A8446">
            <v>0</v>
          </cell>
        </row>
        <row r="8447">
          <cell r="A8447">
            <v>0</v>
          </cell>
        </row>
        <row r="8448">
          <cell r="A8448">
            <v>0</v>
          </cell>
        </row>
        <row r="8449">
          <cell r="A8449">
            <v>0</v>
          </cell>
        </row>
        <row r="8450">
          <cell r="A8450">
            <v>0</v>
          </cell>
        </row>
        <row r="8451">
          <cell r="A8451">
            <v>0</v>
          </cell>
        </row>
        <row r="8452">
          <cell r="A8452">
            <v>0</v>
          </cell>
        </row>
        <row r="8453">
          <cell r="A8453">
            <v>0</v>
          </cell>
        </row>
        <row r="8454">
          <cell r="A8454">
            <v>0</v>
          </cell>
        </row>
        <row r="8455">
          <cell r="A8455">
            <v>0</v>
          </cell>
        </row>
        <row r="8456">
          <cell r="A8456">
            <v>0</v>
          </cell>
        </row>
        <row r="8457">
          <cell r="A8457">
            <v>0</v>
          </cell>
        </row>
        <row r="8458">
          <cell r="A8458">
            <v>0</v>
          </cell>
        </row>
        <row r="8459">
          <cell r="A8459">
            <v>0</v>
          </cell>
        </row>
        <row r="8460">
          <cell r="A8460">
            <v>0</v>
          </cell>
        </row>
        <row r="8461">
          <cell r="A8461">
            <v>0</v>
          </cell>
        </row>
        <row r="8462">
          <cell r="A8462">
            <v>0</v>
          </cell>
        </row>
        <row r="8463">
          <cell r="A8463">
            <v>0</v>
          </cell>
        </row>
        <row r="8464">
          <cell r="A8464">
            <v>0</v>
          </cell>
        </row>
        <row r="8465">
          <cell r="A8465">
            <v>0</v>
          </cell>
        </row>
        <row r="8466">
          <cell r="A8466">
            <v>0</v>
          </cell>
        </row>
        <row r="8467">
          <cell r="A8467">
            <v>0</v>
          </cell>
        </row>
        <row r="8468">
          <cell r="A8468">
            <v>0</v>
          </cell>
        </row>
        <row r="8469">
          <cell r="A8469">
            <v>0</v>
          </cell>
        </row>
        <row r="8470">
          <cell r="A8470">
            <v>0</v>
          </cell>
        </row>
        <row r="8471">
          <cell r="A8471">
            <v>0</v>
          </cell>
        </row>
        <row r="8472">
          <cell r="A8472">
            <v>0</v>
          </cell>
        </row>
        <row r="8473">
          <cell r="A8473">
            <v>0</v>
          </cell>
        </row>
        <row r="8474">
          <cell r="A8474">
            <v>0</v>
          </cell>
        </row>
        <row r="8475">
          <cell r="A8475">
            <v>0</v>
          </cell>
        </row>
        <row r="8476">
          <cell r="A8476">
            <v>0</v>
          </cell>
        </row>
        <row r="8477">
          <cell r="A8477">
            <v>0</v>
          </cell>
        </row>
        <row r="8478">
          <cell r="A8478">
            <v>0</v>
          </cell>
        </row>
        <row r="8479">
          <cell r="A8479">
            <v>0</v>
          </cell>
        </row>
        <row r="8480">
          <cell r="A8480">
            <v>0</v>
          </cell>
        </row>
        <row r="8481">
          <cell r="A8481">
            <v>0</v>
          </cell>
        </row>
        <row r="8482">
          <cell r="A8482">
            <v>0</v>
          </cell>
        </row>
        <row r="8483">
          <cell r="A8483">
            <v>0</v>
          </cell>
        </row>
        <row r="8484">
          <cell r="A8484">
            <v>0</v>
          </cell>
        </row>
        <row r="8485">
          <cell r="A8485">
            <v>0</v>
          </cell>
        </row>
        <row r="8486">
          <cell r="A8486">
            <v>0</v>
          </cell>
        </row>
        <row r="8487">
          <cell r="A8487">
            <v>0</v>
          </cell>
        </row>
        <row r="8488">
          <cell r="A8488">
            <v>0</v>
          </cell>
        </row>
        <row r="8489">
          <cell r="A8489">
            <v>0</v>
          </cell>
        </row>
        <row r="8490">
          <cell r="A8490">
            <v>0</v>
          </cell>
        </row>
        <row r="8491">
          <cell r="A8491">
            <v>0</v>
          </cell>
        </row>
        <row r="8492">
          <cell r="A8492">
            <v>0</v>
          </cell>
        </row>
        <row r="8493">
          <cell r="A8493">
            <v>0</v>
          </cell>
        </row>
        <row r="8494">
          <cell r="A8494">
            <v>0</v>
          </cell>
        </row>
        <row r="8495">
          <cell r="A8495">
            <v>0</v>
          </cell>
        </row>
        <row r="8496">
          <cell r="A8496">
            <v>0</v>
          </cell>
        </row>
        <row r="8497">
          <cell r="A8497">
            <v>0</v>
          </cell>
        </row>
        <row r="8498">
          <cell r="A8498">
            <v>0</v>
          </cell>
        </row>
        <row r="8499">
          <cell r="A8499">
            <v>0</v>
          </cell>
        </row>
        <row r="8500">
          <cell r="A8500">
            <v>0</v>
          </cell>
        </row>
        <row r="8501">
          <cell r="A8501">
            <v>0</v>
          </cell>
        </row>
        <row r="8502">
          <cell r="A8502">
            <v>0</v>
          </cell>
        </row>
        <row r="8503">
          <cell r="A8503">
            <v>0</v>
          </cell>
        </row>
        <row r="8504">
          <cell r="A8504">
            <v>0</v>
          </cell>
        </row>
        <row r="8505">
          <cell r="A8505">
            <v>0</v>
          </cell>
        </row>
        <row r="8506">
          <cell r="A8506">
            <v>0</v>
          </cell>
        </row>
        <row r="8507">
          <cell r="A8507">
            <v>0</v>
          </cell>
        </row>
        <row r="8508">
          <cell r="A8508">
            <v>0</v>
          </cell>
        </row>
        <row r="8509">
          <cell r="A8509">
            <v>0</v>
          </cell>
        </row>
        <row r="8510">
          <cell r="A8510">
            <v>0</v>
          </cell>
        </row>
        <row r="8511">
          <cell r="A8511">
            <v>0</v>
          </cell>
        </row>
        <row r="8512">
          <cell r="A8512">
            <v>0</v>
          </cell>
        </row>
        <row r="8513">
          <cell r="A8513">
            <v>0</v>
          </cell>
        </row>
        <row r="8514">
          <cell r="A8514">
            <v>0</v>
          </cell>
        </row>
        <row r="8515">
          <cell r="A8515">
            <v>0</v>
          </cell>
        </row>
        <row r="8516">
          <cell r="A8516">
            <v>0</v>
          </cell>
        </row>
        <row r="8517">
          <cell r="A8517">
            <v>0</v>
          </cell>
        </row>
        <row r="8518">
          <cell r="A8518">
            <v>0</v>
          </cell>
        </row>
        <row r="8519">
          <cell r="A8519">
            <v>0</v>
          </cell>
        </row>
        <row r="8520">
          <cell r="A8520">
            <v>0</v>
          </cell>
        </row>
        <row r="8521">
          <cell r="A8521">
            <v>0</v>
          </cell>
        </row>
        <row r="8522">
          <cell r="A8522">
            <v>0</v>
          </cell>
        </row>
        <row r="8523">
          <cell r="A8523">
            <v>0</v>
          </cell>
        </row>
        <row r="8524">
          <cell r="A8524">
            <v>0</v>
          </cell>
        </row>
        <row r="8525">
          <cell r="A8525">
            <v>0</v>
          </cell>
        </row>
        <row r="8526">
          <cell r="A8526">
            <v>0</v>
          </cell>
        </row>
        <row r="8527">
          <cell r="A8527">
            <v>0</v>
          </cell>
        </row>
        <row r="8528">
          <cell r="A8528">
            <v>0</v>
          </cell>
        </row>
        <row r="8529">
          <cell r="A8529">
            <v>0</v>
          </cell>
        </row>
        <row r="8530">
          <cell r="A8530">
            <v>0</v>
          </cell>
        </row>
        <row r="8531">
          <cell r="A8531">
            <v>0</v>
          </cell>
        </row>
        <row r="8532">
          <cell r="A8532">
            <v>0</v>
          </cell>
        </row>
        <row r="8533">
          <cell r="A8533">
            <v>0</v>
          </cell>
        </row>
        <row r="8534">
          <cell r="A8534">
            <v>0</v>
          </cell>
        </row>
        <row r="8535">
          <cell r="A8535">
            <v>0</v>
          </cell>
        </row>
        <row r="8536">
          <cell r="A8536">
            <v>0</v>
          </cell>
        </row>
        <row r="8537">
          <cell r="A8537">
            <v>0</v>
          </cell>
        </row>
        <row r="8538">
          <cell r="A8538">
            <v>0</v>
          </cell>
        </row>
        <row r="8539">
          <cell r="A8539">
            <v>0</v>
          </cell>
        </row>
        <row r="8540">
          <cell r="A8540">
            <v>0</v>
          </cell>
        </row>
        <row r="8541">
          <cell r="A8541">
            <v>0</v>
          </cell>
        </row>
        <row r="8542">
          <cell r="A8542">
            <v>0</v>
          </cell>
        </row>
        <row r="8543">
          <cell r="A8543">
            <v>0</v>
          </cell>
        </row>
        <row r="8544">
          <cell r="A8544">
            <v>0</v>
          </cell>
        </row>
        <row r="8545">
          <cell r="A8545">
            <v>0</v>
          </cell>
        </row>
        <row r="8546">
          <cell r="A8546">
            <v>0</v>
          </cell>
        </row>
        <row r="8547">
          <cell r="A8547">
            <v>0</v>
          </cell>
        </row>
        <row r="8548">
          <cell r="A8548">
            <v>0</v>
          </cell>
        </row>
        <row r="8549">
          <cell r="A8549">
            <v>0</v>
          </cell>
        </row>
        <row r="8550">
          <cell r="A8550">
            <v>0</v>
          </cell>
        </row>
        <row r="8551">
          <cell r="A8551">
            <v>0</v>
          </cell>
        </row>
        <row r="8552">
          <cell r="A8552">
            <v>0</v>
          </cell>
        </row>
        <row r="8553">
          <cell r="A8553">
            <v>0</v>
          </cell>
        </row>
        <row r="8554">
          <cell r="A8554">
            <v>0</v>
          </cell>
        </row>
        <row r="8555">
          <cell r="A8555">
            <v>0</v>
          </cell>
        </row>
        <row r="8556">
          <cell r="A8556">
            <v>0</v>
          </cell>
        </row>
        <row r="8557">
          <cell r="A8557">
            <v>0</v>
          </cell>
        </row>
        <row r="8558">
          <cell r="A8558">
            <v>0</v>
          </cell>
        </row>
        <row r="8559">
          <cell r="A8559">
            <v>0</v>
          </cell>
        </row>
        <row r="8560">
          <cell r="A8560">
            <v>0</v>
          </cell>
        </row>
        <row r="8561">
          <cell r="A8561">
            <v>0</v>
          </cell>
        </row>
        <row r="8562">
          <cell r="A8562">
            <v>0</v>
          </cell>
        </row>
        <row r="8563">
          <cell r="A8563">
            <v>0</v>
          </cell>
        </row>
        <row r="8564">
          <cell r="A8564">
            <v>0</v>
          </cell>
        </row>
        <row r="8565">
          <cell r="A8565">
            <v>0</v>
          </cell>
        </row>
        <row r="8566">
          <cell r="A8566">
            <v>0</v>
          </cell>
        </row>
        <row r="8567">
          <cell r="A8567">
            <v>0</v>
          </cell>
        </row>
        <row r="8568">
          <cell r="A8568">
            <v>0</v>
          </cell>
        </row>
        <row r="8569">
          <cell r="A8569">
            <v>0</v>
          </cell>
        </row>
        <row r="8570">
          <cell r="A8570">
            <v>0</v>
          </cell>
        </row>
        <row r="8571">
          <cell r="A8571">
            <v>0</v>
          </cell>
        </row>
        <row r="8572">
          <cell r="A8572">
            <v>0</v>
          </cell>
        </row>
        <row r="8573">
          <cell r="A8573">
            <v>0</v>
          </cell>
        </row>
        <row r="8574">
          <cell r="A8574">
            <v>0</v>
          </cell>
        </row>
        <row r="8575">
          <cell r="A8575">
            <v>0</v>
          </cell>
        </row>
        <row r="8576">
          <cell r="A8576">
            <v>0</v>
          </cell>
        </row>
        <row r="8577">
          <cell r="A8577">
            <v>0</v>
          </cell>
        </row>
        <row r="8578">
          <cell r="A8578">
            <v>0</v>
          </cell>
        </row>
        <row r="8579">
          <cell r="A8579">
            <v>0</v>
          </cell>
        </row>
        <row r="8580">
          <cell r="A8580">
            <v>0</v>
          </cell>
        </row>
        <row r="8581">
          <cell r="A8581">
            <v>0</v>
          </cell>
        </row>
        <row r="8582">
          <cell r="A8582">
            <v>0</v>
          </cell>
        </row>
        <row r="8583">
          <cell r="A8583">
            <v>0</v>
          </cell>
        </row>
        <row r="8584">
          <cell r="A8584">
            <v>0</v>
          </cell>
        </row>
        <row r="8585">
          <cell r="A8585">
            <v>0</v>
          </cell>
        </row>
        <row r="8586">
          <cell r="A8586">
            <v>0</v>
          </cell>
        </row>
        <row r="8587">
          <cell r="A8587">
            <v>0</v>
          </cell>
        </row>
        <row r="8588">
          <cell r="A8588">
            <v>0</v>
          </cell>
        </row>
        <row r="8589">
          <cell r="A8589">
            <v>0</v>
          </cell>
        </row>
        <row r="8590">
          <cell r="A8590">
            <v>0</v>
          </cell>
        </row>
        <row r="8591">
          <cell r="A8591">
            <v>0</v>
          </cell>
        </row>
        <row r="8592">
          <cell r="A8592">
            <v>0</v>
          </cell>
        </row>
        <row r="8593">
          <cell r="A8593">
            <v>0</v>
          </cell>
        </row>
        <row r="8594">
          <cell r="A8594">
            <v>0</v>
          </cell>
        </row>
        <row r="8595">
          <cell r="A8595">
            <v>0</v>
          </cell>
        </row>
        <row r="8596">
          <cell r="A8596">
            <v>0</v>
          </cell>
        </row>
        <row r="8597">
          <cell r="A8597">
            <v>0</v>
          </cell>
        </row>
        <row r="8598">
          <cell r="A8598">
            <v>0</v>
          </cell>
        </row>
        <row r="8599">
          <cell r="A8599">
            <v>0</v>
          </cell>
        </row>
        <row r="8600">
          <cell r="A8600">
            <v>0</v>
          </cell>
        </row>
        <row r="8601">
          <cell r="A8601">
            <v>0</v>
          </cell>
        </row>
        <row r="8602">
          <cell r="A8602">
            <v>0</v>
          </cell>
        </row>
        <row r="8603">
          <cell r="A8603">
            <v>0</v>
          </cell>
        </row>
        <row r="8604">
          <cell r="A8604">
            <v>0</v>
          </cell>
        </row>
        <row r="8605">
          <cell r="A8605">
            <v>0</v>
          </cell>
        </row>
        <row r="8606">
          <cell r="A8606">
            <v>0</v>
          </cell>
        </row>
        <row r="8607">
          <cell r="A8607">
            <v>0</v>
          </cell>
        </row>
        <row r="8608">
          <cell r="A8608">
            <v>0</v>
          </cell>
        </row>
        <row r="8609">
          <cell r="A8609">
            <v>0</v>
          </cell>
        </row>
        <row r="8610">
          <cell r="A8610">
            <v>0</v>
          </cell>
        </row>
        <row r="8611">
          <cell r="A8611">
            <v>0</v>
          </cell>
        </row>
        <row r="8612">
          <cell r="A8612">
            <v>0</v>
          </cell>
        </row>
        <row r="8613">
          <cell r="A8613">
            <v>0</v>
          </cell>
        </row>
        <row r="8614">
          <cell r="A8614">
            <v>0</v>
          </cell>
        </row>
        <row r="8615">
          <cell r="A8615">
            <v>0</v>
          </cell>
        </row>
        <row r="8616">
          <cell r="A8616">
            <v>0</v>
          </cell>
        </row>
        <row r="8617">
          <cell r="A8617">
            <v>0</v>
          </cell>
        </row>
        <row r="8618">
          <cell r="A8618">
            <v>0</v>
          </cell>
        </row>
        <row r="8619">
          <cell r="A8619">
            <v>0</v>
          </cell>
        </row>
        <row r="8620">
          <cell r="A8620">
            <v>0</v>
          </cell>
        </row>
        <row r="8621">
          <cell r="A8621">
            <v>0</v>
          </cell>
        </row>
        <row r="8622">
          <cell r="A8622">
            <v>0</v>
          </cell>
        </row>
        <row r="8623">
          <cell r="A8623">
            <v>0</v>
          </cell>
        </row>
        <row r="8624">
          <cell r="A8624">
            <v>0</v>
          </cell>
        </row>
        <row r="8625">
          <cell r="A8625">
            <v>0</v>
          </cell>
        </row>
        <row r="8626">
          <cell r="A8626">
            <v>0</v>
          </cell>
        </row>
        <row r="8627">
          <cell r="A8627">
            <v>0</v>
          </cell>
        </row>
        <row r="8628">
          <cell r="A8628">
            <v>0</v>
          </cell>
        </row>
        <row r="8629">
          <cell r="A8629">
            <v>0</v>
          </cell>
        </row>
        <row r="8630">
          <cell r="A8630">
            <v>0</v>
          </cell>
        </row>
        <row r="8631">
          <cell r="A8631">
            <v>0</v>
          </cell>
        </row>
        <row r="8632">
          <cell r="A8632">
            <v>0</v>
          </cell>
        </row>
        <row r="8633">
          <cell r="A8633">
            <v>0</v>
          </cell>
        </row>
        <row r="8634">
          <cell r="A8634">
            <v>0</v>
          </cell>
        </row>
        <row r="8635">
          <cell r="A8635">
            <v>0</v>
          </cell>
        </row>
        <row r="8636">
          <cell r="A8636">
            <v>0</v>
          </cell>
        </row>
        <row r="8637">
          <cell r="A8637">
            <v>0</v>
          </cell>
        </row>
        <row r="8638">
          <cell r="A8638">
            <v>0</v>
          </cell>
        </row>
        <row r="8639">
          <cell r="A8639">
            <v>0</v>
          </cell>
        </row>
        <row r="8640">
          <cell r="A8640">
            <v>0</v>
          </cell>
        </row>
        <row r="8641">
          <cell r="A8641">
            <v>0</v>
          </cell>
        </row>
        <row r="8642">
          <cell r="A8642">
            <v>0</v>
          </cell>
        </row>
        <row r="8643">
          <cell r="A8643">
            <v>0</v>
          </cell>
        </row>
        <row r="8644">
          <cell r="A8644">
            <v>0</v>
          </cell>
        </row>
        <row r="8645">
          <cell r="A8645">
            <v>0</v>
          </cell>
        </row>
        <row r="8646">
          <cell r="A8646">
            <v>0</v>
          </cell>
        </row>
        <row r="8647">
          <cell r="A8647">
            <v>0</v>
          </cell>
        </row>
        <row r="8648">
          <cell r="A8648">
            <v>0</v>
          </cell>
        </row>
        <row r="8649">
          <cell r="A8649">
            <v>0</v>
          </cell>
        </row>
        <row r="8650">
          <cell r="A8650">
            <v>0</v>
          </cell>
        </row>
        <row r="8651">
          <cell r="A8651">
            <v>0</v>
          </cell>
        </row>
        <row r="8652">
          <cell r="A8652">
            <v>0</v>
          </cell>
        </row>
        <row r="8653">
          <cell r="A8653">
            <v>0</v>
          </cell>
        </row>
        <row r="8654">
          <cell r="A8654">
            <v>0</v>
          </cell>
        </row>
        <row r="8655">
          <cell r="A8655">
            <v>0</v>
          </cell>
        </row>
        <row r="8656">
          <cell r="A8656">
            <v>0</v>
          </cell>
        </row>
        <row r="8657">
          <cell r="A8657">
            <v>0</v>
          </cell>
        </row>
        <row r="8658">
          <cell r="A8658">
            <v>0</v>
          </cell>
        </row>
        <row r="8659">
          <cell r="A8659">
            <v>0</v>
          </cell>
        </row>
        <row r="8660">
          <cell r="A8660">
            <v>0</v>
          </cell>
        </row>
        <row r="8661">
          <cell r="A8661">
            <v>0</v>
          </cell>
        </row>
        <row r="8662">
          <cell r="A8662">
            <v>0</v>
          </cell>
        </row>
        <row r="8663">
          <cell r="A8663">
            <v>0</v>
          </cell>
        </row>
        <row r="8664">
          <cell r="A8664">
            <v>0</v>
          </cell>
        </row>
        <row r="8665">
          <cell r="A8665">
            <v>0</v>
          </cell>
        </row>
        <row r="8666">
          <cell r="A8666">
            <v>0</v>
          </cell>
        </row>
        <row r="8667">
          <cell r="A8667">
            <v>0</v>
          </cell>
        </row>
        <row r="8668">
          <cell r="A8668">
            <v>0</v>
          </cell>
        </row>
        <row r="8669">
          <cell r="A8669">
            <v>0</v>
          </cell>
        </row>
        <row r="8670">
          <cell r="A8670">
            <v>0</v>
          </cell>
        </row>
        <row r="8671">
          <cell r="A8671">
            <v>0</v>
          </cell>
        </row>
        <row r="8672">
          <cell r="A8672">
            <v>0</v>
          </cell>
        </row>
        <row r="8673">
          <cell r="A8673">
            <v>0</v>
          </cell>
        </row>
        <row r="8674">
          <cell r="A8674">
            <v>0</v>
          </cell>
        </row>
        <row r="8675">
          <cell r="A8675">
            <v>0</v>
          </cell>
        </row>
        <row r="8676">
          <cell r="A8676">
            <v>0</v>
          </cell>
        </row>
        <row r="8677">
          <cell r="A8677">
            <v>0</v>
          </cell>
        </row>
        <row r="8678">
          <cell r="A8678">
            <v>0</v>
          </cell>
        </row>
        <row r="8679">
          <cell r="A8679">
            <v>0</v>
          </cell>
        </row>
        <row r="8680">
          <cell r="A8680">
            <v>0</v>
          </cell>
        </row>
        <row r="8681">
          <cell r="A8681">
            <v>0</v>
          </cell>
        </row>
        <row r="8682">
          <cell r="A8682">
            <v>0</v>
          </cell>
        </row>
        <row r="8683">
          <cell r="A8683">
            <v>0</v>
          </cell>
        </row>
        <row r="8684">
          <cell r="A8684">
            <v>0</v>
          </cell>
        </row>
        <row r="8685">
          <cell r="A8685">
            <v>0</v>
          </cell>
        </row>
        <row r="8686">
          <cell r="A8686">
            <v>0</v>
          </cell>
        </row>
        <row r="8687">
          <cell r="A8687">
            <v>0</v>
          </cell>
        </row>
        <row r="8688">
          <cell r="A8688">
            <v>0</v>
          </cell>
        </row>
        <row r="8689">
          <cell r="A8689">
            <v>0</v>
          </cell>
        </row>
        <row r="8690">
          <cell r="A8690">
            <v>0</v>
          </cell>
        </row>
        <row r="8691">
          <cell r="A8691">
            <v>0</v>
          </cell>
        </row>
        <row r="8692">
          <cell r="A8692">
            <v>0</v>
          </cell>
        </row>
        <row r="8693">
          <cell r="A8693">
            <v>0</v>
          </cell>
        </row>
        <row r="8694">
          <cell r="A8694">
            <v>0</v>
          </cell>
        </row>
        <row r="8695">
          <cell r="A8695">
            <v>0</v>
          </cell>
        </row>
        <row r="8696">
          <cell r="A8696">
            <v>0</v>
          </cell>
        </row>
        <row r="8697">
          <cell r="A8697">
            <v>0</v>
          </cell>
        </row>
        <row r="8698">
          <cell r="A8698">
            <v>0</v>
          </cell>
        </row>
        <row r="8699">
          <cell r="A8699">
            <v>0</v>
          </cell>
        </row>
        <row r="8700">
          <cell r="A8700">
            <v>0</v>
          </cell>
        </row>
        <row r="8701">
          <cell r="A8701">
            <v>0</v>
          </cell>
        </row>
        <row r="8702">
          <cell r="A8702">
            <v>0</v>
          </cell>
        </row>
        <row r="8703">
          <cell r="A8703">
            <v>0</v>
          </cell>
        </row>
        <row r="8704">
          <cell r="A8704">
            <v>0</v>
          </cell>
        </row>
        <row r="8705">
          <cell r="A8705">
            <v>0</v>
          </cell>
        </row>
        <row r="8706">
          <cell r="A8706">
            <v>0</v>
          </cell>
        </row>
        <row r="8707">
          <cell r="A8707">
            <v>0</v>
          </cell>
        </row>
        <row r="8708">
          <cell r="A8708">
            <v>0</v>
          </cell>
        </row>
        <row r="8709">
          <cell r="A8709">
            <v>0</v>
          </cell>
        </row>
        <row r="8710">
          <cell r="A8710">
            <v>0</v>
          </cell>
        </row>
        <row r="8711">
          <cell r="A8711">
            <v>0</v>
          </cell>
        </row>
        <row r="8712">
          <cell r="A8712">
            <v>0</v>
          </cell>
        </row>
        <row r="8713">
          <cell r="A8713">
            <v>0</v>
          </cell>
        </row>
        <row r="8714">
          <cell r="A8714">
            <v>0</v>
          </cell>
        </row>
        <row r="8715">
          <cell r="A8715">
            <v>0</v>
          </cell>
        </row>
        <row r="8716">
          <cell r="A8716">
            <v>0</v>
          </cell>
        </row>
        <row r="8717">
          <cell r="A8717">
            <v>0</v>
          </cell>
        </row>
        <row r="8718">
          <cell r="A8718">
            <v>0</v>
          </cell>
        </row>
        <row r="8719">
          <cell r="A8719">
            <v>0</v>
          </cell>
        </row>
        <row r="8720">
          <cell r="A8720">
            <v>0</v>
          </cell>
        </row>
        <row r="8721">
          <cell r="A8721">
            <v>0</v>
          </cell>
        </row>
        <row r="8722">
          <cell r="A8722">
            <v>0</v>
          </cell>
        </row>
        <row r="8723">
          <cell r="A8723">
            <v>0</v>
          </cell>
        </row>
        <row r="8724">
          <cell r="A8724">
            <v>0</v>
          </cell>
        </row>
        <row r="8725">
          <cell r="A8725">
            <v>0</v>
          </cell>
        </row>
        <row r="8726">
          <cell r="A8726">
            <v>0</v>
          </cell>
        </row>
        <row r="8727">
          <cell r="A8727">
            <v>0</v>
          </cell>
        </row>
        <row r="8728">
          <cell r="A8728">
            <v>0</v>
          </cell>
        </row>
        <row r="8729">
          <cell r="A8729">
            <v>0</v>
          </cell>
        </row>
        <row r="8730">
          <cell r="A8730">
            <v>0</v>
          </cell>
        </row>
        <row r="8731">
          <cell r="A8731">
            <v>0</v>
          </cell>
        </row>
        <row r="8732">
          <cell r="A8732">
            <v>0</v>
          </cell>
        </row>
        <row r="8733">
          <cell r="A8733">
            <v>0</v>
          </cell>
        </row>
        <row r="8734">
          <cell r="A8734">
            <v>0</v>
          </cell>
        </row>
        <row r="8735">
          <cell r="A8735">
            <v>0</v>
          </cell>
        </row>
        <row r="8736">
          <cell r="A8736">
            <v>0</v>
          </cell>
        </row>
        <row r="8737">
          <cell r="A8737">
            <v>0</v>
          </cell>
        </row>
        <row r="8738">
          <cell r="A8738">
            <v>0</v>
          </cell>
        </row>
        <row r="8739">
          <cell r="A8739">
            <v>0</v>
          </cell>
        </row>
        <row r="8740">
          <cell r="A8740">
            <v>0</v>
          </cell>
        </row>
        <row r="8741">
          <cell r="A8741">
            <v>0</v>
          </cell>
        </row>
        <row r="8742">
          <cell r="A8742">
            <v>0</v>
          </cell>
        </row>
        <row r="8743">
          <cell r="A8743">
            <v>0</v>
          </cell>
        </row>
        <row r="8744">
          <cell r="A8744">
            <v>0</v>
          </cell>
        </row>
        <row r="8745">
          <cell r="A8745">
            <v>0</v>
          </cell>
        </row>
        <row r="8746">
          <cell r="A8746">
            <v>0</v>
          </cell>
        </row>
        <row r="8747">
          <cell r="A8747">
            <v>0</v>
          </cell>
        </row>
        <row r="8748">
          <cell r="A8748">
            <v>0</v>
          </cell>
        </row>
        <row r="8749">
          <cell r="A8749">
            <v>0</v>
          </cell>
        </row>
        <row r="8750">
          <cell r="A8750">
            <v>0</v>
          </cell>
        </row>
        <row r="8751">
          <cell r="A8751">
            <v>0</v>
          </cell>
        </row>
        <row r="8752">
          <cell r="A8752">
            <v>0</v>
          </cell>
        </row>
        <row r="8753">
          <cell r="A8753">
            <v>0</v>
          </cell>
        </row>
        <row r="8754">
          <cell r="A8754">
            <v>0</v>
          </cell>
        </row>
        <row r="8755">
          <cell r="A8755">
            <v>0</v>
          </cell>
        </row>
        <row r="8756">
          <cell r="A8756">
            <v>0</v>
          </cell>
        </row>
        <row r="8757">
          <cell r="A8757">
            <v>0</v>
          </cell>
        </row>
        <row r="8758">
          <cell r="A8758">
            <v>0</v>
          </cell>
        </row>
        <row r="8759">
          <cell r="A8759">
            <v>0</v>
          </cell>
        </row>
        <row r="8760">
          <cell r="A8760">
            <v>0</v>
          </cell>
        </row>
        <row r="8761">
          <cell r="A8761">
            <v>0</v>
          </cell>
        </row>
        <row r="8762">
          <cell r="A8762">
            <v>0</v>
          </cell>
        </row>
        <row r="8763">
          <cell r="A8763">
            <v>0</v>
          </cell>
        </row>
        <row r="8764">
          <cell r="A8764">
            <v>0</v>
          </cell>
        </row>
        <row r="8765">
          <cell r="A8765">
            <v>0</v>
          </cell>
        </row>
        <row r="8766">
          <cell r="A8766">
            <v>0</v>
          </cell>
        </row>
        <row r="8767">
          <cell r="A8767">
            <v>0</v>
          </cell>
        </row>
        <row r="8768">
          <cell r="A8768">
            <v>0</v>
          </cell>
        </row>
        <row r="8769">
          <cell r="A8769">
            <v>0</v>
          </cell>
        </row>
        <row r="8770">
          <cell r="A8770">
            <v>0</v>
          </cell>
        </row>
        <row r="8771">
          <cell r="A8771">
            <v>0</v>
          </cell>
        </row>
        <row r="8772">
          <cell r="A8772">
            <v>0</v>
          </cell>
        </row>
        <row r="8773">
          <cell r="A8773">
            <v>0</v>
          </cell>
        </row>
        <row r="8774">
          <cell r="A8774">
            <v>0</v>
          </cell>
        </row>
        <row r="8775">
          <cell r="A8775">
            <v>0</v>
          </cell>
        </row>
        <row r="8776">
          <cell r="A8776">
            <v>0</v>
          </cell>
        </row>
        <row r="8777">
          <cell r="A8777">
            <v>0</v>
          </cell>
        </row>
        <row r="8778">
          <cell r="A8778">
            <v>0</v>
          </cell>
        </row>
        <row r="8779">
          <cell r="A8779">
            <v>0</v>
          </cell>
        </row>
        <row r="8780">
          <cell r="A8780">
            <v>0</v>
          </cell>
        </row>
        <row r="8781">
          <cell r="A8781">
            <v>0</v>
          </cell>
        </row>
        <row r="8782">
          <cell r="A8782">
            <v>0</v>
          </cell>
        </row>
        <row r="8783">
          <cell r="A8783">
            <v>0</v>
          </cell>
        </row>
        <row r="8784">
          <cell r="A8784">
            <v>0</v>
          </cell>
        </row>
        <row r="8785">
          <cell r="A8785">
            <v>0</v>
          </cell>
        </row>
        <row r="8786">
          <cell r="A8786">
            <v>0</v>
          </cell>
        </row>
        <row r="8787">
          <cell r="A8787">
            <v>0</v>
          </cell>
        </row>
        <row r="8788">
          <cell r="A8788">
            <v>0</v>
          </cell>
        </row>
        <row r="8789">
          <cell r="A8789">
            <v>0</v>
          </cell>
        </row>
        <row r="8790">
          <cell r="A8790">
            <v>0</v>
          </cell>
        </row>
        <row r="8791">
          <cell r="A8791">
            <v>0</v>
          </cell>
        </row>
        <row r="8792">
          <cell r="A8792">
            <v>0</v>
          </cell>
        </row>
        <row r="8793">
          <cell r="A8793">
            <v>0</v>
          </cell>
        </row>
        <row r="8794">
          <cell r="A8794">
            <v>0</v>
          </cell>
        </row>
        <row r="8795">
          <cell r="A8795">
            <v>0</v>
          </cell>
        </row>
        <row r="8796">
          <cell r="A8796">
            <v>0</v>
          </cell>
        </row>
        <row r="8797">
          <cell r="A8797">
            <v>0</v>
          </cell>
        </row>
        <row r="8798">
          <cell r="A8798">
            <v>0</v>
          </cell>
        </row>
        <row r="8799">
          <cell r="A8799">
            <v>0</v>
          </cell>
        </row>
        <row r="8800">
          <cell r="A8800">
            <v>0</v>
          </cell>
        </row>
        <row r="8801">
          <cell r="A8801">
            <v>0</v>
          </cell>
        </row>
        <row r="8802">
          <cell r="A8802">
            <v>0</v>
          </cell>
        </row>
        <row r="8803">
          <cell r="A8803">
            <v>0</v>
          </cell>
        </row>
        <row r="8804">
          <cell r="A8804">
            <v>0</v>
          </cell>
        </row>
        <row r="8805">
          <cell r="A8805">
            <v>0</v>
          </cell>
        </row>
        <row r="8806">
          <cell r="A8806">
            <v>0</v>
          </cell>
        </row>
        <row r="8807">
          <cell r="A8807">
            <v>0</v>
          </cell>
        </row>
        <row r="8808">
          <cell r="A8808">
            <v>0</v>
          </cell>
        </row>
        <row r="8809">
          <cell r="A8809">
            <v>0</v>
          </cell>
        </row>
        <row r="8810">
          <cell r="A8810">
            <v>0</v>
          </cell>
        </row>
        <row r="8811">
          <cell r="A8811">
            <v>0</v>
          </cell>
        </row>
        <row r="8812">
          <cell r="A8812">
            <v>0</v>
          </cell>
        </row>
        <row r="8813">
          <cell r="A8813">
            <v>0</v>
          </cell>
        </row>
        <row r="8814">
          <cell r="A8814">
            <v>0</v>
          </cell>
        </row>
        <row r="8815">
          <cell r="A8815">
            <v>0</v>
          </cell>
        </row>
        <row r="8816">
          <cell r="A8816">
            <v>0</v>
          </cell>
        </row>
        <row r="8817">
          <cell r="A8817">
            <v>0</v>
          </cell>
        </row>
        <row r="8818">
          <cell r="A8818">
            <v>0</v>
          </cell>
        </row>
        <row r="8819">
          <cell r="A8819">
            <v>0</v>
          </cell>
        </row>
        <row r="8820">
          <cell r="A8820">
            <v>0</v>
          </cell>
        </row>
        <row r="8821">
          <cell r="A8821">
            <v>0</v>
          </cell>
        </row>
        <row r="8822">
          <cell r="A8822">
            <v>0</v>
          </cell>
        </row>
        <row r="8823">
          <cell r="A8823">
            <v>0</v>
          </cell>
        </row>
        <row r="8824">
          <cell r="A8824">
            <v>0</v>
          </cell>
        </row>
        <row r="8825">
          <cell r="A8825">
            <v>0</v>
          </cell>
        </row>
        <row r="8826">
          <cell r="A8826">
            <v>0</v>
          </cell>
        </row>
        <row r="8827">
          <cell r="A8827">
            <v>0</v>
          </cell>
        </row>
        <row r="8828">
          <cell r="A8828">
            <v>0</v>
          </cell>
        </row>
        <row r="8829">
          <cell r="A8829">
            <v>0</v>
          </cell>
        </row>
        <row r="8830">
          <cell r="A8830">
            <v>0</v>
          </cell>
        </row>
        <row r="8831">
          <cell r="A8831">
            <v>0</v>
          </cell>
        </row>
        <row r="8832">
          <cell r="A8832">
            <v>0</v>
          </cell>
        </row>
        <row r="8833">
          <cell r="A8833">
            <v>0</v>
          </cell>
        </row>
        <row r="8834">
          <cell r="A8834">
            <v>0</v>
          </cell>
        </row>
        <row r="8835">
          <cell r="A8835">
            <v>0</v>
          </cell>
        </row>
        <row r="8836">
          <cell r="A8836">
            <v>0</v>
          </cell>
        </row>
        <row r="8837">
          <cell r="A8837">
            <v>0</v>
          </cell>
        </row>
        <row r="8838">
          <cell r="A8838">
            <v>0</v>
          </cell>
        </row>
        <row r="8839">
          <cell r="A8839">
            <v>0</v>
          </cell>
        </row>
        <row r="8840">
          <cell r="A8840">
            <v>0</v>
          </cell>
        </row>
        <row r="8841">
          <cell r="A8841">
            <v>0</v>
          </cell>
        </row>
        <row r="8842">
          <cell r="A8842">
            <v>0</v>
          </cell>
        </row>
        <row r="8843">
          <cell r="A8843">
            <v>0</v>
          </cell>
        </row>
        <row r="8844">
          <cell r="A8844">
            <v>0</v>
          </cell>
        </row>
        <row r="8845">
          <cell r="A8845">
            <v>0</v>
          </cell>
        </row>
        <row r="8846">
          <cell r="A8846">
            <v>0</v>
          </cell>
        </row>
        <row r="8847">
          <cell r="A8847">
            <v>0</v>
          </cell>
        </row>
        <row r="8848">
          <cell r="A8848">
            <v>0</v>
          </cell>
        </row>
        <row r="8849">
          <cell r="A8849">
            <v>0</v>
          </cell>
        </row>
        <row r="8850">
          <cell r="A8850">
            <v>0</v>
          </cell>
        </row>
        <row r="8851">
          <cell r="A8851">
            <v>0</v>
          </cell>
        </row>
        <row r="8852">
          <cell r="A8852">
            <v>0</v>
          </cell>
        </row>
        <row r="8853">
          <cell r="A8853">
            <v>0</v>
          </cell>
        </row>
        <row r="8854">
          <cell r="A8854">
            <v>0</v>
          </cell>
        </row>
        <row r="8855">
          <cell r="A8855">
            <v>0</v>
          </cell>
        </row>
        <row r="8856">
          <cell r="A8856">
            <v>0</v>
          </cell>
        </row>
        <row r="8857">
          <cell r="A8857">
            <v>0</v>
          </cell>
        </row>
        <row r="8858">
          <cell r="A8858">
            <v>0</v>
          </cell>
        </row>
        <row r="8859">
          <cell r="A8859">
            <v>0</v>
          </cell>
        </row>
        <row r="8860">
          <cell r="A8860">
            <v>0</v>
          </cell>
        </row>
        <row r="8861">
          <cell r="A8861">
            <v>0</v>
          </cell>
        </row>
        <row r="8862">
          <cell r="A8862">
            <v>0</v>
          </cell>
        </row>
        <row r="8863">
          <cell r="A8863">
            <v>0</v>
          </cell>
        </row>
        <row r="8864">
          <cell r="A8864">
            <v>0</v>
          </cell>
        </row>
        <row r="8865">
          <cell r="A8865">
            <v>0</v>
          </cell>
        </row>
        <row r="8866">
          <cell r="A8866">
            <v>0</v>
          </cell>
        </row>
        <row r="8867">
          <cell r="A8867">
            <v>0</v>
          </cell>
        </row>
        <row r="8868">
          <cell r="A8868">
            <v>0</v>
          </cell>
        </row>
        <row r="8869">
          <cell r="A8869">
            <v>0</v>
          </cell>
        </row>
        <row r="8870">
          <cell r="A8870">
            <v>0</v>
          </cell>
        </row>
        <row r="8871">
          <cell r="A8871">
            <v>0</v>
          </cell>
        </row>
        <row r="8872">
          <cell r="A8872">
            <v>0</v>
          </cell>
        </row>
        <row r="8873">
          <cell r="A8873">
            <v>0</v>
          </cell>
        </row>
        <row r="8874">
          <cell r="A8874">
            <v>0</v>
          </cell>
        </row>
        <row r="8875">
          <cell r="A8875">
            <v>0</v>
          </cell>
        </row>
        <row r="8876">
          <cell r="A8876">
            <v>0</v>
          </cell>
        </row>
        <row r="8877">
          <cell r="A8877">
            <v>0</v>
          </cell>
        </row>
        <row r="8878">
          <cell r="A8878">
            <v>0</v>
          </cell>
        </row>
        <row r="8879">
          <cell r="A8879">
            <v>0</v>
          </cell>
        </row>
        <row r="8880">
          <cell r="A8880">
            <v>0</v>
          </cell>
        </row>
        <row r="8881">
          <cell r="A8881">
            <v>0</v>
          </cell>
        </row>
        <row r="8882">
          <cell r="A8882">
            <v>0</v>
          </cell>
        </row>
        <row r="8883">
          <cell r="A8883">
            <v>0</v>
          </cell>
        </row>
        <row r="8884">
          <cell r="A8884">
            <v>0</v>
          </cell>
        </row>
        <row r="8885">
          <cell r="A8885">
            <v>0</v>
          </cell>
        </row>
        <row r="8886">
          <cell r="A8886">
            <v>0</v>
          </cell>
        </row>
        <row r="8887">
          <cell r="A8887">
            <v>0</v>
          </cell>
        </row>
        <row r="8888">
          <cell r="A8888">
            <v>0</v>
          </cell>
        </row>
        <row r="8889">
          <cell r="A8889">
            <v>0</v>
          </cell>
        </row>
        <row r="8890">
          <cell r="A8890">
            <v>0</v>
          </cell>
        </row>
        <row r="8891">
          <cell r="A8891">
            <v>0</v>
          </cell>
        </row>
        <row r="8892">
          <cell r="A8892">
            <v>0</v>
          </cell>
        </row>
        <row r="8893">
          <cell r="A8893">
            <v>0</v>
          </cell>
        </row>
        <row r="8894">
          <cell r="A8894">
            <v>0</v>
          </cell>
        </row>
        <row r="8895">
          <cell r="A8895">
            <v>0</v>
          </cell>
        </row>
        <row r="8896">
          <cell r="A8896">
            <v>0</v>
          </cell>
        </row>
        <row r="8897">
          <cell r="A8897">
            <v>0</v>
          </cell>
        </row>
        <row r="8898">
          <cell r="A8898">
            <v>0</v>
          </cell>
        </row>
        <row r="8899">
          <cell r="A8899">
            <v>0</v>
          </cell>
        </row>
        <row r="8900">
          <cell r="A8900">
            <v>0</v>
          </cell>
        </row>
        <row r="8901">
          <cell r="A8901">
            <v>0</v>
          </cell>
        </row>
        <row r="8902">
          <cell r="A8902">
            <v>0</v>
          </cell>
        </row>
        <row r="8903">
          <cell r="A8903">
            <v>0</v>
          </cell>
        </row>
        <row r="8904">
          <cell r="A8904">
            <v>0</v>
          </cell>
        </row>
        <row r="8905">
          <cell r="A8905">
            <v>0</v>
          </cell>
        </row>
        <row r="8906">
          <cell r="A8906">
            <v>0</v>
          </cell>
        </row>
        <row r="8907">
          <cell r="A8907">
            <v>0</v>
          </cell>
        </row>
        <row r="8908">
          <cell r="A8908">
            <v>0</v>
          </cell>
        </row>
        <row r="8909">
          <cell r="A8909">
            <v>0</v>
          </cell>
        </row>
        <row r="8910">
          <cell r="A8910">
            <v>0</v>
          </cell>
        </row>
        <row r="8911">
          <cell r="A8911">
            <v>0</v>
          </cell>
        </row>
        <row r="8912">
          <cell r="A8912">
            <v>0</v>
          </cell>
        </row>
        <row r="8913">
          <cell r="A8913">
            <v>0</v>
          </cell>
        </row>
        <row r="8914">
          <cell r="A8914">
            <v>0</v>
          </cell>
        </row>
        <row r="8915">
          <cell r="A8915">
            <v>0</v>
          </cell>
        </row>
        <row r="8916">
          <cell r="A8916">
            <v>0</v>
          </cell>
        </row>
        <row r="8917">
          <cell r="A8917">
            <v>0</v>
          </cell>
        </row>
        <row r="8918">
          <cell r="A8918">
            <v>0</v>
          </cell>
        </row>
        <row r="8919">
          <cell r="A8919">
            <v>0</v>
          </cell>
        </row>
        <row r="8920">
          <cell r="A8920">
            <v>0</v>
          </cell>
        </row>
        <row r="8921">
          <cell r="A8921">
            <v>0</v>
          </cell>
        </row>
        <row r="8922">
          <cell r="A8922">
            <v>0</v>
          </cell>
        </row>
        <row r="8923">
          <cell r="A8923">
            <v>0</v>
          </cell>
        </row>
        <row r="8924">
          <cell r="A8924">
            <v>0</v>
          </cell>
        </row>
        <row r="8925">
          <cell r="A8925">
            <v>0</v>
          </cell>
        </row>
        <row r="8926">
          <cell r="A8926">
            <v>0</v>
          </cell>
        </row>
        <row r="8927">
          <cell r="A8927">
            <v>0</v>
          </cell>
        </row>
        <row r="8928">
          <cell r="A8928">
            <v>0</v>
          </cell>
        </row>
        <row r="8929">
          <cell r="A8929">
            <v>0</v>
          </cell>
        </row>
        <row r="8930">
          <cell r="A8930">
            <v>0</v>
          </cell>
        </row>
        <row r="8931">
          <cell r="A8931">
            <v>0</v>
          </cell>
        </row>
        <row r="8932">
          <cell r="A8932">
            <v>0</v>
          </cell>
        </row>
        <row r="8933">
          <cell r="A8933">
            <v>0</v>
          </cell>
        </row>
        <row r="8934">
          <cell r="A8934">
            <v>0</v>
          </cell>
        </row>
        <row r="8935">
          <cell r="A8935">
            <v>0</v>
          </cell>
        </row>
        <row r="8936">
          <cell r="A8936">
            <v>0</v>
          </cell>
        </row>
        <row r="8937">
          <cell r="A8937">
            <v>0</v>
          </cell>
        </row>
        <row r="8938">
          <cell r="A8938">
            <v>0</v>
          </cell>
        </row>
        <row r="8939">
          <cell r="A8939">
            <v>0</v>
          </cell>
        </row>
        <row r="8940">
          <cell r="A8940">
            <v>0</v>
          </cell>
        </row>
        <row r="8941">
          <cell r="A8941">
            <v>0</v>
          </cell>
        </row>
        <row r="8942">
          <cell r="A8942">
            <v>0</v>
          </cell>
        </row>
        <row r="8943">
          <cell r="A8943">
            <v>0</v>
          </cell>
        </row>
        <row r="8944">
          <cell r="A8944">
            <v>0</v>
          </cell>
        </row>
        <row r="8945">
          <cell r="A8945">
            <v>0</v>
          </cell>
        </row>
        <row r="8946">
          <cell r="A8946">
            <v>0</v>
          </cell>
        </row>
        <row r="8947">
          <cell r="A8947">
            <v>0</v>
          </cell>
        </row>
        <row r="8948">
          <cell r="A8948">
            <v>0</v>
          </cell>
        </row>
        <row r="8949">
          <cell r="A8949">
            <v>0</v>
          </cell>
        </row>
        <row r="8950">
          <cell r="A8950">
            <v>0</v>
          </cell>
        </row>
        <row r="8951">
          <cell r="A8951">
            <v>0</v>
          </cell>
        </row>
        <row r="8952">
          <cell r="A8952">
            <v>0</v>
          </cell>
        </row>
        <row r="8953">
          <cell r="A8953">
            <v>0</v>
          </cell>
        </row>
        <row r="8954">
          <cell r="A8954">
            <v>0</v>
          </cell>
        </row>
        <row r="8955">
          <cell r="A8955">
            <v>0</v>
          </cell>
        </row>
        <row r="8956">
          <cell r="A8956">
            <v>0</v>
          </cell>
        </row>
        <row r="8957">
          <cell r="A8957">
            <v>0</v>
          </cell>
        </row>
        <row r="8958">
          <cell r="A8958">
            <v>0</v>
          </cell>
        </row>
        <row r="8959">
          <cell r="A8959">
            <v>0</v>
          </cell>
        </row>
        <row r="8960">
          <cell r="A8960">
            <v>0</v>
          </cell>
        </row>
        <row r="8961">
          <cell r="A8961">
            <v>0</v>
          </cell>
        </row>
        <row r="8962">
          <cell r="A8962">
            <v>0</v>
          </cell>
        </row>
        <row r="8963">
          <cell r="A8963">
            <v>0</v>
          </cell>
        </row>
        <row r="8964">
          <cell r="A8964">
            <v>0</v>
          </cell>
        </row>
        <row r="8965">
          <cell r="A8965">
            <v>0</v>
          </cell>
        </row>
        <row r="8966">
          <cell r="A8966">
            <v>0</v>
          </cell>
        </row>
        <row r="8967">
          <cell r="A8967">
            <v>0</v>
          </cell>
        </row>
        <row r="8968">
          <cell r="A8968">
            <v>0</v>
          </cell>
        </row>
        <row r="8969">
          <cell r="A8969">
            <v>0</v>
          </cell>
        </row>
        <row r="8970">
          <cell r="A8970">
            <v>0</v>
          </cell>
        </row>
        <row r="8971">
          <cell r="A8971">
            <v>0</v>
          </cell>
        </row>
        <row r="8972">
          <cell r="A8972">
            <v>0</v>
          </cell>
        </row>
        <row r="8973">
          <cell r="A8973">
            <v>0</v>
          </cell>
        </row>
        <row r="8974">
          <cell r="A8974">
            <v>0</v>
          </cell>
        </row>
        <row r="8975">
          <cell r="A8975">
            <v>0</v>
          </cell>
        </row>
        <row r="8976">
          <cell r="A8976">
            <v>0</v>
          </cell>
        </row>
        <row r="8977">
          <cell r="A8977">
            <v>0</v>
          </cell>
        </row>
        <row r="8978">
          <cell r="A8978">
            <v>0</v>
          </cell>
        </row>
        <row r="8979">
          <cell r="A8979">
            <v>0</v>
          </cell>
        </row>
        <row r="8980">
          <cell r="A8980">
            <v>0</v>
          </cell>
        </row>
        <row r="8981">
          <cell r="A8981">
            <v>0</v>
          </cell>
        </row>
        <row r="8982">
          <cell r="A8982">
            <v>0</v>
          </cell>
        </row>
        <row r="8983">
          <cell r="A8983">
            <v>0</v>
          </cell>
        </row>
        <row r="8984">
          <cell r="A8984">
            <v>0</v>
          </cell>
        </row>
        <row r="8985">
          <cell r="A8985">
            <v>0</v>
          </cell>
        </row>
        <row r="8986">
          <cell r="A8986">
            <v>0</v>
          </cell>
        </row>
        <row r="8987">
          <cell r="A8987">
            <v>0</v>
          </cell>
        </row>
        <row r="8988">
          <cell r="A8988">
            <v>0</v>
          </cell>
        </row>
        <row r="8989">
          <cell r="A8989">
            <v>0</v>
          </cell>
        </row>
        <row r="8990">
          <cell r="A8990">
            <v>0</v>
          </cell>
        </row>
        <row r="8991">
          <cell r="A8991">
            <v>0</v>
          </cell>
        </row>
        <row r="8992">
          <cell r="A8992">
            <v>0</v>
          </cell>
        </row>
        <row r="8993">
          <cell r="A8993">
            <v>0</v>
          </cell>
        </row>
        <row r="8994">
          <cell r="A8994">
            <v>0</v>
          </cell>
        </row>
        <row r="8995">
          <cell r="A8995">
            <v>0</v>
          </cell>
        </row>
        <row r="8996">
          <cell r="A8996">
            <v>0</v>
          </cell>
        </row>
        <row r="8997">
          <cell r="A8997">
            <v>0</v>
          </cell>
        </row>
        <row r="8998">
          <cell r="A8998">
            <v>0</v>
          </cell>
        </row>
        <row r="8999">
          <cell r="A8999">
            <v>0</v>
          </cell>
        </row>
        <row r="9000">
          <cell r="A9000">
            <v>0</v>
          </cell>
        </row>
        <row r="9001">
          <cell r="A9001">
            <v>0</v>
          </cell>
        </row>
        <row r="9002">
          <cell r="A9002">
            <v>0</v>
          </cell>
        </row>
        <row r="9003">
          <cell r="A9003">
            <v>0</v>
          </cell>
        </row>
        <row r="9004">
          <cell r="A9004">
            <v>0</v>
          </cell>
        </row>
        <row r="9005">
          <cell r="A9005">
            <v>0</v>
          </cell>
        </row>
        <row r="9006">
          <cell r="A9006">
            <v>0</v>
          </cell>
        </row>
        <row r="9007">
          <cell r="A9007">
            <v>0</v>
          </cell>
        </row>
        <row r="9008">
          <cell r="A9008">
            <v>0</v>
          </cell>
        </row>
        <row r="9009">
          <cell r="A9009">
            <v>0</v>
          </cell>
        </row>
        <row r="9010">
          <cell r="A9010">
            <v>0</v>
          </cell>
        </row>
        <row r="9011">
          <cell r="A9011">
            <v>0</v>
          </cell>
        </row>
        <row r="9012">
          <cell r="A9012">
            <v>0</v>
          </cell>
        </row>
        <row r="9013">
          <cell r="A9013">
            <v>0</v>
          </cell>
        </row>
        <row r="9014">
          <cell r="A9014">
            <v>0</v>
          </cell>
        </row>
        <row r="9015">
          <cell r="A9015">
            <v>0</v>
          </cell>
        </row>
        <row r="9016">
          <cell r="A9016">
            <v>0</v>
          </cell>
        </row>
        <row r="9017">
          <cell r="A9017">
            <v>0</v>
          </cell>
        </row>
        <row r="9018">
          <cell r="A9018">
            <v>0</v>
          </cell>
        </row>
        <row r="9019">
          <cell r="A9019">
            <v>0</v>
          </cell>
        </row>
        <row r="9020">
          <cell r="A9020">
            <v>0</v>
          </cell>
        </row>
        <row r="9021">
          <cell r="A9021">
            <v>0</v>
          </cell>
        </row>
        <row r="9022">
          <cell r="A9022">
            <v>0</v>
          </cell>
        </row>
        <row r="9023">
          <cell r="A9023">
            <v>0</v>
          </cell>
        </row>
        <row r="9024">
          <cell r="A9024">
            <v>0</v>
          </cell>
        </row>
        <row r="9025">
          <cell r="A9025">
            <v>0</v>
          </cell>
        </row>
        <row r="9026">
          <cell r="A9026">
            <v>0</v>
          </cell>
        </row>
        <row r="9027">
          <cell r="A9027">
            <v>0</v>
          </cell>
        </row>
        <row r="9028">
          <cell r="A9028">
            <v>0</v>
          </cell>
        </row>
        <row r="9029">
          <cell r="A9029">
            <v>0</v>
          </cell>
        </row>
        <row r="9030">
          <cell r="A9030">
            <v>0</v>
          </cell>
        </row>
        <row r="9031">
          <cell r="A9031">
            <v>0</v>
          </cell>
        </row>
        <row r="9032">
          <cell r="A9032">
            <v>0</v>
          </cell>
        </row>
        <row r="9033">
          <cell r="A9033">
            <v>0</v>
          </cell>
        </row>
        <row r="9034">
          <cell r="A9034">
            <v>0</v>
          </cell>
        </row>
        <row r="9035">
          <cell r="A9035">
            <v>0</v>
          </cell>
        </row>
        <row r="9036">
          <cell r="A9036">
            <v>0</v>
          </cell>
        </row>
        <row r="9037">
          <cell r="A9037">
            <v>0</v>
          </cell>
        </row>
        <row r="9038">
          <cell r="A9038">
            <v>0</v>
          </cell>
        </row>
        <row r="9039">
          <cell r="A9039">
            <v>0</v>
          </cell>
        </row>
        <row r="9040">
          <cell r="A9040">
            <v>0</v>
          </cell>
        </row>
        <row r="9041">
          <cell r="A9041">
            <v>0</v>
          </cell>
        </row>
        <row r="9042">
          <cell r="A9042">
            <v>0</v>
          </cell>
        </row>
        <row r="9043">
          <cell r="A9043">
            <v>0</v>
          </cell>
        </row>
        <row r="9044">
          <cell r="A9044">
            <v>0</v>
          </cell>
        </row>
        <row r="9045">
          <cell r="A9045">
            <v>0</v>
          </cell>
        </row>
        <row r="9046">
          <cell r="A9046">
            <v>0</v>
          </cell>
        </row>
        <row r="9047">
          <cell r="A9047">
            <v>0</v>
          </cell>
        </row>
        <row r="9048">
          <cell r="A9048">
            <v>0</v>
          </cell>
        </row>
        <row r="9049">
          <cell r="A9049">
            <v>0</v>
          </cell>
        </row>
        <row r="9050">
          <cell r="A9050">
            <v>0</v>
          </cell>
        </row>
        <row r="9051">
          <cell r="A9051">
            <v>0</v>
          </cell>
        </row>
        <row r="9052">
          <cell r="A9052">
            <v>0</v>
          </cell>
        </row>
        <row r="9053">
          <cell r="A9053">
            <v>0</v>
          </cell>
        </row>
        <row r="9054">
          <cell r="A9054">
            <v>0</v>
          </cell>
        </row>
        <row r="9055">
          <cell r="A9055">
            <v>0</v>
          </cell>
        </row>
        <row r="9056">
          <cell r="A9056">
            <v>0</v>
          </cell>
        </row>
        <row r="9057">
          <cell r="A9057">
            <v>0</v>
          </cell>
        </row>
        <row r="9058">
          <cell r="A9058">
            <v>0</v>
          </cell>
        </row>
        <row r="9059">
          <cell r="A9059">
            <v>0</v>
          </cell>
        </row>
        <row r="9060">
          <cell r="A9060">
            <v>0</v>
          </cell>
        </row>
        <row r="9061">
          <cell r="A9061">
            <v>0</v>
          </cell>
        </row>
        <row r="9062">
          <cell r="A9062">
            <v>0</v>
          </cell>
        </row>
        <row r="9063">
          <cell r="A9063">
            <v>0</v>
          </cell>
        </row>
        <row r="9064">
          <cell r="A9064">
            <v>0</v>
          </cell>
        </row>
        <row r="9065">
          <cell r="A9065">
            <v>0</v>
          </cell>
        </row>
        <row r="9066">
          <cell r="A9066">
            <v>0</v>
          </cell>
        </row>
        <row r="9067">
          <cell r="A9067">
            <v>0</v>
          </cell>
        </row>
        <row r="9068">
          <cell r="A9068">
            <v>0</v>
          </cell>
        </row>
        <row r="9069">
          <cell r="A9069">
            <v>0</v>
          </cell>
        </row>
        <row r="9070">
          <cell r="A9070">
            <v>0</v>
          </cell>
        </row>
        <row r="9071">
          <cell r="A9071">
            <v>0</v>
          </cell>
        </row>
        <row r="9072">
          <cell r="A9072">
            <v>0</v>
          </cell>
        </row>
        <row r="9073">
          <cell r="A9073">
            <v>0</v>
          </cell>
        </row>
        <row r="9074">
          <cell r="A9074">
            <v>0</v>
          </cell>
        </row>
        <row r="9075">
          <cell r="A9075">
            <v>0</v>
          </cell>
        </row>
        <row r="9076">
          <cell r="A9076">
            <v>0</v>
          </cell>
        </row>
        <row r="9077">
          <cell r="A9077">
            <v>0</v>
          </cell>
        </row>
        <row r="9078">
          <cell r="A9078">
            <v>0</v>
          </cell>
        </row>
        <row r="9079">
          <cell r="A9079">
            <v>0</v>
          </cell>
        </row>
        <row r="9080">
          <cell r="A9080">
            <v>0</v>
          </cell>
        </row>
        <row r="9081">
          <cell r="A9081">
            <v>0</v>
          </cell>
        </row>
        <row r="9082">
          <cell r="A9082">
            <v>0</v>
          </cell>
        </row>
        <row r="9083">
          <cell r="A9083">
            <v>0</v>
          </cell>
        </row>
        <row r="9084">
          <cell r="A9084">
            <v>0</v>
          </cell>
        </row>
        <row r="9085">
          <cell r="A9085">
            <v>0</v>
          </cell>
        </row>
        <row r="9086">
          <cell r="A9086">
            <v>0</v>
          </cell>
        </row>
        <row r="9087">
          <cell r="A9087">
            <v>0</v>
          </cell>
        </row>
        <row r="9088">
          <cell r="A9088">
            <v>0</v>
          </cell>
        </row>
        <row r="9089">
          <cell r="A9089">
            <v>0</v>
          </cell>
        </row>
        <row r="9090">
          <cell r="A9090">
            <v>0</v>
          </cell>
        </row>
        <row r="9091">
          <cell r="A9091">
            <v>0</v>
          </cell>
        </row>
        <row r="9092">
          <cell r="A9092">
            <v>0</v>
          </cell>
        </row>
        <row r="9093">
          <cell r="A9093">
            <v>0</v>
          </cell>
 